t to cut operational costs and enable further infrastructure upgrades.\n\nThe rehabilitation strategy includes using cured-in-place-lining (CIPP) for pipes that are structurally sound and don't require upsizing. Pipe bursting will be used to enlarge smaller pipes, while pipes with significant damage will undergo point repair, pipe bursting, CIPP, or complete replacement based on engineering assessments. Sewer services will be replaced up to property lines using the dig-and-replace method.\n\nManholes linked to pipes being burst or replaced will also be renewed through dig-and-replace. Those in CIPP areas will be restored using trenchless methods like sealing, lining, and epoxy coating.\n\nThis project focuses on rehabilitating over 50-year-old infrastructure, including 4\u201d, 6\u201d, and 8\u201d sewer pipes and manholes in residential areas. HUB plans to contract a professional team for all wastewater rehabilitation efforts."</t>
  </si>
  <si>
    <t>TPN-167691</t>
  </si>
  <si>
    <t>City of Harriman - Water System Improvements</t>
  </si>
  <si>
    <t>"Harriman Utility Board (HUB) delivers water services in Harriman, Oakdale, and surrounding rural regions. With TDEC ARPA funding, HUB aims to tackle a 52% water loss and update infrastructure, much of which is over 50 years old, as highlighted by the Tennessee Infrastructure Scorecard.\n\nHUB's ARPA-funded improvements are threefold. Firstly, the outdated Wolf Branch Pump Station in Harriman, suffering from corrosion and erosion, will be replaced with a new, reliable water booster station to ensure service stability for the northern area.\n\nSecondly, HUB plans to replace old asbestos cement (AC) water mains, starting with the line from Ridgewood Drive to the Roane/Morgan County line on Hwy 328. This line, prone to breaks, is crucial for connecting the main and northern service areas. The project will install new ductile iron pipes, including service replacements.\n\nLastly, a portion of the funds will go towards replacing up to 500 feet of deep, break-prone waterline at Camp Austin Road and Pine Orchard Road in Oakdale with ductile iron pipes at a shallower depth, simplifying future maintenance."</t>
  </si>
  <si>
    <t>TPN-167692</t>
  </si>
  <si>
    <t>City of Madisonville - Asset Management</t>
  </si>
  <si>
    <t>"Creating an Asset Management Plan for City of Madisonville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67693</t>
  </si>
  <si>
    <t>Town of Cumberland Gap - Sewer System Improvements</t>
  </si>
  <si>
    <t>The Treatment capacity is currently above 80%. We will conduct I&amp;I investigative activities and replace sewer lines in an effort to bring capacity to below 80%.</t>
  </si>
  <si>
    <t>TPN-167694</t>
  </si>
  <si>
    <t>Town of Byrdstown - Sewer System Rehabilitation</t>
  </si>
  <si>
    <t>"This project consists of sewer system improvements to reduce overflows and bypassing of treatment both within the sewer collection system, as well as at the wastewater treatment plant. Sewer collection system projects include the upgrade of pumping stations and the upgrading of screening, grit removal, and treatment equipment at the sewer plant. This project shall consist of approximately two (2) construction contracts which can both run concurrently. Byrdstown proposes to utilize SRF funding (2023 Priority Ranking Cycle) and/or USDA funding to match these sewer projects."</t>
  </si>
  <si>
    <t>TPN-167695</t>
  </si>
  <si>
    <t>Town of Byrdstown - Water Treatment Plant Improvements</t>
  </si>
  <si>
    <t>"Pickett County agreed to transfer its funding to the Town of Byrdstown to provide for water and sewer system improvements. DW-PDC-1 proposes the addition of a sedimentation basin and reinforced concrete backwash lagoon to provide for more efficient treatment, as well as offer a permanent solution to a series of Notice of Violations received with respect to backwash lagoon bypassing. The treatment facility currently utilizes earthen ponds to dewater its backwash sludge. These ponds are prone to sinkholes due to karst activity in the area and Byrdstown is working with TDEC on a permanent solution. At present, geotechnical testing has been conducted, and TDEC agrees that the construction of a backwash basin is necessary to limit future bypassing of treatment. Appalachian Regional Commission Grant funding has also been obtained to complete this project."</t>
  </si>
  <si>
    <t>TPN-167696</t>
  </si>
  <si>
    <t>Lawrence County - COMPREHENSIVE GROWTH PLAN #2</t>
  </si>
  <si>
    <t>Comprehensive Growth Plan: evaluation of entire county-wide wastewater infrastructure with newly developed GIS software system; identification of areas of new growth and associated large-scale infrastructure improvements required to support growth; wastewater system interconnections and combined system capacities will be evaluated.</t>
  </si>
  <si>
    <t>TPN-167697</t>
  </si>
  <si>
    <t>Lawrence County - CAPITAL IMPROVEMENT PLAN #2</t>
  </si>
  <si>
    <t>Capital Improvement Plan: identification of large scale capital improvements for wastewater required to support existing and proposed customers for the county; GIS system and basic hydraulic modeling will be used.</t>
  </si>
  <si>
    <t>TPN-167698</t>
  </si>
  <si>
    <t>Lawrence County - COMPREHENSIVE GROWTH PLAN #1</t>
  </si>
  <si>
    <t>Comprehensive Growth Plan: evaluation of entire county-wide water infrastructure with newly developed GIS software system; identification of areas of new growth and associated large-scale infrastructure improvements required to support growth; water system interconnections and combined system capacities will be evaluated.</t>
  </si>
  <si>
    <t>TPN-167699</t>
  </si>
  <si>
    <t>Lawrence County - CAPITAL IMPROVEMENT PLAN #1</t>
  </si>
  <si>
    <t>Capital Improvement Plan: identification of large scale capital improvements for water required to support existing and proposed customers for the county; GIS system and basic hydraulic modeling will be used; in addition results of water loss investigation will be taken into consideration.</t>
  </si>
  <si>
    <t>TPN-167700</t>
  </si>
  <si>
    <t>Town of Gates - Sewer System Improvements</t>
  </si>
  <si>
    <t>"Cellular based telemetry system to monitor critical elements with the system, clean and camera sewer system, and add flow monitoring equipment.\nThe telemetry system and sewer cleaning is to address I/I identified in the Town of Gates Scorecard"</t>
  </si>
  <si>
    <t>TPN-167701</t>
  </si>
  <si>
    <t>City of Bradford - Bradford Sewer System Rehabilitation #1</t>
  </si>
  <si>
    <t>"Sewer System Rehabilitation by cleaning and CCTV of 8-inch heavy, CIPP and Post CCTV of 8-inch, and Point Repair for Slipped Joints"</t>
  </si>
  <si>
    <t>TPN-167702</t>
  </si>
  <si>
    <t>City of Oak Hill - Stormwater Master Plan</t>
  </si>
  <si>
    <t>"Rehabilitation of stormwater system, BMP's and changes in the system"</t>
  </si>
  <si>
    <t>TPN-167703</t>
  </si>
  <si>
    <t>Hillshire Storage and Conveyance</t>
  </si>
  <si>
    <t>"The Hillshire Storage Project consists, of the installation of a lift station to pump excess flow to an above-ground storage tank near the intersection of Whitten Road and Hillshire Drive. A small portion of the existing Fletcher Creek Interceptor will be rerouted to a 54" diameter gravity main to carry flow to a diversion structure to pump and store excess flow."</t>
  </si>
  <si>
    <t>TPN-167704</t>
  </si>
  <si>
    <t>Standby Generator Replacement at the Mallory and Allen Water Pumping Stations</t>
  </si>
  <si>
    <t>"This project would replace two out-of -service emergency generators. One is at Allen Water Station and the other is at Mallory Water Station. The pumping stations serve downtown Memphis and the medical district with various hospitals such as Methodist, Lebonheur, Regional One, St. Jude, and VA Memphis. The emergency generation could be used in the event of inclement weather or natural disaster."</t>
  </si>
  <si>
    <t>TPN-167705</t>
  </si>
  <si>
    <t>City of Clarksburg - Asset Management</t>
  </si>
  <si>
    <t>Complete an asset management plan for the sewer system by the grant completion of 06/30/2026.</t>
  </si>
  <si>
    <t>TPN-167706</t>
  </si>
  <si>
    <t>City of Gleason - Water and Sewer System Improvements #4</t>
  </si>
  <si>
    <t>"Creating an Asset Management Plan for City of Gleason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67707</t>
  </si>
  <si>
    <t>City of Gleason - Water and Sewer System Improvements #3</t>
  </si>
  <si>
    <t>TPN-167708</t>
  </si>
  <si>
    <t>Town of Petersburg - Stormwater Management Plan</t>
  </si>
  <si>
    <t>"STORMWATER MANAGEMENT PLAN\n1. Create a comprehensive stormwater management plan.\n2. Inventory &amp; Mapping of Septic &amp; Storm Sewer"</t>
  </si>
  <si>
    <t>TPN-167709</t>
  </si>
  <si>
    <t>City of Sweetwater - Asset Management</t>
  </si>
  <si>
    <t>"Creating an Asset Management Plan for City of Sweetwater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67710</t>
  </si>
  <si>
    <t>Town of Huntsville - Asset Management Plan</t>
  </si>
  <si>
    <t>The Town of Huntsville will utilize funding to develop an Asset Management Plan</t>
  </si>
  <si>
    <t>TPN-167711</t>
  </si>
  <si>
    <t>City of Dyersburg - Asset Management Planning</t>
  </si>
  <si>
    <t>Development of an Asset Management Plan per TDEC guidelines.</t>
  </si>
  <si>
    <t>TPN-167712</t>
  </si>
  <si>
    <t>Town of Erwin - Stormwater Management Plan</t>
  </si>
  <si>
    <t>The creation of a Stormwater Management Plan for the Town of Erwin.</t>
  </si>
  <si>
    <t>TPN-167713</t>
  </si>
  <si>
    <t>Town of Somerville - Asset Management Planning</t>
  </si>
  <si>
    <t>WW-PDC-2-Asset Management: The existing asset management plan will be updated to meet TDEC\u2019s most recent criteria for AMP.</t>
  </si>
  <si>
    <t>TPN-167714</t>
  </si>
  <si>
    <t>City of Loretto - Asset Management Plan</t>
  </si>
  <si>
    <t>This project will prepare a comprehensive Asset Management Plan. The Asset Management Plan will allow the city to more efficiently utilize and maintain the assets of the city.</t>
  </si>
  <si>
    <t>TPN-167715</t>
  </si>
  <si>
    <t>City of South Fulton - Asset Management</t>
  </si>
  <si>
    <t>Asset Management Plan for water and sewer systems.</t>
  </si>
  <si>
    <t>TPN-167716</t>
  </si>
  <si>
    <t>City of Bethel Springs - Asset Management Plan</t>
  </si>
  <si>
    <t>"Creating an Asset Management Plan for City of Bethel Springs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67717</t>
  </si>
  <si>
    <t>City of Sparta - Asset Management Plan</t>
  </si>
  <si>
    <t>Sparta proposes to utilize ARP funds to address the city's Asset Management Plan.</t>
  </si>
  <si>
    <t>TPN-167718</t>
  </si>
  <si>
    <t>Town of Toone - Asset Management Plan</t>
  </si>
  <si>
    <t>"Creating an Asset Management Plan for Town of Toone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67719</t>
  </si>
  <si>
    <t>City of Middleton - Asset Management Plan #2</t>
  </si>
  <si>
    <t>"Creating an Asset Management Plan for City of Middleton #2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67720</t>
  </si>
  <si>
    <t>City of Middleton - Asset Management Plan #1</t>
  </si>
  <si>
    <t>"Creating an Asset Management Plan for City of Middleton #1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67721</t>
  </si>
  <si>
    <t>Town of Gates - Asset Management Plan</t>
  </si>
  <si>
    <t>An Asset Management Plan will be developed to address the AMP critical need.</t>
  </si>
  <si>
    <t>TPN-167722</t>
  </si>
  <si>
    <t>Town of Whiteville - Asset Management Plan</t>
  </si>
  <si>
    <t>"Creating an Asset Management Plan for Town of Whiteville - Water and Sewer System Improvements #3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67723</t>
  </si>
  <si>
    <t>City of Bells - Asset Management</t>
  </si>
  <si>
    <t>"The proposed project will include mapping, asset inventory and creation of an asset management plan for the City of Bells water and wastewater systems. The Asset management plan will follow guidelines provided by the State of Tennessee or the EPA published guidelines. The plan will be adopted by the City of Bells once completed. Renewing this Plan directly addresses the State\u2019s critical need priority area of Asset Management Planning for Sustainable Drinking Water, Wastewater, and Stormwater Systems."</t>
  </si>
  <si>
    <t>TPN-167724</t>
  </si>
  <si>
    <t>City of Bradford - Bradford Sewer System Rehabilitation #2</t>
  </si>
  <si>
    <t>"Creating an Asset Management Plan for City of Bradford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67725</t>
  </si>
  <si>
    <t>Clay County - Asset Management Plan</t>
  </si>
  <si>
    <t>Clay County will use ARP funds to address the county-wide asset management plan.</t>
  </si>
  <si>
    <t>TPN-167726</t>
  </si>
  <si>
    <t>Town of Greeneville - Water Treatment Plant Improvements</t>
  </si>
  <si>
    <t>"The first drinking water project DW-PDC-1 is to install switch gear and generator.\nThe proposed improvements to the water treatment plant include installation of a new switch gear and 1000KVA generator and the appropriate wiring to serve both the water treatment plant and the new high service pump station. These improvements are described below.\n\nBackup Power Improvements\n\u2022 New utility transformer concrete pad and feed to the new switchgear (8 \u2013 4\u201d with 4 \u2013 600 mcm)\n\u2022 3000-amp NEMA 3R switchgear with automatic transfer, 3000-amp main breaker, 1600-amp breaker to refeed new high service pump station. Also, to include a 30KVA transformer and 200-amp 208/120 v panel to feed generator equipment.\n\u2022 Feed existing water treatment plant service from new switch gear including splicing to existing cables at existing ATS location (8 \u2013 4\u201d with 4 \u2013 600 MCM with ground).\n\u2022 1600-amp feed to existing high service pump station consisting of 4 \u2013\u201c conduits with 4 \u2013 600 MCM and 4/0 ground.\n\u2022 Instillation of a new 1000 KVA generator with a 3600-gallon fuel tank."</t>
  </si>
  <si>
    <t>TPN-167727</t>
  </si>
  <si>
    <t>Ocoee Utility District Centralized Wastewater Treatment Plant Project</t>
  </si>
  <si>
    <t>"This Bradley County-Ocoee Utility District (OUD) project aligns with the TDEC Wastewater Critical Needs Matrix, because OUD will dedicate at least 25% of the construction budget to asset replacement. This project will take several of the older decentralized wastewater systems (who have reached the end of their useful life and have I&amp;I issues) and put them under a centralized wastewater system.\n\nThe Bradley County-Ocoee Utility District-Centralized Wastewater Treatment Plant Development Project will include the development of a Centralized Wastewater Treatment Plant for the Ocoee Utility District, which will serve 1,500 existing customers"</t>
  </si>
  <si>
    <t>TPN-167728</t>
  </si>
  <si>
    <t>Bradley County-Savannah Valley UD-Eads Bluff Rd. NW Water Line Extension</t>
  </si>
  <si>
    <t>"As the Savannah Valley Utility District has no SNCs, SVUD is addressing aging and failing infrastructure within its water system territory. Due to water quality concerns with wells having bacteria that make it unsafe to drink, SVUD is installing the water lines described below, in order to connect 50 households with safe, potable public drinking water.\n\nThis Bradley County-Savannah Valley UD-Eads Bluff Rd. NW Water Line Extension Project involves the installation of 12,800 Linear Feet of Water Line along Eads Bluff Road NW, in order to serve 50 households whose current wells are contaminated with high levels of bacteria, including e. coli and coliform. The presence of the bacteria, such as e. coli and coliform, in the wells of these residences makes it imperative that these residents be afforded the opportunity to have access to clean, potable public water."</t>
  </si>
  <si>
    <t>TPN-167729</t>
  </si>
  <si>
    <t>Hiwassee Utilities Commission-Water Treatment Plant Improvements Project</t>
  </si>
  <si>
    <t>"As the Hiwassee Utilities Commission (HUC) has no SNCs, HUC is pursuing the project below, which aligns with the TDEC Drinking Water Critical Needs Matrix, by replacing assets that have come to the end of their useful life.\n\nThis Bradley County/ McMinn County-Hiwassee Utilities Commission-Water Treatment Plant Improvements Project includes the replacement of Water Treatment Plant Filters #1-#4 at the existing WTP. The existing problems at the Water Treatment Plant include heavy corrosion and metal deterioration of the steel filter troughs and elevated walkway system above the filter."</t>
  </si>
  <si>
    <t>TPN-167730</t>
  </si>
  <si>
    <t>Bradley County-Cleveland Utilities Water Line Extensions</t>
  </si>
  <si>
    <t>"As Cleveland Utilities (CU) has no SNCs, CU is addressing aging and failing infrastructure within its water system territory. Due to water quality concerns with wells having bacteria that make it unsafe to drink, SVUD is installing the water lines described below, in order to connect 50 households with safe, potable public drinking water.\n\n\n\n\n\n\nThis Bradley County-Cleveland Utilities Water Line Extensions Project involves the installation of 22,275 Linear Feet of Water Line along Bigsby Creek Road, Old Chattanooga Pike, Black Fox Road, and Varnell Road, in order to serve 87 households whose current wells are contaminated with high levels of bacteria, including e. coli and coliform. The presence of the bacteria, such as e. coli and coliform, in the wells of these residences makes it imperative that these residents be afforded the opportunity to have access to clean, potable public water."</t>
  </si>
  <si>
    <t>TPN-167731</t>
  </si>
  <si>
    <t>Pikeville- New Wastewater Treatment Plant Project</t>
  </si>
  <si>
    <t>"The City of Pikeville is seeking TDEC ARPA funds for a new 0.366 MGD activated sludge treatment facility upstream from the current Sequatchie River discharge point. Estimated at $8 million, this project addresses the overburdened existing plant, which operates near its permitted flow and has seen flows up to 169% of its capacity. Expansion at the current location is impossible due to geographical constraints.\n\nConstructed in 1965 and last upgraded in 1983, the current facility is strained by nearly double its permitted discharge volume, with new industries poised to increase demand further. The city's growth projections and the plant's inability to expand necessitate a new facility to prevent treatment quality decline and overflows.\n\nThe proposed new plant offers several benefits: it will be situated on a larger site suitable for future expansion, allow for continuous operation during construction, and provide enhanced treatment capabilities with minimal collection system alterations. This solution is critical for Pikeville, which needs to increase its wastewater plant capacity to meet demand."</t>
  </si>
  <si>
    <t>TPN-167732</t>
  </si>
  <si>
    <t>Water Treatment Plant Modernization and Capacity Expansion Project</t>
  </si>
  <si>
    <t>"The City of South Pittsburg proposes a Drinking Water Plant Modernization and Expansion Project that will alleviate the problem of lack of capacity and aging infrastructure at the City of South Pittsburg Water Treatment Plant. The proposed improvements will provide a new 2.0 MGD flocculation basin and sediment basin, which will expand the capacity to 4MGD, which will allow for the plant to not be operating at over 80% of its capacity, as it currently does. DW-PDC-1 will be addressing City of South Pittsburg's critical need of Drinking Water Plant Capacity &gt;80%."</t>
  </si>
  <si>
    <t>TPN-167733</t>
  </si>
  <si>
    <t>Dayton-Wastewater Treatment Plant Improvements Project</t>
  </si>
  <si>
    <t>"The City of Dayton-Wastewater Treatment Plant Improvements Project aligns with the TDEC SWIG Wastewater Critical Needs Matrix, because the project directly addresses Wastewater Plant Capacity and the age of the WWTP, which are identified on Dayton's Infrastructure Scorecard as significant non-compliance.\n\nThe City of Dayton- Wastewater Treatment Plant Improvements consists of the following: 1)erecting, maintaining during construction and removing temporary erosion control and sediment control at drainage channels, around stockpiled topsoil or excavated material, 2) stripping of topsoil, as necessary, segregating topsoil layers, 3) grading/surface preparation for building construction, 4) constructing sequencing batch reactors, 5) constructing operations/maintenance building, 6) constructing blower/electrical building, 7) constructing sludge dewatering building, 8) constructing effluent pump station, 9) constructing pits for modulating valve/chemical feed, flow meter, and waste sludge valve, 10) place concrete pad for emergency backup electrical generator, and 11) replace existing headworks."</t>
  </si>
  <si>
    <t>TPN-167734</t>
  </si>
  <si>
    <t>Rhea County-Dayton-Sewer Line Replacement Project</t>
  </si>
  <si>
    <t>"The Rhea County-Dayton-Sewer Line Replacement Project aligns with the TDEC SWIG Wastewater Critical Needs Matrix, because the project aligns with the Modernization component of the matrix by replacing aging infrastructure.\n\nThis project consists of sewer line replacement along Highway 30 in Dayton and at Union Gap &amp; White Oak Road, in order to replace sewer line that has deteriorated and is at the end of its useful life. This sewer line will allow for Rhea County and Dayton to meet the residential, industrial, and commercial wastewater demands of Dayton Sewershed area of Rhea County."</t>
  </si>
  <si>
    <t>TPN-167735</t>
  </si>
  <si>
    <t>WTP Upgrades and Expansion</t>
  </si>
  <si>
    <t>"BCUD plans to address modernization by using ARP funds to upgrade its water treatment\nplant (WTP). Specifically, BCUD proposes to add 2.0 million gallons per day (mgd)\nfiltration capacity to its WTP. BCUD\u2019s critical need for this project is to be able to meet\nwater quality requirements as established by State and Federal regulators. This project\nwill also address modernization with respect to the plant\u2019s electrical system, filter operation\nand management, standby power, raw water intake and structure. The 2 mgd filtration\nupgrade will increase available water supply for all of Bedford County as well as meet the\ndemand in the high growth area in the northern part of the County. Portions of the WTP\nare over 40 years old and in need of significant modernizing and rehabilitation. Peak\ndemand is greater than 80% of nominal capacity currently and requires an increase in\ncapacity to meet TDEC standards for resiliency."</t>
  </si>
  <si>
    <t>TPN-167736</t>
  </si>
  <si>
    <t>2022-7902-DW-PDC-20_Pump Station</t>
  </si>
  <si>
    <t>Peters' Hollow Water System plans to create an emergency pump station and storage facility to supply water in emergency situations by tying into the First Utility District of Carter County.</t>
  </si>
  <si>
    <t>TPN-167737</t>
  </si>
  <si>
    <t>Water System Upgrades - Carderview - Phase 2</t>
  </si>
  <si>
    <t>"Upgrades are needed to the existing system to address water plant capacity and the age of the drinking water plant. Carderview plans to develop a new source well and install a new compound meter to accurately record flows at the water treatment plant. This project is funded in part by Johnson County (DW-PDC-5) for Phase 1, where Carter County will fund Phase 2 (DW-PDC-1)."</t>
  </si>
  <si>
    <t>TPN-167738</t>
  </si>
  <si>
    <t>Water System Replacement - Carderview - Phase 2</t>
  </si>
  <si>
    <t>"Inlet and outlet lines need to be relocated out of a possible sinkhole and the bladder tank needs to be replaced at Horseshoe Cove. Telemetry is also needed for the system and radio read meters for the customers are necessary to reduce water loss, which is currently 35%. This project is funded in part by Johnson County (DW-PDC-6) for Phase 1, where Carter County will fund Phase 2 (DW-PDC-2).\n\nAMP critical needs for Partners B:\n- AMP for Partner B in 2022-7914 per DW-PDC-6"</t>
  </si>
  <si>
    <t>TPN-167739</t>
  </si>
  <si>
    <t>Water Meter Installation Phase One</t>
  </si>
  <si>
    <t>"Elizabethton is seeking to update its metering infrastructure system wide. Currently all meters are manually read in three different cycles through the month. This has created issues regarding water loss calculations and asset management. The City of Elizabethton plans to install an automated metering system to allow continuous monitoring of water systems to reduce their 47% water loss, as indicated on their Infrastructure Scorecard. The completion of this project will allow the City to identify priority areas for additional repair. Throughout meetings with the County, they agreed to fund Phase 1, which will cover 60% of the county\u2019s meters.\n\nAMP critical needs for Partner C:\n- AMP for Partner C being addressed through outside funds as stated in 2022-8337 proposal description"</t>
  </si>
  <si>
    <t>TPN-167740</t>
  </si>
  <si>
    <t>Water Line Replacement - FUD</t>
  </si>
  <si>
    <t>"The First Utility District (FUD) is working to improve their reported 59% water loss on aging lines. Using main line meters, FUD identified portions of Blue Springs Road, Ronnie Hicks Road, Panhandle Road, Bill Lewis Road, and Liberty Hollow Road as high-water loss areas in need of repair. The roads in this section contain ductile iron and cast-iron lines more than 35 years of age, their replacement will also help with modernizing their waterlines. Line replacement will consist of 8,500 linear feet of 6-inch ductile iron piping, 3,780 linear feet of 4-inch PVC piping, and 2,700 linear feet of 2-inch PVC piping."</t>
  </si>
  <si>
    <t>TPN-167741</t>
  </si>
  <si>
    <t>Sludge Pond</t>
  </si>
  <si>
    <t>First Utility District of Carter County plans to construct a new sludge pond for filter backwash water at the water treatment plant. The current sludge pond is becoming insufficient to properly contain the backwash water at this time.</t>
  </si>
  <si>
    <t>TPN-167742</t>
  </si>
  <si>
    <t>Water Line Replacement - Roan Mtn</t>
  </si>
  <si>
    <t>Roan Mountain Utility District plans to purchase and install a radio read metering system which includes all active and seasonal users. This project will install meters and transmitters at 450 locations within the district. Also included in this activity is the computer system and interconnect communication hardware.</t>
  </si>
  <si>
    <t>TPN-167743</t>
  </si>
  <si>
    <t>TPN-167744</t>
  </si>
  <si>
    <t>Water Loss Reduction</t>
  </si>
  <si>
    <t>"Siam Utility District has identified eight roads: Chamber Hollow Road, Russell Hill Road, House of Prayer Road, Edgewater Road, River Road, Stillwater Circle, Dogtown Road, and Arnold Road as being constructed with galvanized pipes that cause maintenance problems and need to be repaired. Additionally, the Utility District is experiencing high water loss due to old water drinking lines constructed with galvanized pipe. Siam selected these sections for repair, as water loss in this specific area is reported as 55%. The Utility District plans to install zone meters to identify the areas with the most leaks and perform upgrades in the identified lines."</t>
  </si>
  <si>
    <t>TPN-167745</t>
  </si>
  <si>
    <t>Water Line Replacement - S. Elizabethton</t>
  </si>
  <si>
    <t>"The South Elizabethton Utility District was mostly constructed approximately 60 years ago, with many transmission lines 2-inches or smaller, and constructed out of \u201cblue PVC\u201d pipe and low-pressure gray pipe, materials that are inferior to today\u2019s materials. The Utility District wishes to replace two separate portions of Laurels Road, as well as a stream crossing on Big Springs Road using 10,700 linear feet of 4-inch PVC piping. This will help to reduce the 48.9% water loss in this area, as well as modernize the drinking water lines in the area."</t>
  </si>
  <si>
    <t>TPN-167746</t>
  </si>
  <si>
    <t>Water System Upgrades - S. Elizabethton</t>
  </si>
  <si>
    <t>"A pressure reducing valve located at the intersection of Gap Creek Road and Coal Chute Road needs to be upgraded, and some water line work is needed in at this juncture to operate properly. Additionally, the Utility District was recently informed by TDOT that a culvert on Gap Creek Road shall be replaced, as a result, there is now a waterline that will need to be relocated."</t>
  </si>
  <si>
    <t>TPN-167747</t>
  </si>
  <si>
    <t>Water System Upgrades - WRRWA</t>
  </si>
  <si>
    <t>"Line replacements are needed at Carr Hollow Road, Holston Mountain Road, Sandmine Road, Sapphire Road, Emerald Point, Old Stoney Creek Road, Shiloh Road to address the large volume of water loss occurring. Current reads in this area indicate 40% water loss, the district plans to use 3,410 linear feet of 2-inch PVC piping and 5,420 linear feet of 4-inch PVC piping to reduce this percentage. There are an additional two pressure reducing valves for Minton Hollow Road in need of replacement, that the district plans to repair. The Utility Scorecard indicates a 0% water loss, which relates to their overall water cooperative rate. However, when the Cooperative reviewed the specific area of North Elizabethton Water, it indicates a 40% water loss, which is what they are attempting to reduce."</t>
  </si>
  <si>
    <t>TPN-167748</t>
  </si>
  <si>
    <t>Ed Green Road Water Line</t>
  </si>
  <si>
    <t>"More than half of Hampton Utility District\u2019s distribution system exceeds 60 years of age, with the majority of water leaks occurring in the aging sections. This project will replace 2,400 linear feet of galvanized and asbestos pipe with ductile iron pipe at Ed Green Road from Dividing Ridge/Ed Green tank to US-321/Highway 67."</t>
  </si>
  <si>
    <t>TPN-167749</t>
  </si>
  <si>
    <t>Helton Road Water Line</t>
  </si>
  <si>
    <t>"Hampton Utility District identified a second area of water lines that they plan to replace with 2,400 linear feet ductile iron water line at Helton Road and Rittertown Road. This will help to decrease water loss while simultaneously replacing the aging pipes."</t>
  </si>
  <si>
    <t>TPN-167750</t>
  </si>
  <si>
    <t>Cookeville Water Treatment Plant Expansion and Improvements</t>
  </si>
  <si>
    <t>The Cookeville Water Treatment Plant is at 80% Capacity. This project will increase the water plant capacity from 15 MGD to 22.5 MGD or a 50% expansion of the plant. This will allow Cookeville to meet the drinking water needs of the region.</t>
  </si>
  <si>
    <t>TPN-167751</t>
  </si>
  <si>
    <t>CUD Sanitary Sewer Manhole Rehab</t>
  </si>
  <si>
    <t>This project will include rehab/lining of approximately 300 sanitary sewer manholes in the Claiborne Utilities District (CUD) sewage collection system. The identified manholes currently experience infiltration/inflow problems and this project will help reduce peak flows to the CUD wastewater treatment plant and also cut associated treatment costs.</t>
  </si>
  <si>
    <t>TPN-167752</t>
  </si>
  <si>
    <t>ASUD AMR Meter Replacement</t>
  </si>
  <si>
    <t>"The intent of the project is to help address the excessive water loss in the ASUD distribution system by replacing approximately 3,800 existing water meters with new AMR meters. Because conventional meters tend to run slow over time, the replacement of old meters will help reduce water loss and increase utility revenue."</t>
  </si>
  <si>
    <t>TPN-167753</t>
  </si>
  <si>
    <t>Clearfork UD AMR Meter Replacements &amp; Leak Detection</t>
  </si>
  <si>
    <t>"The intent of the project is to help address the excessive water loss in the Clearfork UD distribution system by replacing approximately 600 existing water meters in the distribution system with new AMR meters. Because conventional meters tend to run slow over time, the replacement of old meters will help reduce water loss and increase utility revenue. Additional project components include reimbursement to Clearfork UD for recent purchase of a portable flow meter purchased for leak detection as well as the purchase of 14 isolation (gate) valves that Clearfork UD will install within the distribution system to help identify leak locations."</t>
  </si>
  <si>
    <t>TPN-167754</t>
  </si>
  <si>
    <t>Clearfork UD SCADA/Telemetry System</t>
  </si>
  <si>
    <t>This project will further help Clearfork UD lower their excessive water loss by installing a SCADA/telemetry system for the distribution system. Currently Clearfork UD manually operates their pump stations and run times are controlled by pressure switches. Tank levels are unknown unless employees physically visit the site to verify the level. This lack of control and monitoring of the system results in delayed knowledge of leaks and over-filling of tanks.</t>
  </si>
  <si>
    <t>TPN-167755</t>
  </si>
  <si>
    <t>Clearfork UD GIS Map &amp; Hydraulic Model</t>
  </si>
  <si>
    <t>"This project will provide Clearfork UD with a GIS map of the entire system and provide them with a hydraulic model of the distribution system to better operate and maintain the system. GIS mapping is identified as a priority need on the system Scorecard and the hydraulic model will also help address water loss, which is identified as a priority need on the Scorecard. The model will provide information on system pressures and help Clearfork UD determine when the system is experiencing excessive leaks."</t>
  </si>
  <si>
    <t>TPN-167756</t>
  </si>
  <si>
    <t>Clearfork UD WTP Improvements</t>
  </si>
  <si>
    <t>"This project proposes to address a TDEC identified issue at the Clearfork UD water treatment plant. The existing backwash lagoon is full of sludge and minimal capacity remains for additional sludge retention. TDEC has documented the need for the lagoon to be dredged. This project includes dredging the existing lagoon and expanding the lagoon capacity to the extent possible due to property restraints. The completion of the project will accomplish the directive issued by TDEC in their water plant inspections and allow Clearfork UD to remain in compliance, while protecting water resources that could potentially be affected by backwash sludge being washed into nearby surface waters."</t>
  </si>
  <si>
    <t>TPN-167757</t>
  </si>
  <si>
    <t>Clearfork UD Roses Creek PS Rehab</t>
  </si>
  <si>
    <t>This project proposes to rehab an existing booster pump station that currently experiences operational issues associated with low suction pressures and on-going maintenance needs</t>
  </si>
  <si>
    <t>TPN-167758</t>
  </si>
  <si>
    <t>Clouds PS Replacement &amp; Waterline</t>
  </si>
  <si>
    <t>This project will provide a pump station replacement for Claiborne UD's existing Clouds PS and new waterline to connect the new pump station to the existing distribution system</t>
  </si>
  <si>
    <t>TPN-167759</t>
  </si>
  <si>
    <t>"Update Water Treatment Plant and Water Distribution System SCADA Hardware/Software and related components.\n\nSee attached project description for how DW-COStd-1 is addressing critical needs."</t>
  </si>
  <si>
    <t>TPN-167760</t>
  </si>
  <si>
    <t>Water Treatment Plant Clarifier Tube Settlers Replacement</t>
  </si>
  <si>
    <t>"This project is designed to support the residents of LaVergne, City of.  The outcomes from this project are intended to address the critical water infrastructure needs of the community.  The outcomes will be measured by tracking the improvements to key Tennessee Infrastructure Scorecard metrics aligned to the community\u2019s critical water infrastructure needs before and after the execution of this project."</t>
  </si>
  <si>
    <t>TPN-167761</t>
  </si>
  <si>
    <t>"24" Water Main Mason Road to Sanders Tanks"</t>
  </si>
  <si>
    <t>TPN-167762</t>
  </si>
  <si>
    <t>New WWTP Planning &amp; Design and Sludge Dewatering Replacement</t>
  </si>
  <si>
    <t>"Phase I: Planning and design for a new sequencing batch reactor plant.\n\nPhase II: Replacement of sludge dewatering equipment at the Trickling Filter Plant.\n\nBoth phases address the aging infrastructure and capacity issues at the existing WWTP.\n\n(The second critical need, AMP, will be addressed with SRF funds.)"</t>
  </si>
  <si>
    <t>TPN-167763</t>
  </si>
  <si>
    <t>AMI Replacement</t>
  </si>
  <si>
    <t>"Replace system water meters with new AMI infrastructure and meters.\n\nCritical Needs from the Scorecard are being addressed with the wastewater project as well as SRF for AMP."</t>
  </si>
  <si>
    <t>TPN-167764</t>
  </si>
  <si>
    <t>Kingston Wastewater Collection System Improvements</t>
  </si>
  <si>
    <t>"The primary wastewater system improvements will take place throughout the collection system, as well as at the wastewater treatment plant (WWTP). The City of Kinston has over 42 miles of sanitary sewer collection, comprised of gravity, low pressure sewer, and sanitary sewer force mains. As noted on the scorecard, the collection system has greater than 50% of the lines in the system older than 50 years. The proposed project will conduct a comprehensive SSES to identify gravity lines and sanitary sewer manholes in the system requiring rehabilitation or replacement, then provide plans and specifications for the rehabilitation and replacement of the collection system main lines."</t>
  </si>
  <si>
    <t>TPN-167765</t>
  </si>
  <si>
    <t>Kingston WWTP and Pumping Station Improvements</t>
  </si>
  <si>
    <t>"in addition to the collection system rehabilitation that will be conducted, other system needs will be addressed. Due to the topography of the area, the City of Kinston has a collection of gravity, low pressure sewer, sewer force mains, and sanitary sewer pump stations that make up the collection system. The seven (7) sewer pump stations each require improvements. Pump Station 1 is in need of a new dry pit submersible pump. Pump Station 3 is in need of an on-site auxiliary power source (generator) to remove the need for a portable generator when electric service is interrupted. Pump Station 7 is in serious disrepair and in need of a full equipment and piping replacement. Each of the seven pump stations requires telemetry to improve service, alerting personnel to pump failures, service interruptions, high water levels, etc.\n\nAt the Wastewater Treatment Plant, the WAS system is integral for the removal of sludge from the treatment process. The existing wastewater treatment plant has only one WAS pump. In the event of a pump failure, the WWTP will be unable to remove sludge from the process. The project includes installation of a new WAS pump, with associated piping and valves for a fully functioning WAS system, using the existing pump as a backup."</t>
  </si>
  <si>
    <t>TPN-167766</t>
  </si>
  <si>
    <t>Kingston Water Distribution System Improvements</t>
  </si>
  <si>
    <t>"Kingston's water system, serving 3,600 customers with 2.8 MGD from two sources, is set for improvements to maintain its high-quality service and enhance efficiency. Plans include developing an asset replacement strategy, installing isolation valves, and updating commercial meters.\n\nDespite its reliable, leak-free status, Kingston's water infrastructure is aging. An asset replacement plan will establish criteria for assessing the system and guide maintenance actions.\n\nThe city's GIS maps, crucial for water system management, require updates. Part of the funding will enhance these maps for better utility oversight.\n\nA particular concern is the old PVC main in the downtown area, susceptible to breaks. Currently, such incidents result in widespread water outages due to a lack of isolation valves. The project will address this by installing valves to quickly isolate breaks, minimizing disruption and water loss.\n\nAdditionally, outdated commercial meters will be replaced with modern units, improving service for large customers and providing more accurate water usage data. These upgrades are essential for the system's longevity and the city's growth."</t>
  </si>
  <si>
    <t>TPN-167767</t>
  </si>
  <si>
    <t>Kingston Water Treatment Plant Improvements</t>
  </si>
  <si>
    <t>"In order to continue this adequate water service and to improve efficiency, there are a few projects at the surface water treatment plant that are required. The raw water pump assembly has aged and is in need of replacement. For efficiency, the high service pump assembly needs a VFD controller. Further in the plant process, the backwash pump assembly has aged and needs to be replaced."</t>
  </si>
  <si>
    <t>TPN-167768</t>
  </si>
  <si>
    <t>PROJECT #2: CIPP LINING</t>
  </si>
  <si>
    <t>"Cumberland City is launching PROJECT #2: CIPP Lining to improve its wastewater system. From 02/01/2023 to 04/07/2025, the $134,847.96 initiative will tackle high wet weather infiltration and inflow rates along Hwy. 233. It includes CIPP lining, manhole repairs, and point repairs across 1600 LF of sewer, plus sealing 20 VF of manholes with grout to curb infiltration. The project addresses a critical 84% I &amp; I rate, as per the Town\u2019s Infrastructure Scorecard. It focuses on an old clay pipe section, using nonintrusive CIPP lining within existing easements to avoid major excavation and extra costs from road and railroad work. The aim is to boost system capacity, allowing for southeastern Stewart County's expansion and supporting residential and commercial growth without upgrading the treatment plant. It also aims to mitigate rural septic tank issues and cut I &amp; I by 15%, freeing up capacity for development. The 796-day timeline covers grant notification, design, permitting, bidding, construction, and close-out, with a 04/07/2025 end date. Running alongside other projects, it highlights Cumberland City's dedication to wastewater infrastructure enhancement."</t>
  </si>
  <si>
    <t>TPN-167769</t>
  </si>
  <si>
    <t>PROJECT #3-WWTP LAGOON REHABILITATION</t>
  </si>
  <si>
    <t>"Cumberland City is initiating PROJECT #6-AMP-SEWER, a planning, design, and construction endeavor with a budget of $5,000. Scheduled from 02/01/2023 to 04/27/2024, the project aims to develop a comprehensive asset management plan for the town's wastewater infrastructure using a Geographic Information System (GIS) platform.\n\nThe project involves purchasing an ESRI software subscription, digitizing existing paper maps to create a sewer system base map, and collecting supplemental system data using GPS and mobile devices. The town will acquire tablets to support the IT infrastructure needed for the asset management plan. This plan will integrate existing paper records and field data for an initial condition assessment of the town's assets, including repair logs and as-built plans.\n\nFinancial data will be incorporated to establish a depreciation schedule, tracking the age and repair history of the infrastructure. Additionally, ESRI applications will be used to create a work order system for maintenance tasks. The resulting GIS-based asset management plan will facilitate the creation of a capital improvement plan, with graphical representations on the GIS map to visualize future system enhancements.\n\nThis project will run alongside other town projects, contributing to the efficient management and strategic development of Cumberland City's wastewater services."</t>
  </si>
  <si>
    <t>TPN-167770</t>
  </si>
  <si>
    <t>PROJECT #6-AMP-SEWER</t>
  </si>
  <si>
    <t>"Cumberland City announces PROJECT #7-LIFT STATION REHABILITATION, with a focus on upgrading its wastewater infrastructure. The project, with a budget of $270,277.78, is set to run from 02/01/2023 to 01/07/2026. It targets the Hwy. 149 Lift Station, which serves 30% of the downtown sewer customers and is crucial for the southern downtown area.\n\nDespite regular maintenance, the over 50-year-old lift station is approaching the end of its service life. The project will replace the current station with a 120 GPM surface mount lift station, enhancing reliability and preventing sanitary sewer overflows into local water bodies.\n\nThis initiative is critical for reducing the town's high I &amp; I rate of 84% and modernizing the sewer system. The new lift station design will improve access, safety, and maintenance efficiency by placing components at ground level, avoiding the flood-prone underground setup.\n\nThe project supports Stewart County's development by reducing overflows that could limit permits. It aims to ensure NPDES permit compliance, modernize wastewater equipment, and cut O&amp;M costs and time.\n\nThe project timeline includes design, permitting, bidding, construction, and finalization over a span of 1071 days, with completion expected by 01/07/2026. This rehabilitation will proceed alongside other town projects, reinforcing Cumberland City's commitment to a robust and compliant wastewater system. No system violations are associated with this project."</t>
  </si>
  <si>
    <t>TPN-167771</t>
  </si>
  <si>
    <t>PROJECT #7-LIFT STATION REHABILITATION</t>
  </si>
  <si>
    <t>"Cumberland City is set to revitalize its wastewater infrastructure with PROJECT #7-LIFT STATION REHABILITATION. With a total investment of $270,277.78, the project kicks off on 02/01/2023 and is expected to wrap up by 01/07/2026. It will focus on the Hwy. 149 Lift Station, a critical facility serving 30% of the downtown sewer customers.\n\nAt over 50 years old, the lift station is due for an upgrade to maintain seamless service and prevent environmental damage from sewer overflows. The project will replace the old 100 GPM can-type dry pit station with a new 120 GPM surface mount lift station, which will be easier to access and maintain, enhancing safety and efficiency.\n\nAddressing a critical need highlighted by the town's 84% I &amp; I rate, the new lift station will improve reliability and help manage overflows, complementing other I &amp; I reduction efforts in the system. This modernization is essential for the town's compliance with NPDES permits and will facilitate future development by preventing permit reductions due to overflows.\n\nThe project timeline is set to align with other ongoing projects, ensuring a coordinated approach to Cumberland City's wastewater management upgrades. The comprehensive timeline includes grant notification, design, permitting, bidding, construction, and finalization, with no system violations expected."</t>
  </si>
  <si>
    <t>TPN-167772</t>
  </si>
  <si>
    <t>PROJECT #1-REPLACEMENT OF DETERIORATED BRIDGE CROSSING WATER MAIN</t>
  </si>
  <si>
    <t>"Cumberland City is launching PROJECT #1-REPLACEMENT OF DETERIORATED BRIDGE CROSSING WATER MAIN ON CUMBERLAND CITY RD., with a budget of $418,216.16, set to run from 02/01/2023 to 01/07/2026. This drinking water infrastructure project aims to replace an aging water main installed in the 1970s, which has been prone to freezing and failures, notably a complete breakdown in 2018 requiring emergency water purchases.\n\nThe project will eliminate the outdated method of suspending water lines from bridges, which has led to significant issues, including water loss. Instead, approximately 1200 feet of 8\u201d HDPE pipe will be installed underground using horizontal directional drilling (HDD). This technique will modernize the water line, prevent future breaks, and allow the existing line to remain operational during construction, avoiding service interruptions.\n\nThis critical water main serves as a vital link between Cumberland City and the Carlisle area in Stewart County, ensuring water supply continuity to these regions and facilitating emergency water transfers with the Town of Dover\u2019s system.\n\nThe project's goals are to secure the water supply along Hwy. 233, prevent water loss, and modernize the infrastructure to ensure reliable service. The timeline includes phases from grant notification to construction and final project close-out, with completion targeted for 01/07/2026. This project will proceed alongside other initiatives, with no system violations anticipated.\n"</t>
  </si>
  <si>
    <t>TPN-167773</t>
  </si>
  <si>
    <t>PROJECT #4-WATER LOSS</t>
  </si>
  <si>
    <t>"Cumberland City is undertaking PROJECT #4-WATER LOSS, a $30,000 project from 02/01/2023 to 04/27/2024, to improve its drinking water infrastructure by reducing water loss. The town plans to divide its system into two zones, installing a metering station equipped with advanced technology, including a magnetic insertion meter with cellular telemetry for web-based data monitoring, on Cumberland City Road near the TVA Cumberland Steam Plant.\n\nThis initiative is not marked as critical on the Town\u2019s scorecard but is vital for conserving resources and managing water loss. The metering system will enable real-time leakage monitoring for half of the distribution system, aiding in the identification of failing infrastructure and informing the asset management plan.\n\nThe project extends benefits to rural water customers outside town limits by ensuring reliable service and quick response to main breaks, preserving system capacity. The goal is to reduce water loss by about 4%, maintaining an overall loss rate of around 20% by volume.\n\nThe timeline includes grant notification, material ordering, installation, and initial data analysis, with the project running concurrently with other initiatives. Completion is targeted for 4/27/24, enhancing Cumberland City's water service without any system violations."</t>
  </si>
  <si>
    <t>TPN-167774</t>
  </si>
  <si>
    <t>PROJECT #5-AMP-WATER</t>
  </si>
  <si>
    <t>"Cumberland City is launching PROJECT #5-AMP-WATER to upgrade its drinking water infrastructure with a $20,000 budget. Running from 2/1/2023 to 04/27/2024, the town will create an asset management plan on a GIS platform, using an ESRI software subscription. The project will digitize water system maps and gather extra data with GPS and mobile devices to form a detailed base map. Tablets will be purchased to aid the IT aspect of the plan. This foundation will allow for the merging of records and field data to evaluate the town's water assets, including repair logs, as-built plans, and financial records to set up a depreciation schedule and monitor infrastructure age and repairs. With ESRI apps, a work order system for maintenance and a capital improvement plan will be developed, visually displayed on the GIS map to show future project sites. The timeline covers grant notification, map digitization, data collection, tablet setup, and initial condition assessment, targeting a 4/27/2024 finish. This initiative, expected to run without system violations, represents a key step in modernizing Cumberland City's water infrastructure management."</t>
  </si>
  <si>
    <t>TPN-167775</t>
  </si>
  <si>
    <t>"36" Interceptor Rehabilitation"</t>
  </si>
  <si>
    <t>"Rehabilitation of 20,000 linear feet of 36" sanitary sewer main and 54 manholes with CIPP and coating systems."</t>
  </si>
  <si>
    <t>TPN-167776</t>
  </si>
  <si>
    <t>PROJECT #4 - AMP SEWER</t>
  </si>
  <si>
    <t>"The Town of Dover is embarking on PROJECT #4 - AMP SEWER, a planning, design, and construction initiative with a budget of $9,000, scheduled from 02/01/2023 to 04/27/2024. The project's objective is to develop a Geographic Information System (GIS)-based asset management plan for the town's wastewater infrastructure, utilizing an ESRI software subscription.\n\nThe process involves digitizing existing paper maps to create a sewer system base map and collecting additional data with GPS and mobile devices. Tablets will be acquired to support the IT requirements of the asset management plan. The plan will integrate existing records, such as repair logs and as-built plans, with financial data to establish a depreciation schedule, enabling effective tracking of the infrastructure's age and maintenance history.\n\nThis project directly addresses the critical need for an Asset Management Plan as identified in the Infrastructure Scorecard. The goal is to develop and implement a comprehensive plan to enhance the management of the town's sewer assets.\n\nThe timeline for the project includes grant notification, map digitization, data collection, tablet setup, and initial condition assessment, with completion targeted for 04/27/24. This project will run in parallel with other town projects, with no system violations expected, marking a significant step towards improving Dover's wastewater service management."</t>
  </si>
  <si>
    <t>TPN-167777</t>
  </si>
  <si>
    <t>PROJECT #1- CIPP LINING</t>
  </si>
  <si>
    <t>"The Town of Dover is initiating PROJECT #1- CIPP LINING, with a budget of $224,365.20, from 02/01/2023 to 04/07/2025, to enhance its wastewater infrastructure. The project targets the downtown area's gravity sewer system, which suffers from significant infiltration and inflow (I &amp; I) during wet weather.\n\nThe project involves cleaning and inspecting the sewer main to identify necessary point repairs before lining approximately 3600 LF of gravity sewer with cured-in-place pipe (CIPP). After the repairs and lining, the sewer main will be inspected again to ensure repair quality.\n\nDover's Infrastructure Scorecard indicates a 60% I &amp; I rate, with the downtown collection system being one of the oldest and a priority for rehabilitation. The CIPP lining, a nonintrusive method performed within existing easements, will address this issue, reducing the need for road repairs and associated costs.\n\nThe project aims to increase the system's capacity without upgrading the wastewater treatment plant, supporting new developments and expansion into rural areas. The goal is to achieve a 10% reduction in I &amp; I system-wide.\n\nThe timeline includes grant notification, design, permitting, bidding, construction, and finalization, with the project running concurrently with other initiatives. Completion is expected by 04/07/25, with no system violations anticipated, marking a significant step in improving Dover's sewer infrastructure."</t>
  </si>
  <si>
    <t>TPN-167778</t>
  </si>
  <si>
    <t>PROJECT #2: LIFT STATION REHABILITATION</t>
  </si>
  <si>
    <t>"The Town of Dover is set to enhance its wastewater infrastructure with PROJECT #2: LIFT STATION REHABILITATION, budgeted at $603,518.80, from 02/01/2023 to 11/08/2025. The project will revamp two key lift stations: the Sonic Lift Station, serving the western part of town, and the Dover Landing Lift Station, serving the downtown area.\n\nBoth stations, installed in the late '90s, are showing signs of wear, with increased maintenance visits and visible corrosion indicating they are nearing the end of their service life. The project will replace the existing stations with prefabricated ones, improving reliability and addressing the accelerated deterioration caused by commercial wastewater and infiltration &amp; inflow (I &amp; I).\n\nDover's scorecard highlights the need for modernization, and these stations are vital for the town's commercial viability and potential expansion into western Stewart County. The Sonic Lift Station's upgrade is also environmentally crucial, as it serves sensitive areas like Fort Donelson and Land Between the Lakes, where overflows could impact national parks and tourism.\n\nThe goal is to modernize the lift stations, extending their lifespan by 15-20 years and supporting county development. The project timeline includes design, permitting, bidding, and construction, with completion aimed for 11/08/25. This project will run concurrently with other town projects, with no system violations expected."</t>
  </si>
  <si>
    <t>TPN-167779</t>
  </si>
  <si>
    <t>PROJECT #3 - AMP WATER</t>
  </si>
  <si>
    <t>"The Town of Dover is initiating PROJECT #3 - AMP WATER, an investigation and planning project with a budget of $21,000, set to start on 02/01/2023 and conclude on 04/27/2024. The project's aim is to develop a comprehensive asset management plan for the town's drinking water infrastructure using a Geographic Information System (GIS) platform.\n\nThe town will acquire an ESRI software subscription and create a water system base map by digitizing existing paper maps. Additional system data will be collected using GPS and mobile devices, and tablets will be purchased to support the IT needs of the asset management plan. The plan will incorporate existing records, such as repair logs and as-built plans, and financial data to establish a depreciation schedule, enabling the town to monitor the age and repair history of its water infrastructure.\n\nThis project addresses the critical need for an Asset Management Plan as identified in the Infrastructure Scorecard. The goal is to develop and implement a plan that will enhance the management and maintenance of the town's water assets.\n\nThe timeline for the project includes grant notification, map digitization, data collection, tablet setup, and initial condition assessment, with completion targeted for 04/27/24. This project will run in parallel with other town projects, with no system violations expected, marking a significant step towards improving Dover's water service management."</t>
  </si>
  <si>
    <t>TPN-167780</t>
  </si>
  <si>
    <t>Wastewater Upgrades and Thermal Dryer Project</t>
  </si>
  <si>
    <t>"This project focuses on updating the Dry Creek Water Reclamation Facility (WRF) by replacing its outdated headworks. Originally constructed in the 1960s and revamped in 1966 with an activated sludge system, the facility now serves around 141,696 people. With equipment aged 43-56 years and at the end of its lifecycle, the current headworks system is undersized, handling peak flows of 85 MGD against its 24 MGD average daily capacity, leading to overloads.\n\nThe upgrade includes replacing the aerated grit tank with a stacked tray grit removal system, enhancing upstream screening, enlarging the influent Parshall flume, and boosting the headworks' capacity to manage projected peak flows. These improvements will modernize the facility with fine screening before the grit process, integrate odor control linked to an existing biofilter, and construct a high-pressure effluent building for additional pumps. This renovation aims to modernize the aging infrastructure, increase capacity for screening and grit removal, and ensure the facility can handle flows exceeding its treatment capacity efficiently."</t>
  </si>
  <si>
    <t>TPN-167781</t>
  </si>
  <si>
    <t>Sewer System Expansion</t>
  </si>
  <si>
    <t>"The City of Tusculum plans to improve their treatment system by increasing the area of their drip field by approximately two acres, which will allow the system to increase its treatment capacity. The increase of their capacity addresses a need identified on their Infrastructure Scorecard. With the increase in capacity, the City identified College Hills, as an area currently serviced by aging septic tanks with a lack of feasible repair. The goal of integrating the College Hills subdivision to the collection system is to address the public health issues resulting from overaged and failing septic tanks and surface ponding of wastewater due to insufficient system capacity."</t>
  </si>
  <si>
    <t>TPN-167782</t>
  </si>
  <si>
    <t>East High Street Lift Station Replacement</t>
  </si>
  <si>
    <t>"Replacement of East High Street Lift Station. Provide and install new sewer lift station with new Gorman Rupp T3 Pumps and Eradictoar System, with pumps, controls, enclosure piping valves, update electrical service, control panels, line connection and related appurtenances for complete installation."</t>
  </si>
  <si>
    <t>TPN-167783</t>
  </si>
  <si>
    <t>DW Meter Project</t>
  </si>
  <si>
    <t>"Replacement of 500 Meters +/- and Upgrade Remaining Meters, as well as Leak Detection Meters\n\n2022-1 Meter Project - This project will aid in the reducing of water loss by replacing older meters and/or the installation of new reading meter heads to replace older infrastructure and modernize equipment."</t>
  </si>
  <si>
    <t>TPN-167784</t>
  </si>
  <si>
    <t>DW Booster Pump</t>
  </si>
  <si>
    <t>"This project is designed to support the residents of Alexandria, Town of.  The outcomes from this project are intended to address the critical water infrastructure needs of the community.  The outcomes will be measured by tracking the improvements to key Tennessee Infrastructure Scorecard metrics aligned to the community\u2019s critical water infrastructure needs before and after the execution of this project."</t>
  </si>
  <si>
    <t>TPN-167785</t>
  </si>
  <si>
    <t>MWRD Hobas Rehabilitation Project</t>
  </si>
  <si>
    <t>"This project will address both structural and I/I issues within large diameter mainlines (greater than 24-inch) which convey flow to the WWTP. Through CCTV inspection, defective line segments were identified. The rehabilitation is expected to be mostly trenchless. The project will consist of approximately 8,000 LF of pipeline with diameters of 30-inch, 36-inch, and 48-inch."</t>
  </si>
  <si>
    <t>TPN-167786</t>
  </si>
  <si>
    <t>MWRD 2023 Rehabilitation Project</t>
  </si>
  <si>
    <t>"This project will address both structural and I/I issues within small diameter mainlines, manholes and service lateral connections. The project will consist of approximately 10,000 LF of pipeline with diameters between 8-inch and 18-inches and approximately 1000 vertical feet of manhole lining. Additional miscellaneous point repairs and service lateral connection work will be completed as part of the associated repairs."</t>
  </si>
  <si>
    <t>TPN-167787</t>
  </si>
  <si>
    <t>MWRD 2021 Rehabilitation Project</t>
  </si>
  <si>
    <t>"This project was advertised and bid on July 21, 2021, which as subsequent to the ARP funding approval. Because this project addresses critical need of capacity and I/I mitigation, the construction portion of this project is included in this application for re-imbursement. This project will address both structural and I/I issues within mainlines, manholes and service lateral connections. The project consisted of approximately 15,000 LF of pipeline with diameters between 6-inch and 21-inches and approximately 700 vertical feet of manhole lining. Additional miscellaneous point repairs and service lateral connection work will be completed as part of the associated repairs including the removal of debris and wet well cleaning of five major/key pump stations within the system."</t>
  </si>
  <si>
    <t>TPN-167788</t>
  </si>
  <si>
    <t>Salem Barfield Sewer Rehab</t>
  </si>
  <si>
    <t>"This project is designed to support the residents of Murfreesboro, City of.  The outcomes from this project are intended to address the critical water infrastructure needs of the community.  The outcomes will be measured by tracking the improvements to key Tennessee Infrastructure Scorecard metrics aligned to the community\u2019s critical water infrastructure needs before and after the execution of this project."</t>
  </si>
  <si>
    <t>TPN-167789</t>
  </si>
  <si>
    <t>Valleybrook ARC</t>
  </si>
  <si>
    <t>"The City of Kingsport and Washington County have a partnership to complete an awarded Appalachian Regional Commission project of expanding a gravity sewer system to the East Tennessee State University Valleybrook campus. This project consists of installing 5,400 linear feet of sewer line that will provide wastewater to 80 residences in the Steeple Chase neighborhood. City of Kingsport is providing engineering services as in-kind contributions for this project."</t>
  </si>
  <si>
    <t>TPN-167790</t>
  </si>
  <si>
    <t>Washington County Water Lines</t>
  </si>
  <si>
    <t>"The City of Johnson City will continue their line extension projects in support of the Washington County Water Task Force\u2019s mission to ensure all residents of the county have access to water. The City will install 16,670 linear feet of a combination of 6- and 8-inch water pipes to current residents that are without clean, potable drinking water. Johnson City is working on addressing the red area on their scorecard through a separately funded project. Please see additional attached documents section regarding the Knob Creek project. The Water Task Force identifies projects in conjunction with the the water managers to best establish how to proceed."</t>
  </si>
  <si>
    <t>TPN-167791</t>
  </si>
  <si>
    <t>Charlie Hicks Updates</t>
  </si>
  <si>
    <t>"The Town of Jonesborough is planning to replace the Charlie Hicks and Bumpus Cove Water Stations that were installed as underground can-type stations in 1998. The underground metal, can-type stations were popular, however, over the years, having a buried metal exterior has taken a toll on the stations and they need to be replaced. In addition, the interior of the stations with the exposed piping and pumps inside the cans have been prone to leaks and flooding. All the electric controls are located below the ground, creating a safety issue in addition to the flooded station. The replacement of these pumps will allow for better service and increased safety. Finally, a new water booster pump station will be installed along 81N to provide consistent and reliable water service to customers. Jonesborough is currently seeking an SRF to address the demands at their WTP and is working independently on completing their asset management plan. The Water Task Force identifies projects in conjunction with the the water managers to best establish how to proceed."</t>
  </si>
  <si>
    <t>TPN-167792</t>
  </si>
  <si>
    <t>Automated Meter Install</t>
  </si>
  <si>
    <t>"Upgrade all meters to an automated system for usage and billing accuracy. The Sardis water system has a need of locating and tracking water loss throughout the distribution system. The entire system needs meter and valve replacement for the water loss to be monitored with accuracy. This will allow the system to have more source control, customer control and financial control over the volume of water flowing throughout the system. This project could also include the purchase of a vehicle for the purpose of traveling throughout the water system to acquire the meter reading information for the City, if funding allows."</t>
  </si>
  <si>
    <t>TPN-167793</t>
  </si>
  <si>
    <t>Treatment Plant Equipment</t>
  </si>
  <si>
    <t>"Upgrade all meters to an automated system for usage and billing accuracy. The Sardis water system has a need of locating and tracking water loss throughout the distribution system. The entire system needs meter and valve replacement for the water loss to be monitored with accuracy. This will allow the system to have more source control, customer control and financial control over the volume of water flowing throughout the system. This is also a priority for aging and failing infrastructure."</t>
  </si>
  <si>
    <t>TPN-167794</t>
  </si>
  <si>
    <t>Emergency Connection to Lexington Water</t>
  </si>
  <si>
    <t>TPN-167795</t>
  </si>
  <si>
    <t>"The Town of Jonesborough will utilized the requested funds to replace all system meters with new automatic meter reading (AMR) heads that allow for more accurate readings which will result in an increase in the water billed, reduce water loss, and provide more efficient use of personnel by dramatically reducing the time required to manually read the existing meters. Approximately 13,000 meters will be replaced."</t>
  </si>
  <si>
    <t>TPN-167796</t>
  </si>
  <si>
    <t>Allardt Automatic Meter Reader Project</t>
  </si>
  <si>
    <t>"The City of Allardt is proposes to exchange direct read meters with automated meter reading equipment throughout Allardt's water system. Although Allardt does not have any critical needs, the goal of this project is to reduce water loss. The City of Allardt only has three employees in the Water Department. The employees' job description includes all tasks to be completed in the Department to include reading meters, repair leaks and maintain the three water storage tanks. Currently, it takes them a full week to read meters. These same employees also serve as Street Department employees. This automatic meter readers will save time and finances. The installation of the automatic meter readers should be complete by December 2023, assuming that the meters are deliverable in a timely manner. This project addresses the State Goals and Priorities by first, modernizing Allardt\u2019s water system; second, improve the technical, managerial, and financial capabilities of Allardt\u2019s small, disadvantaged, or underserved water infrastructure system; and this project will also protect and promote the health and safety of the employees by allowing for more social distancing. The employees will not be in vehicles together when manually reading meters. Furthermore, this is a green project due to the reduction in carbon dioxide emissions due to a reduction in miles driven reading meters."</t>
  </si>
  <si>
    <t>TPN-167797</t>
  </si>
  <si>
    <t>"The Town proposes to replace 89 residential pump stations to assist with I/I, as well as install backup equipment for emergency situations. The current pumps are original to the system and corroding."</t>
  </si>
  <si>
    <t>TPN-167798</t>
  </si>
  <si>
    <t>"The Town of Rogersville currently has issues with aging lines and inflow an infiltration, as identified with the Utilities Scorecard. Working with their engineer, they identified 7,700 linear feet of 8-inch sanitary sewer line and 35 manholes for rehabilitation. They plan to continue using cast in place pipe, as the Town is currently having success in their projects using these materials to reduce sanitary sewer overflows."</t>
  </si>
  <si>
    <t>TPN-167799</t>
  </si>
  <si>
    <t>McDonald Hill Waterline</t>
  </si>
  <si>
    <t>"The Town identified an area of frequent water leaks and insufficient flow in the McDonald Hill Subdivision area for repair. The existing lines within the subdivision consist of 2-inch lines that are approaching the end of their useful lifespan. Due to the age of the existing water infrastructure, Town Water Department Staff have replaced various sections of the water system in recent years due to leaks. The Town intends to replace the existing 2-inch lines with new 6-inch lines to help provide safe reliable drinking water to the surrounding areas. Approximately 4,160 linear feet of 6-inch waterline and 1,700 linear feet of 4-inch waterline will be used to replace the existing 2-inch lines."</t>
  </si>
  <si>
    <t>TPN-167800</t>
  </si>
  <si>
    <t>Centralized Treatment Improvements</t>
  </si>
  <si>
    <t>"On December 17, 2021 the City of Grand Junction received a Notice of Violation from the Tennessee Department of Environment and Conservation - Division of Water Resources, shown at the back of report as Attachment I. The Division noted five categorical violations. Two of the five categories require capital investment. These two categories are to be addressed by this project.\nThe Grand Junction wastewater treatment plant experienced thirty-five (35) exceedances of E. Coli during the evaluation period from January 2019 through November 2021. The permit also requires that the discharge be disinfected to the extent that viable coliforms organisms are effectively eliminated. At the time of the inspection, the effluent from the treatment system was not being disinfected and the natural attenuation in the ponds was not effectively bringing the E. Coli concentrations within permit limits.\nThe City of Grand Junction desires to construct a new bleach feed system, chlorine contact basin and dechlorination system along with related piping, effluent flume, and related appurtenances."</t>
  </si>
  <si>
    <t>TPN-167801</t>
  </si>
  <si>
    <t>I/I Sewer System Rehab</t>
  </si>
  <si>
    <t>"Grand Junction reported thirteen (13) sanitary sewer overflows (SSOs) for the reporting period from January 2021 through November 2021. According to the operator, the SSOs are from Inflow &amp; Infiltration (I&amp;I) in the collection system that occur during rain events. Grand Junction needs to assess and repair the portion of the collection system that is causing the I&amp;I.\nTo address sanitary sewer overflows Hussey Gay Bell recommends T.V. inspection of 5,300 l.f. of service main, point repairs of at least eight instances of failure, cured-in-place rehabilitation of potentially up to 5,300 l.f. and various manhole repairs. The problematic area is along Highway 57 in the western section of the collection system."</t>
  </si>
  <si>
    <t>TPN-167802</t>
  </si>
  <si>
    <t>Grand Junction Water Meter Replacement</t>
  </si>
  <si>
    <t>"The Grand Junction water system currently has a loss of approximately 52%. A third objective of this project is to reduce this loss.\nIn order to reduce the water loss in its system, the City of Grand Junction needs to replace approximately 565 very old customer meters in its system. The majority of Grand Junction\u2019s meters are approximately 30 - 40 years old and are not registering the true volume of water. The mechanical type meters \u201cslow down\u201d over time and read less and less of the actual flow over time. This should be an effective use of funds as no funds would have to be used for construction damages such as pavement replacement."</t>
  </si>
  <si>
    <t>TPN-167803</t>
  </si>
  <si>
    <t>Grand Junction Asset Management Plans</t>
  </si>
  <si>
    <t>"Project Overview for Tennessee Ridge Water Storage Tank:\n\nApplicant: Tennessee Ridge\nOwner: Tennessee Ridge-1878\nProject: #3 - Water Storage Tank for Western County\nID: DW-PDC-3\nAward Type: Planning, Design, Construction\nCost: $645,882.54\nStart: 02/01/2023\nEnd: 09/04/2026\nInfrastructure: Drinking Water Storage\n\nThis initiative aims to enhance the Town's water system by adding 75,000 to 125,000 gallons of storage capacity, crucial for the growing western end of the county. It complements a groundwater well project to meet increased water production and distribution needs. The new storage will mitigate risks for residents currently dependent on a single water main, reducing outages during repairs.\n\nCritical Needs: The project is vital for boosting the water treatment plant's capacity, addressing a significant need for the Town.\n\nShared Benefits: The project benefits both Tennessee Ridge and Houston County, improving service reliability and supporting regional growth.\n\nGoals: To provide reliable water service, cater to growth, and meet emergency requirements.\n\nTimeline: The project runs alongside other initiatives, with key phases from grant award to construction, spanning from 02/01/2023 to 09/04/2026.\n\nPast Compliance Issue: Resolved documentation for a non-compliance issue is available for the City of Tennessee Ridge."</t>
  </si>
  <si>
    <t>TPN-167804</t>
  </si>
  <si>
    <t>WWTP Facilities Plan</t>
  </si>
  <si>
    <t>"The City of Lebanon is revamping its Wastewater Treatment Plant on Hartmann Drive, which has been operational since 1963 and discharges into the Cumberland River. Last updated in 2010 to handle 22 MGD, the facility often exceeds 80% capacity during wet weather.\n\nA 2021 Capital Improvement Plan, stemming from a Master Plan, spans 20 and 50 years to address Lebanon's growth and infrastructure resilience. It proposed building a new plant due to the old site's limitations and adding a transfer pump station for future needs.\n\nThe SWIG Project aims to modernize the plant, increase capacity, and prepare for the new facility. It involves designing a new influent pump station and creating engineering reports and plans for the new plant. The existing pump station, dating back to 1961, is inadequate due to its outdated screen, lack of space for new equipment, and low elevation affecting hydraulic capacity.\n\nThis planning and design-focused project seeks SWIG Competitive grant funding for construction and may evolve into a regional facility with two partnering entities."</t>
  </si>
  <si>
    <t>TPN-167805</t>
  </si>
  <si>
    <t>I&amp;I Modeling and Collection system Design Improvements</t>
  </si>
  <si>
    <t>"Lebanon's SWIG Project [WW-IPD-2] aims to tackle I&amp;I problems in its sanitary sewer system, dating back to the 1940s. The wastewater plant, since 1963, deals with I&amp;I making up 58% of daily flow. Upgrades are ongoing in Barton\u2019s Creek and Murfreesboro Road, with Leeville Pike and Walker Branch expected to follow.\n\nThe Sinking Creek Interceptor, especially near the city square, is a key I&amp;I source. The project will track flow at 40 locations to understand sewer dynamics. Key issues include a siphon near the square and a new equalization basin site near the plant to handle rain flow.\n\nPlans include a new pump station and land acquisition for the basin, supported by city funds. The I&amp;I study will guide the wastewater plant's facility plan, focusing on pump stations and pipeline repairs, crucial for the upcoming competitive grant."</t>
  </si>
  <si>
    <t>TPN-167806</t>
  </si>
  <si>
    <t>Water Plant Facility Plan</t>
  </si>
  <si>
    <t>"The City of Lebanon's SWIG Project [DW-IPD-1] aims to update its drinking water plant, originally established in the 1920s and currently serving about 40,000 residents with a capacity of 12 MGD. The plant, located on the Cumberland River, is facing aging infrastructure issues, with daily demands averaging 7.5 MGD and peaking at 9.5 MGD.\n\nThis project will create a facilities plan for the water plant, focusing on the raw water intake structure and improvements to solids handling. The intake structure, dating back to the plant's inception, has a sound concrete well, but the steel and brick components are deteriorating. The current solids handling process involves coagulation, decanting, and third-party hauling to a farm for land application, which is inefficient due to high water volumes and chemical usage.\n\nThe project will address these outdated components, including a worn-out centrifuge, by planning for the expansion and modernization of the plant's critical elements, ensuring long-term functionality and efficiency."</t>
  </si>
  <si>
    <t>TPN-167807</t>
  </si>
  <si>
    <t>Water Distribution System Storage Tank</t>
  </si>
  <si>
    <t>"The City of Lebanon SWIG Project [DW-IPD-2] is a proactive response to the city's rapid expansion, driven by its strategic location near Interstate 40, Nashville, and BNA airport. Transitioning from agriculture to commercial and manufacturing, the city, and Wilson County are experiencing a surge in job and population density, partly due to the Cumberland River's accessibility.\n\nWhile not flagged as critical on the infrastructure scorecard, Lebanon's drinking water distribution system needs enhancement to support the southern city's active development and the Water and Wastewater Authority of Wilson County (WWAWC), which uses 15% of the city's water supply. To meet peak demands, a new water storage tank is being considered to complement existing tanks and booster stations.\n\nThis project involves planning and design for a new water storage tank, assessing whether to build on city-owned property or an alternative site for optimal coverage. Although not addressing a scorecard critical need, this design project, capped at 25% of the Drinking Water Design Budget, aims to alleviate peak demand pressures in a key industrial and commercial growth area, aligning with modernization efforts for the drinking water plant."</t>
  </si>
  <si>
    <t>TPN-167808</t>
  </si>
  <si>
    <t>MS4 Stormwater Permit Compliance Assistance</t>
  </si>
  <si>
    <t>This project involves the review and revision of the City stormwater manual and stormwater ordinances to comply with the new Small MS4 NPDES permit published by the state. The project goal is to update our standards and policies to comply with new state regulations. The new MS4 permit has significant changes to permanent water quality standards along with other minor changes.</t>
  </si>
  <si>
    <t>TPN-167809</t>
  </si>
  <si>
    <t>Stormwater Asset Mapping</t>
  </si>
  <si>
    <t>"System connectivity and attributes will be developed by collecting, at a minimum, the stormwater system features necessary to complete a contiguous stormwater system network from the stormwater systems\u2019 outfalls upstream to the stormwater structures connected by 12-inch diameter pipes and larger (includes open channels between 12-inch pipes and outfalls).\nField data collection will include: Simple condition grade \u2013 include a condition grade while collecting the field data that can be used to prioritize future maintenance planning activities. The proposed simplified format will include guidance protocol for the City\u2019s future application: Failed (less than 50% of intended capacity and needs repair), Poor (failing and needs replacement in next ten years, Good (functioning as intended, no near-term replacement needed) . Invert measure downs \u2013 measure downs from rim of structure to pipe inverts. When paired with survey data, this will allow for quick capacity calculations of individual areas in the drainage system for localized flood mitigation and level of service analyses."</t>
  </si>
  <si>
    <t>TPN-167810</t>
  </si>
  <si>
    <t>South Fork Sewer Basin Study</t>
  </si>
  <si>
    <t>"This project will evaluate the condition and capacity of 10 sewer lift stations in the South Fork Holston drainage basin. The sewer lift stations are reaching the end of useful life and will need to be replaced soon. In addition, there has been significant development in this area over the past decade and more future development planned. The goal of this project is to determine the available capacity of this network of stations, identify any capacity concerns and recommend solutions, and develop a capacity assurance tool that will allow City staff to easily evaluate the impact of future flows on the system. This project will meet the State\u2019s goals of aging and failing infrastructure, asset management and water quality protection."</t>
  </si>
  <si>
    <t>TPN-167811</t>
  </si>
  <si>
    <t>Garden Drive / Industry Drive I&amp;I Upgrades</t>
  </si>
  <si>
    <t>CIPP project of approximately 5500\u2019 along Garden and Industry Drive to reduce inflow and infiltration and to prevent conveyance issues caused by root intrusion. Extensive City and contractor flow studies on the 24 inch Garden Drive sewer interceptor noted 1500-2500 gallons per minute RDII which was negatively influencing the downstream sections of the sewer system. The 30 inch Industry Drive sewer interceptor is the primary conveyance method for a significant portion of Kingsport\u2019s sewer system. This interceptor is highly susceptible to root intrusion which during heavy rains can overflow.</t>
  </si>
  <si>
    <t>TPN-167812</t>
  </si>
  <si>
    <t>Sewer Vactor Truck Dewatering Pad</t>
  </si>
  <si>
    <t>The City lacks proper facilities to adequately handle the cleaning frequency and volume needed to maintain collection system. This project will include the construction of concrete dewatering pad at the wastewater treatment plant for sewer vactor truck debris. The facility will have concrete surfaces and drainage designs that allow decant to drain back to wastewater treatment plant for proper treatment. The pad will be graded to avoid excess run-on from the surrounding area. Cleaning of sanitary sewer lines and sewer lift station wetwells is necessary for the proper operation of collection system to prevent sanitary overflows and protect public health.</t>
  </si>
  <si>
    <t>TPN-167813</t>
  </si>
  <si>
    <t>AMI Infrastructure and Meter Purchase</t>
  </si>
  <si>
    <t>"Purchase of AMI water meters. The project consists of a City-wide, phased replacement of meters in which their reading system transmitters are failing. As part of this project, the meter reading system will be transitioned from Automated Meter Reading (AMR) to Advanced Metering Infrastructure (AMI). This phase would include the purchase of 5/8\u201d and 1\u201d meters with American Rescue Plan funds to be installed by City maintenance crews. If it is determined that contractors are need to perform meter installation due to maintenance crew availability City funds will be utilized."</t>
  </si>
  <si>
    <t>TPN-167814</t>
  </si>
  <si>
    <t>Water Valve Location and Assessment Program</t>
  </si>
  <si>
    <t>"The Water Valve Assessment and Maintenance project will be a comprehensive survey of all mainline water valves in the system. Valves will be located, exercised and asset data collected on each valve. The data will be input into the GIS and Cartegraph Asset Management System to improve mapping, identify valves in need of repair and increase operational efficiency."</t>
  </si>
  <si>
    <t>TPN-167815</t>
  </si>
  <si>
    <t>WTP Water Intake Screen Replacement</t>
  </si>
  <si>
    <t>"This project involves the replacement of at least one, and up to all three of the intake screens at the water treatment plant. The traveling water screens prevent debris from entering the raw water tunnel and starving pumps. Consequences of failure of the screens is increased maintenance, loss of raw water tunnel capacity or disruption of service to inability to produce water. This project will ensure critical water infrastructure is replaced before the point of failure in order to provide clean drinking water to our customers. screens at WTP water intake."</t>
  </si>
  <si>
    <t>TPN-167816</t>
  </si>
  <si>
    <t>Water Meter Installation Phase Two</t>
  </si>
  <si>
    <t>"Elizabethton is seeking to update its metering infrastructure system wide. Currently all meters are manually read in three different cycles through the month. This has created issues regarding water loss calculations and asset management. The City of Elizabethton plans to install an automated metering system to allow continuous monitoring of water systems to reduce their 47% water loss, as indicated on their Infrastructure Scorecard. The completion of this project will allow the City to identify priority areas for additional repair. This second phase of the project will cover all customers remaining after the Carter County funded Phase One."</t>
  </si>
  <si>
    <t>TPN-167817</t>
  </si>
  <si>
    <t>"Wastewater: Planning, Design, and Construction - Sewer Rehabilitation"</t>
  </si>
  <si>
    <t>"WW-PDC-1: The purpose of this project is to identify the problematic areas and make improvements and modifications to the City of Lobelville, Tennessee\u2019s municipal wastewater sewer collection system."</t>
  </si>
  <si>
    <t>TPN-167818</t>
  </si>
  <si>
    <t>"Wastewater: Planning, Design, and Construction - Asset Management Plan"</t>
  </si>
  <si>
    <t>"Creating an Asset Management Plan for City of Lobelville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67819</t>
  </si>
  <si>
    <t>Sewer Pump Station Rehabilitation</t>
  </si>
  <si>
    <t>"Rehabilitation of two sewer pump stations on Highway 22 that pump sewer from Clarksburg to the Town of Huntindon. This project will include new pumps, piping, electrical and controls for both sewer pumping stations."</t>
  </si>
  <si>
    <t>TPN-167820</t>
  </si>
  <si>
    <t>Sewer Line Extension</t>
  </si>
  <si>
    <t>"The Town of Surgoinsville proposes to extend their existing sewer ling along Surgoinsville\u2019s Main Street to Lee Highway, through proximity to the Virginia Hills Subdivision. This location will generally follow the eastside of the properties along Richmond Avenue, north to Lee Highway. Several residents along this stretch have dealt with failing septic systems and need a reliable sewer system. This would include approximately 4,250 linear feet of 6-inch force main and the installation of float pumps. Additionally, the Town will replace a turbine flow meter that intermittently monitors flows in an inaccurate capacity, with a magnetic flow meter."</t>
  </si>
  <si>
    <t>TPN-167821</t>
  </si>
  <si>
    <t>Wet Weather Storage Phase 6 - Hixson PS #1</t>
  </si>
  <si>
    <t>"Chattanooga's Wet Weather Phase 6 project is enhancing the Hixson Pump Station #1 to comply with Consent Decree by reducing Inflow and Infiltration (I/I) and Sanitary Sewer Overflows (SSOs). The existing system, overwhelmed by heavy rains, leads to SSOs that harm water quality. Upgrades identified through planning and hydraulic modeling will mitigate SSOs and allow for growth.\n\nThe plan integrates a dry weather pump station (DWPS) and a wet weather pump station (WWPS) with a combined Equalization Tank (EQ Tank) for overflow, streamlining the system to handle peak flows, reduce I/I and SSOs, and meet future needs.\n\nProject features include:\n\nA new WWPS/DWPS with capacities of 10 MGD for wet weather and 20 MGD for dry weather.\nA 5 MG above-ground EQ Tank with a prestressed concrete cover for temporary storage.\nOdor control for the pump station and EQ Tank.\nA masonry electrical building with electrical systems, instrumentation, controls, and a backup generator.\nNew piping, appurtenances, and site updates.\nDecommissioning of the old Hixson PS #1.\nInstallation of new force main and gravity main pipes.\nThe project follows a design-bid-build approach, with designs submitted to SRF on 9/12/2022. Construction is expected to start in March 2023, finish by April 2026, and fully complete by June 2026. Details are in the attached Final Design Plans and Specifications."</t>
  </si>
  <si>
    <t>TPN-167822</t>
  </si>
  <si>
    <t>"Cleaning, Televising and Smoke Testing Collection System"</t>
  </si>
  <si>
    <t>"The project will identify the areas in the collection system that require rehabiliation and/or\nreplacement in order to lower the Inflow and Infiltration (I/I). The information obtained in this project\nwill be utilized to prioritze, plan, and design the future Sewer System Rehabilitatoin project(s)\nrequired to decrease the I/I and replace sewer lines older than 50 years of age, as required by\nCowan's scorecard results."</t>
  </si>
  <si>
    <t>TPN-167823</t>
  </si>
  <si>
    <t>Asset Management Plans- Sewer</t>
  </si>
  <si>
    <t>"The project will develop an asset management plan for the sewer\nsystem, which will enable the Cowan to more accurately monitor and document\noperations. These asset management plans will also address the GIS Mapping, Capital\nImprovement Plan and Budget, and IT Infrastructure needs identified in the City\u2019s\nscorecard results."</t>
  </si>
  <si>
    <t>TPN-167824</t>
  </si>
  <si>
    <t>ELEVATED WATER STORAGE TANKS PAINTING AND REHABILITATION</t>
  </si>
  <si>
    <t>"The project will rehabilitate and repaint Cowan's two (2) elevated water storage tanks. These tanks have not been repainted in over 20 years. TDEC requires that tank inspections be performed every five (5) years. Per TDEC requirements, both tanks were inspected in 2020. These inspections indicated that painting and rehabilitation will be required in the very near future. This project will ensure the structural integrity and long-term sustainability of the elevated water storage tanks."</t>
  </si>
  <si>
    <t>TPN-167825</t>
  </si>
  <si>
    <t>Asset Management Plans- Drinking Water</t>
  </si>
  <si>
    <t>"The project will develop an asset management plan for the water system, which will enable the Cowan to more accurately monitor and document\noperations. These asset management plans will also address the GIS Mapping, Capital\nImprovement Plan and Budget, and IT Infrastructure needs identified in the City\u2019s\nscorecard results."</t>
  </si>
  <si>
    <t>TPN-167826</t>
  </si>
  <si>
    <t>Bell Buckle 2023 Rehabilitation Project</t>
  </si>
  <si>
    <t>"The Bell Buckle rehabilitation project will address I/I within the system that is currently resulting in SSOs near the WWTP. The project will utilize trenchless technology to repair mainlines, manholes and service lateral connections. It is estimated that approximately 3,000 LF of mainlines, 800 vertical feet of manhole lining and associated point repairs will be included on the project. This project will mitigate I/I sources and SSOs."</t>
  </si>
  <si>
    <t>TPN-167827</t>
  </si>
  <si>
    <t>Signal Mountain STP Improvements</t>
  </si>
  <si>
    <t>"The Signal Mountain Infrastructure Improvements project is a result of a Preliminary Engineering Report produced for the Signal Mountain, TN WTP. WWTA has preliminary design drawings of the new access road currently underway and has begun the initial permitting process for the work. This access road will be built to allow large vehicles to access the site as well as provide access to construct required infrastructure in the future. Future plans include the installation of a flow monitor, bar screens, grit chamber, and filtration unit that will put the plant in better biological compliance in the future.\n\nThe new access road will consist of a new entrance to Suck Creek Road and will be approximately 650 linear feet and an additional 850 linear feet of access road to service the proposed sewage treatment facilities. To minimize excavation quantities and land disturbance impacts near the access point to Suck Creek Road, a new retaining wall will be required. The retaining wall will be approximately 300 feet long and 15-20 feet in height. Additional stormwater handling will also be required at the site due to the grading required for the new access roads by the inclusion of properly lined drainage ditches to adequately handle the design storm events discharged from the site. The site grading and access road is estimated to cost approximately $2,750,000.\n\nIt is anticipated that the final design and permitting of the new access road will be completed by January 30, 2023, with const"</t>
  </si>
  <si>
    <t>TPN-167828</t>
  </si>
  <si>
    <t>Signal Mountain Infrastructure Improvements - Phase 1 (Rehab)</t>
  </si>
  <si>
    <t>"The Signal Mountain Infrastructure Improvements project aims to address compliance issues and restore sewer capacity in Signal Mountain, TN, following non-compliance events linked to an aging sewer system. Excessive inflow and infiltration during wet weather have caused sanitary sewer overflows, posing risks to public health and the environment. The project is based on two basin studies and will rehabilitate pipelines in the SM02, SM05, and SM06 basins using trenchless cured-in-place pipe methods for 6-inch to 12-inch diameters, covering around 36,405 feet. Additionally, about 349 laterals and 246 manholes will be refurbished with trenchless and coating methods, respectively. These upgrades are expected to achieve compliance with Hamilton County\u2019s SOP/NPDES permits by reducing overflows and infiltration. The project follows a design-bid-build structure with separate contracts for design/consulting and construction. Design completion is targeted for July 2023, with construction starting in August 2023 and ending in December 2024. Final project completion is expected by February 2025. More information is available in the attached Preliminary Engineering Report."</t>
  </si>
  <si>
    <t>TPN-167829</t>
  </si>
  <si>
    <t>Signal Mountain STP Equipment Purchase - Primary Clarification</t>
  </si>
  <si>
    <t>"WWTA is currently in the process of negotiating a consent decree with US EPA Region IV and TDEC. It is anticipated that this consent decree will be executed within the next 6 months. The existing sewage treatment plant (STP) serving the Signal Mountain Service Area is currently unable to adequately treat the peak flow experienced during wet weather events. The current permitted capacity of the STP is 0.400 MGD, but it can treat up to 0.850 MGD. During wet weather events, the STP experiences instantaneous (15-minute readings) peak flows &gt; 5.0 MGD. These wet weather peak flows typically occur over a very short time, less than 12 hours, and consist of extremely dilute flows after the initial first flush. This sudden increase in dilute flow is unable to be handled by the biological treatment of the plant and often results in solids washout which further causes issues within the disinfection system. Increasing the size of the biological system size is not an option as there would not be adequate substrate during dry weather flows to sustain the microbial biomass. WWTA recently completed pilot testing of a cloth disc filtration system that indicated that these dilute flows can be treated and the NPDES permit limits can be met utilizing this technology as an advanced primary clarification system.\n\nWWTA is currently preparing detailed plans and specifications for upgrading the STP to meet the wet weather peak flows as further infiltration and inflow reduction projects within the coll"</t>
  </si>
  <si>
    <t>TPN-167830</t>
  </si>
  <si>
    <t>Signal Mountain Infrastructure Improvements - Phase 2 (PS and FM)</t>
  </si>
  <si>
    <t>"The Signal Mountain Infrastructure Improvements project is a result of a Preliminary Engineering Report produced for the Signal Mountain, TN sewer collection system in response to non-compliance event occurrences over the past few years. The aging system receives excessive inflow and infiltration (I/I) during wet weather events and experiences sanitary sewer overflows (SSOs) with detrimental impacts on the health and safety of the area residents, visitors, as well as the environment. Two basin studies were performed as part of the planning and preliminary engineering process to provide the initial analysis and basis of design foundation for the project\u2019s goal in resolving compliance issues and restoring sewer capacity. Both area improvements are predicted to translate into compliance within Hamilton County\u2019s SOP/NPDES permits by significantly reducing the number of SSOs and I/I to the Signal Mountain WTP.\n\nThis project will include the design and construction of two new duplex submersible pump stations and associated gravity and force main pipelines to convey flow down the mountain and reduce overflows. Pump station design and construction will include a 0.25 mgd and 1 mgd capacity, construction of new wet wells and installation of new submersible pumps with new piping, valves, flow meter, and related appurtenances. New pipelines include design and construction of the rerouting of the Green Gorge sewer piping to convey flow downstream with approximately 4,800 linear feet of 6"</t>
  </si>
  <si>
    <t>TPN-167831</t>
  </si>
  <si>
    <t>Signal Mountain STP Equipment Purchase - Headworks</t>
  </si>
  <si>
    <t>"WWTA is currently in the process of negotiating a consent decree with US EPA Region IV and TDEC. It is anticipated that this consent decree will be executed within the next 6 months, subsequently the following equipment purchases have been developed in support of these upgrades and improvements based on analysis and useful life. Due to current supply chain delays and interruptions, it is critical in the process to get this equipment procured and delivery dates scheduled.\n\nThe existing plant headworks consist of only a 1-inch bar screen that must be manually cleaned. This is currently inadequate and results in operation and maintenance problems within the STP. The existing STP also does not currently have a grit removal system. Additionally, due to the location of the STP at the bottom of Signal Mountain the influent flows frequently enter the plant at velocities exceeding 10 feet per second, making accurate flow measurement difficult.\n\nWWTA is currently preparing detailed plans and specifications for upgrading the facility to meet the wet weather peak flows and correct operation and maintenance deficiencies.\n\nThis project is for the purchase of \xbc\u201d automatic bar screens and washing press, energy absorbing manhole to reduce influent velocities and grit chamber, pump and washing system capable of screening and de-gritting up to 7.5 MGD of peak flow. This equipment currently has a fifty-two (52) week lead time for production. The project will consist of the submission of engineer"</t>
  </si>
  <si>
    <t>TPN-167832</t>
  </si>
  <si>
    <t>Signal Mountain STP Equipment Purchase - Solids Handling</t>
  </si>
  <si>
    <t>"WWTA is currently preparing detailed plans and specifications for upgrading the STP to meet the wet weather peak flows and correct operation and maintenance deficiencies. WWTA is in the process of designing a new headworks screening system which will include a finer screening system, grit removal system and an advanced primary clarification system. This new equipment, once installed, will increase the volume of solids removed from the influent and will require additional solids handling equipment to be installed at the STP. Due to the increase in the amount of solids captured, dewatering these solids will be necessary to reduce liquid content of the solids.\n\nThis project is for the purchase of Waste Activated Sludge (WAS) tank aeration and mixing equipment, a thickener polymer system, gravity table thickener equipment, thickener feed pump and a thickener filtrate pump. This equipment currently has a thirty-eight (38) week lead time for production. The project will consist of the submission of engineered drawings and cutsheets, design coordination, equipment production, equipment storage and delivery and installation support services. This equipment will be installed as part of a separate construction contract that will be completed by July 30, 2026."</t>
  </si>
  <si>
    <t>TPN-167833</t>
  </si>
  <si>
    <t>Signal Mountain STP Equipment Purchase - Solids and Filtrate Tanks</t>
  </si>
  <si>
    <t>"WWTA is in the process of designing a new headworks screening system which will include a finer screening system, grit removal system and an advanced primary clarification system. This new equipment, once installed, will increase the volume of solids removed from the influent and will require additional solids handling to be installed at the STP. The solids handling equipment will require temporary storage of thickened solids and filtrate.\n\nThis project is for the purchase of a 10,000 gallon disc filter solids standpipe, a 10,000 gallon thickener filtrate tank, and a 15,000 gallon solids handling tank. This equipment currently has a thirty-six (36) week lead time for production. The project will consist of the submission of engineered drawings and cutsheets, design coordination, equipment production, equipment storage and delivery and installation support services. This equipment will be installed as part of a separate construction contract that will be completed by July 30, 2026."</t>
  </si>
  <si>
    <t>TPN-167834</t>
  </si>
  <si>
    <t>Signal Mountain STP Equipment Purchase - Influent Flow Measurement</t>
  </si>
  <si>
    <t>"WWTA is currently preparing detailed plans and specifications for upgrading the STP to meet the wet weather peak flows and correct operation and maintenance deficiencies. Along with the additional headworks equipment, energy absorbing manholes will be installed to slow the velocities of the influent entering the STP. Currently, it is extremely difficult to determine the influent flows into the STP within an acceptable range of accuracy. With the installation of the new headworks and energy-absorbing manhole, new influent flow measurement will be required to improve the operation of the STP via the purchase and installation of new magnetic flow measurement instrumentation.\n\nThe project will consist of the submission of engineered drawings and cutsheets, design coordination, equipment production, equipment storage and delivery and installation support services. This equipment currently has a thirty-six (36) week lead time for production. This equipment will be installed as part of a separate construction contract that will be completed by July 30, 2026."</t>
  </si>
  <si>
    <t>TPN-167835</t>
  </si>
  <si>
    <t>Signal Mountain STP Equipment Purchase - Waste Activated Sludge Tank</t>
  </si>
  <si>
    <t>TPN-167836</t>
  </si>
  <si>
    <t>AMR Meter Replacement</t>
  </si>
  <si>
    <t>"Plans are to replace the Town\u2019s aged water meters with electronic read meters. The project will consist of the replacement of 380 manual read meters with Kamstrup Smart meters, installation of a Kamstrup Data Collector, AMI Software and Hosting, Advanced Coveter and Programming Device, Billing Integration File, and On-Site training.\nThis project will address the Town of Hollow Rock's water loss of 75%."</t>
  </si>
  <si>
    <t>TPN-167837</t>
  </si>
  <si>
    <t>Main St. Creek Crossing</t>
  </si>
  <si>
    <t>"Plans are to replace 200ft of an existing water main located on Main St that crosses under Hollow Rock Branch creek just south of the railroad tracks. The existing 4\u201d PVC water main will be replaced with 4\u201d HDPE pipe installed in an 8\u201d casing by means of boring and will include the installation of two water valves.\nThis project will address the Town of Hollow Rock\u2019s critical needs area of 75% water loss. The existing creek crossing is aged and prone to leaks and causes interruption in water service to a large portion of customers when a break occurs."</t>
  </si>
  <si>
    <t>TPN-167838</t>
  </si>
  <si>
    <t>Hwy 114 Water Line Replacement</t>
  </si>
  <si>
    <t>"Plans are to replace 1720 LF of 1\u201d water main with a 6\u201d PVC water main on Hwy 114 from the water plant south to 19610 Hwy 114. The project will also include the replacement of 5 existing water service lines and installation of a tapping saddle with valve and a fire hydrant assembly.\nAlthough this project does not address a critical needs area it will eliminate customer complaints of low water pressure and volume in the area by installing an adequately sized water main. This will in turn provide customers with a better-quality water service."</t>
  </si>
  <si>
    <t>TPN-167839</t>
  </si>
  <si>
    <t>Seminary St. Service Line Replacement</t>
  </si>
  <si>
    <t>"Plans are to replace 41 water service lines starting at the address of 21885 Seminary St traveling south approximately 6100 feet to the intersection of Hwy 70 and Seminary St. The existing copper and rolled plastic service lines will be replaced with CTS tubing.\nThis project will address both the Town of Hollow Rock water loss of 75% and the Modernization of Drinking Water Systems due to the existing water service lines being over 50 years old."</t>
  </si>
  <si>
    <t>TPN-167840</t>
  </si>
  <si>
    <t>Broad St. Water Line Tie-In</t>
  </si>
  <si>
    <t>"Plans are to install 1680 LF of 8\u201d water main on Broad St from the intersection of Broad St and Hwy 114 to the intersection of Broad and Dodd St. The project will also include the installation of 2 new tapping saddles and water valves.\nAlthough this project does not address a critical needs area it will eliminate customer complaints of low water pressure and volume in the area by eliminating a dead-end water main. This will in turn provide customers with a better quality water service."</t>
  </si>
  <si>
    <t>TPN-167841</t>
  </si>
  <si>
    <t>"Lagoon Dredging\nTiptonville was issued Directors Order WPC 21-0024 on May 10, 2021 for violations at the Tiptonville Lagoon (NPDES Permit TN0024609). All of the following projects address significant non-compliance by completing either lagoon improvements necessary to achieve compliance or reducing incoming I/I, which in turn reduces flows and waste loads at the lagoon. In order to accomplish the needed aeration system replacements, the lagoon must first be dredged"</t>
  </si>
  <si>
    <t>TPN-167842</t>
  </si>
  <si>
    <t>"Lagoon Dredging, Baffle Replacement, &amp; Misc Imps to Achieve NPDES Permit Compliance\nThe aeration system at Tiptonville\u2019s lagoon, originally constructed and permitted circa 1984, must be replaced to restore its deteriorated mixing and aeration capacity (Project WW-PDC-2)."</t>
  </si>
  <si>
    <t>TPN-167843</t>
  </si>
  <si>
    <t>Lagoon Instrumentation &amp; Metering Repairs</t>
  </si>
  <si>
    <t>"Repair, Replacement, &amp; Calibration of Instrumentation &amp; Metering at Lagoon\n\nA refrigerated composite sampler will be installed at the lagoon and the instrumentation and metering will be inspected by qualified technicians, repaired or replaced as-needed, and calibrated to insure that the data reported as required by Tiptonville's NPDES permit is accurate (WW-PDC-3)."</t>
  </si>
  <si>
    <t>TPN-167844</t>
  </si>
  <si>
    <t>C-420 Sewer System Rehab</t>
  </si>
  <si>
    <t>"Reimbursement for - C-420 Manhole Repairs &amp; Replacements\nWW-PDC-5 is a sewer system rehabilitation project awarded as Tiptonville Contract 420 on August 9, 2022 and currently underway which addresses manhole defects identified by Tiptonville Contract 320 and includes air valve replacements (this project is a request for reimbursement for an ongoing project). Manhole repairs and rehabilitation are currently underway (Tiptonville Contract 420) with the objective of reducing I/I in the collection system, which will in turn reduce wet weather flows and influent waste loads at the lagoon."</t>
  </si>
  <si>
    <t>TPN-167845</t>
  </si>
  <si>
    <t>Water Plant South Wall Replacement</t>
  </si>
  <si>
    <t>"Replacement of South Wall at Water Plant, Including new steel wall system, ventilation fans, &amp; electrical conduit relocation/replacement to facilitate construction."</t>
  </si>
  <si>
    <t>TPN-167846</t>
  </si>
  <si>
    <t>Claiborne Co District 1 Waterline Extensions</t>
  </si>
  <si>
    <t>"Waterline extension to un-served residences along Ferguson Ridge Rd from Cave Springs Rd to end of County roadway maintenance. Project meets "Enhancing Service to Small, Underserved, or Disadvantaged Communities for Drinking Water Systems" critical need priority area. The new pipe matches the existing pipeline."</t>
  </si>
  <si>
    <t>TPN-167847</t>
  </si>
  <si>
    <t>Claiborne Co District 2 Waterline Extensions</t>
  </si>
  <si>
    <t>"Waterline extensions to un-served residences along Lone Mountain Rd, Cupp Ridge Rd, Cedar Rd, and Clayton Lynch Lane. Project meets "Enhancing Service to Small, Underserved, or Disadvantaged Communities for Drinking Water Systems" critical need priority area. The new pipe matches the existing pipeline."</t>
  </si>
  <si>
    <t>TPN-167848</t>
  </si>
  <si>
    <t>Claiborne Co District 3 Waterline Extensions</t>
  </si>
  <si>
    <t>"Waterline extensions to un-served residences along Mabetown Rd, Bear Creek Rd, Lone Mountain Rd, and Straight Creek Rd. Project meets "Enhancing Service to Small, Underserved, or Disadvantaged Communities for Drinking Water Systems" critical need priority area, The new pipe matches the existing pipeline."</t>
  </si>
  <si>
    <t>TPN-167849</t>
  </si>
  <si>
    <t>Claiborne Co District 4 Waterline Extensions</t>
  </si>
  <si>
    <t>"Waterline extensions to un-served residences along US Hwy 25E, TN Hwy 33, and TN Hwy 345 (Cedar Fork Rd). Project meets "Enhancing Service to Small, Underserved, or Disadvantaged Communities for Drinking Water Systems" critical need priority area. The new pipe matches the existing pipeline."</t>
  </si>
  <si>
    <t>TPN-167850</t>
  </si>
  <si>
    <t>Claiborne Co District 5 Waterline Extensions</t>
  </si>
  <si>
    <t>"Waterline extensions to un-served residences along Poplar Grove Rd and TN Hwy 63 (Forge Ridge Rd). Project meets "Enhancing Service to Small, Underserved, or Disadvantaged Communities for Drinking Water Systems" critical need priority area. The new pipe matches the existing pipeline."</t>
  </si>
  <si>
    <t>TPN-167851</t>
  </si>
  <si>
    <t>Claiborne Co District 6 Waterline Extensions</t>
  </si>
  <si>
    <t>"Waterline extensions to un-served residences along US 25E and Vancel Hill Rd. Project meets "Enhancing Service to Small, Underserved, or Disadvantaged Communities for Drinking Water Systems" critical need priority area. The new pipe matches the existing pipeline."</t>
  </si>
  <si>
    <t>TPN-167852</t>
  </si>
  <si>
    <t>Claiborne Co District 7 Waterline Extensions</t>
  </si>
  <si>
    <t>"Waterline extensions to un-served residences along Pearman Rd and Providence Rd. Project meets "Enhancing Service to Small, Underserved, or Disadvantaged Communities for Drinking Water Systems" critical need priority area. The new pipe matches the existing pipeline."</t>
  </si>
  <si>
    <t>TPN-167853</t>
  </si>
  <si>
    <t>Claiborne Co District 8 Waterline Extensions</t>
  </si>
  <si>
    <t>"Waterline extensions to un-served residences along Dividing Ridge Rd, Moyers Cemetery Lane, Sharp Rd, and Moyers Rd. Project meets \u201cEnhancing Service to Small, Underserved, or Disadvantaged Communities for Drinking Water Systems\u201d critical need priority area. The new pipe matches the existing pipe."</t>
  </si>
  <si>
    <t>TPN-167854</t>
  </si>
  <si>
    <t>McMinn County-Calhoun Charleston Utility District (CCUD)-AMP</t>
  </si>
  <si>
    <t>The Calhoun Charleston Utility District (CCUD) will conduct an Asset Management Plan. This project is identified as a needed plan on CCUD's Infrastructure Scorecard and aligns with the TDEC Drinking Water Critical needs Matrix which requires an Asset Management Plan.</t>
  </si>
  <si>
    <t>TPN-167855</t>
  </si>
  <si>
    <t>McMinn County-CCUD GIS Project</t>
  </si>
  <si>
    <t>The Calhoun Charleston Utility District (CCUD) will purchase and install IT Infrastructure. This project is identified as a needed plan on CCUD's Infrastructure Scorecard and aligns with the TDEC Drinking Water Critical needs Matrix.</t>
  </si>
  <si>
    <t>TPN-167856</t>
  </si>
  <si>
    <t>CCUD Interconnection with Etowah Utility Boardon Piney Grove Rd</t>
  </si>
  <si>
    <t>TPN-167857</t>
  </si>
  <si>
    <t>McMinn County-Riceville Utility District (RUD) IT Infrastructure</t>
  </si>
  <si>
    <t>The Riceville Utility District (RUD) will purchase and install IT Infrastructure. This project is identified as a needed plan on RUD's Infrastructure Scorecard and aligns with the TDEC Drinking Water Critical needs Matrix.</t>
  </si>
  <si>
    <t>TPN-167858</t>
  </si>
  <si>
    <t>McMinn County-RUD SCADA</t>
  </si>
  <si>
    <t>"The Riceville Utility District will install Supervisory Control and Data Acquisition (SCADA)within their Water System, in order to improve operational efficiency. This project will allow for the utility to monitor tank levels, chemical levels, UV intensity, and other water appurtenances."</t>
  </si>
  <si>
    <t>TPN-167859</t>
  </si>
  <si>
    <t>McMinn County-RUD Asset Management Plan</t>
  </si>
  <si>
    <t>The Riceville Utility District (RUD) will conduct an Asset Management Plan. This project is identified as a needed plan on RUD's Infrastructure Scorecard and aligns with the TDEC Drinking Water Critical needs Matrix which requires an Asset Management Plan. This project aligns with the TDEC Drinking Water Critical needs Matrix because it will improve the water loss percentage of the water system.</t>
  </si>
  <si>
    <t>TPN-167860</t>
  </si>
  <si>
    <t>RUD Water Tank</t>
  </si>
  <si>
    <t>TPN-167861</t>
  </si>
  <si>
    <t>McMinn County-CCUD Interconnection with Athens Utility Board (AUB)</t>
  </si>
  <si>
    <t>"This project is addressing Calhoun Charleston Utility's critical need of Drinking Water Lines 50+ Years &gt;50%.\n\nThe Calhoun Charleston Utility will replace an interconnection with the Athens Utilities Board on Piney Grove Rd at County Road 700. This interconnection is vital, as it provides an emergency interconnection between the two water providers, in case either system were to lose one of its primary sources of water. This project aligns with the TDEC Drinking Water Critical needs Matrix which requires an Asset Management Plan which requires utilities to devote 25% of their TDEC ARPA SWIG Budget to Asset Replacement."</t>
  </si>
  <si>
    <t>TPN-167862</t>
  </si>
  <si>
    <t>Vanleer Waterline Connection</t>
  </si>
  <si>
    <t>"The Waterline Connection will consist of an 8-inch Waterline along Highway 49. This waterline will also include a 250 gpm booster pump station used to pump water from Vanleer Highway along Highway 49 to the Existing Vanleer Water Tank. The waterline connection will address the critical needs of the following:\n1. Achieving compliance with local, state, and federal drinking water\n2. Consolidation / regionalization for drinking water systems\n3. Managing Risk / Building Resilience to Extreme Weather Events\n4. Enhancing Service to small, underserved, or disadvantaged communities for drinking water systems"</t>
  </si>
  <si>
    <t>TPN-167863</t>
  </si>
  <si>
    <t>STCUP Asset Management</t>
  </si>
  <si>
    <t>"The Asset Management Plan will consist of system mapping and water modeling. Also, a plan to identify the following:\n1. System physical weakneses\n2. System hydraulic weaknesses\n3. System resilience to severe weather events or other hazards\n4. Connections to other utilities to provide redundancy\n5. Emergency action plans to be taken in the event of critical failures such as:\na. breaks in lines critical to system operation\nb. loss of water source\nc. drought"</t>
  </si>
  <si>
    <t>TPN-167864</t>
  </si>
  <si>
    <t>STCUP Proposed Waterline Work</t>
  </si>
  <si>
    <t>"The proposed waterline work for STCUP will consist of making corrections to the system with the help from the Asset Management Plan in accordance with the TDEC and SWIG priorities. This project includes replacement of waterline work to address the systems weaknesses, provide resilience during severe weather conditions, provide connections to other utilities, repair breaks in the lines, and reduce water loss in the system."</t>
  </si>
  <si>
    <t>TPN-167865</t>
  </si>
  <si>
    <t>Sevier County Water Line Extensions</t>
  </si>
  <si>
    <t>"The remaining TDEC ARP funding will be utilized for priority projects for the Sevier County Water System. Sevier County formed the Sevier County Water Committee over 20 years ago. The Sevier County Water distribution system serves over 1,700 residential water customers with 50 miles of water line throughout the county, along with four water storage tanks, and three booster pump stations. The system is supplied by purchasing water from surrounding cities and utility districts. There are eleven (11) separate master metered areas that collectively make up the Sevier County Water System. The County Infrastructure Scorecard did not identify any critical need areas, which illustrates that the Sevier County Water Department is doing an excellent job at maintaining and operating their systems. Therefore, Sevier County will utilize the remaining TDEC ARP funding for additional eligible activities.\n\nSevier County and the Sevier County Water Committee are proposing to use the remaining TDEC ARP funding, and required co-funding, to extend water lines to areas of the County in need of a safe, potable water supply. There is a total of six areas for the proposed extensions which include:\n\nDeer Valley 49\nMillican Grove 149\nSugar Loaf to Dupont 38\nOma Lee Drive 34\nPittman Center 55\nLittle Valley 46"</t>
  </si>
  <si>
    <t>TPN-167866</t>
  </si>
  <si>
    <t>Morgan County Coalfield School WWTP Replacement</t>
  </si>
  <si>
    <t>"The Morgan County Infrastructure Scorecard identified three critical needs: Permit Compliance, Infiltration and Inflow (I/I), and Asset Management Planning. This project will tackle Permit Compliance issues.\n\nMorgan County operates a wastewater system serving Coalfield K-12 School and the Coalfield Community Public Park. The current treatment plant, designed for 15,000 gpd, is underutilized at ~2,000 gpd from the school, leading to biological underloading and frequent noncompliance. Modifying the existing plant is not feasible.\n\nFollowing a Consent Order (CASE NO. WPC16-0009) issued on January 30, 2017, the project proposes replacing the oversized WWTP with a new 5,000 gpd facility using a fixed film bio-reactor. The new process will include a primary tank for solids removal, an Attached Growth Bio-Reactor, recirculation pumps, disinfection, and post aeration.\n\nAlongside the WWTP replacement, the County will develop an Asset Management Plan with local funding, not included in the project budget. Both initiatives are set to be completed by September 30, 2026."</t>
  </si>
  <si>
    <t>TPN-167867</t>
  </si>
  <si>
    <t>Wartburg Sewer Collection System Rehabilitation</t>
  </si>
  <si>
    <t>"Wartburg Sewer System:\nThe City of Wartburg owns a wastewater collection and treatment system, which is operated and maintained by PUD. The system provides wastewater to the City of Wartburg, some Morgan County areas, a very large State prison, and the Brushy Mountain Development.\n\nThe Wartburg Infrastructure Scorecard indicated three (3) specific critical needs that included Compliance, Asset Management Planning, and Modernization. This proposed project, along with other funding, will all three of these critical needs.\n\nInflow and Infiltration (I/I) is a critical problem within the City of Wartburg\u2019s sanitary sewer collection system. I/I is not unusual within an aging collection system. The additional flow is impacting the capacity of the pump stations and the wastewater treatment plant, leading to overflows. The City has performed an inspection of approximately two-thirds of their collection system and found numerous defects such as holes, cracks, separated joint, etc. All video inspections have been reviewed and a priority ranking for repairs was developed. The first phase of rehabilitation includes pipe bursting, point repairs, reconnection of services, and manhole rehabilitation or replacement. The majority of these repairs are within the downtown area, which is the oldest area within Wartburg. All Asset Management Plan needs will be completed outside of this project with other funding. This project will be completed no later than September 30, 2026."</t>
  </si>
  <si>
    <t>TPN-167868</t>
  </si>
  <si>
    <t>CUD Water Line Replacement Project</t>
  </si>
  <si>
    <t>"Cumberland Utility District Water System:\nThe CUD provides water to some of the rural, unincorporated areas of Morgan County. The CUD Infrastructure Scorecard indicated critical needs in Asset Management Planning, and Modernization. The utility will handle all asset management needs internally or with other funding, submitting documentation to support completion of these items to TDEC by September 30, 2026.\n\nThe scorecard also highlighted a critical need in Modernization, aged drinking water lines. The CUD is proposing to utilize the TDEC ARPA funding to address this critical need. This project will replace old asbestos cement water lines in the Petros community that are presently leaking and causing many problems, including significant water loss. The improvements will replace aged lines that are prone to significant leakage. This project will be fully complete on or before September 30, 2026."</t>
  </si>
  <si>
    <t>TPN-167869</t>
  </si>
  <si>
    <t>PUD Water Storage Project</t>
  </si>
  <si>
    <t>"The Plateau Utility District (PUD) is Morgan County's main water provider, serving Wartburg, Sunbright, and extensive rural areas. The PUD's critical need, as identified by its Infrastructure Scorecard, is Asset Management Planning, which will be addressed internally or with local funding. All related documentation will be submitted to TDEC by September 30, 2026.\n\nPUD plans to use TDEC ARPA funds for a new water storage facility. The project involves constructing a new 500,000-gallon elevated storage tank in Deer Lodge to replace the current 150,000-gallon tank built in 1976. The existing tank requires extensive repairs, including steel wall fixes, lead paint removal, and concrete foundation work. Moreover, the Deer Lodge tank serves as the reference point for PUD's entire distribution system, which spans most of Morgan County. The limited capacity of the current tank has strained the storage and booster pump stations due to increased demand. The new, larger tank will better meet the residential, commercial, and industrial water needs throughout the PUD system. Completion of the storage project is targeted for no later than September 30, 2026.\n"</t>
  </si>
  <si>
    <t>TPN-167870</t>
  </si>
  <si>
    <t>2022-ARP SEWER SYSTEMS IMPROVEMENTS</t>
  </si>
  <si>
    <t>The Town of Big Sandy requests TDEC-ARP funding and has allocated local ARP funds for match. WW PDC 1 Sewer- aids in repair of critical areas identified on Infrastructure Scorecard. Deficient sewer lines and manholes identified through physical inspection including CCTV and smoke testing will be rehabilitated.</t>
  </si>
  <si>
    <t>TPN-167871</t>
  </si>
  <si>
    <t>Corrective Action Plan Development</t>
  </si>
  <si>
    <t>"The Corrective Action Plan Development will begin with a flow monitoring plan with a goal of obtaining good base line flow data for dry weather and wet weather months. A CCTV program will also be developed to observe the system and prioritized for rehabilitation. A condition assessment of the pump station facilities, pipes, and manholes will be conducted taking in account of the CCTV data, flow monitoring data, and field data. The project is estimated to run from November 2022 to May 2023."</t>
  </si>
  <si>
    <t>TPN-167872</t>
  </si>
  <si>
    <t>Asset Management and Work Order and Preventative Maintenance Program</t>
  </si>
  <si>
    <t>"The Asset Management and Work Order and Preventative Maintenance Program will begin by purchasing the correct software and databases. A methodology for updating all sanitary sewer assets inspected and/or renewed as part of CAP will be agreed upon. As information is updated, the two programs will be updated, and these updates will be continued for the future."</t>
  </si>
  <si>
    <t>TPN-167873</t>
  </si>
  <si>
    <t>Corrective Action Plan Implementation</t>
  </si>
  <si>
    <t>"The CAP Implementation will be the collection system repairs and updates. This will include developing standard specifications, project plans, reports, etc. This project will also include construction of the repairs."</t>
  </si>
  <si>
    <t>TPN-167874</t>
  </si>
  <si>
    <t>Bear Creek Pike Sewage Pumping Station</t>
  </si>
  <si>
    <t>"The existing Bear Creek Pike Sewage Pumping Station is part of Columbia's wastewater collection system. The station was built in 1988 and located in a flood plain. During heavy rain and flooding events, the City can only access the station by boat which is not desirable. The pumping station is part of a growing area within Columbia that has limited capacity at existing sewage pumping station and sewer lines. The station ultimately discharges directly to the WWTP. Placing this station on variable frequency drives will benefit the WWTP as it will allow Columbia to better control the amount of influent flow sent to the plant as VFDs will allow for lower, steady flows compared to existing short periods of high flows sent from the station."</t>
  </si>
  <si>
    <t>TPN-167875</t>
  </si>
  <si>
    <t>Crawford Dr. Sewer Replacement</t>
  </si>
  <si>
    <t>"Plans are to replace 780ft of 20\u201d sewer trunk main and 3 manholes on Crawford Dr. The sewer trunk main runs northwest from Mt. Pelia Rd., along Cane Creek through the back yards of homes located on Crawford Dr.\nThis project will address the critical need of Modernization of Facilities and Equipment for Drinking Water and Wastewater Systems due to the existing sewer main and manholes being over 50 years old. Although the City of Martin\u2019s 40% I&amp;I is not defined as a critical need on the City\u2019s scorecard, the sewer trunk main and manholes are in an area that is prone to flooding due to Cane Creek. There is visual evidence of sinkholes caused by infiltration due to deterioration of the sewer main and manholes. Replacement of this sewer trunk and manholes line will help in the reduction of approximately 221.92 million gallons of I&amp;I a year, which adds an estimated $776,720.00 per year to the City\u2019s wastewater treatment costs."</t>
  </si>
  <si>
    <t>TPN-167876</t>
  </si>
  <si>
    <t>800 University Dr. Sewer Creek Crossing</t>
  </si>
  <si>
    <t>"Plans are to replace a manhole, along with a 120ft of 8-inch PVC sewer main ditch crossing with 100ft of 10-inch ductile iron casing. This project is located behind 800 University Dr.\nThis project will address the critical need of Modernization of Facilities and Equipment for Drinking Water and Wastewater Systems due to the existing manhole and adjoining piping being over 50 years old. The sewer main crosses a ditch and its potential failure could cause wastewater to enter Cane Creek which is located downstream. Also, the City of Martin\u2019s 40% I&amp;I is not defined on the City\u2019s Scorecard as a critical need, the manhole is in an area prone to flooding and there is visual evidence of sinkholes caused by infiltration around the manhole due to deterioration and the failing connection to the sewer main. Replacement of this manhole and sewer main will also help in the reduction of approximately 221.92 million gallons of I&amp;I a year, which adds an estimated $776,720.00 per year to the City\u2019s wastewater treatment costs."</t>
  </si>
  <si>
    <t>TPN-167877</t>
  </si>
  <si>
    <t>Hawks Rd. Sewer Manhole Replacement</t>
  </si>
  <si>
    <t>"Plans are to replace a manhole located 1400ft southwest of Hawks Rd. The manhole is a component of the sewer trunk main that runs to the City\u2019s wastewater treatment facility.\nThis project will address the critical need of Modernization of Facilities and Equipment for Drinking Water and Wastewater Systems due to the existing manhole and adjoining piping being over 50 years old. Although the City of Martin\u2019s 40% I&amp;I is not defined on the City\u2019s Scorecard as a critical need, the manhole is in an area prone to flooding due to Cane Creek and there is visual evidence of sinkholes caused by infiltration around the manhole due to deterioration and the failing connection to the sewer main. Replacement of this manhole will help in the reduction of approximately 221.92 million gallons of I&amp;I a year, which adds an estimated $776,720.00 per year to the City\u2019s wastewater treatment costs."</t>
  </si>
  <si>
    <t>TPN-167878</t>
  </si>
  <si>
    <t>Sewer and Water Asset Management Plans</t>
  </si>
  <si>
    <t>The AMP will address the critical needs highlighted on the score card under Asset Management.</t>
  </si>
  <si>
    <t>TPN-167879</t>
  </si>
  <si>
    <t>Elm St. Water Line Replacement</t>
  </si>
  <si>
    <t>"Plans are to replace the 4950ft of asbestos cement water main with an 8-inch PVC water main. The project will begin at the intersection of Elm and W Peach St. at which point it will connect to an existing 6-inch water main, then travel south on Elm St. to 1251 Elm St. and connect to an existing 8-inch PVC water main. The project also consists of the replacement of 11 water service lines and the new installation of 2 fire hydrant assemblies and 4 water valves.\n\nThis project will address the critical need of Modernization of Facilities and Equipment for Drinking Water and Wastewater Systems due to this existing asbestos cement water main and its appenditures being over 50 years old. Studies have also shown that asbestos cement pipe deteriorates with age and can lead to drinking water contamination. Repairs made to asbestos cement water mains also pose a health risk to workers, along with water and air contamination. This project will eliminate the remaining asbestos cement water mains in the City of Martin\u2019s distribution system."</t>
  </si>
  <si>
    <t>TPN-167880</t>
  </si>
  <si>
    <t>Flower Lane Water Line Replacement</t>
  </si>
  <si>
    <t>"Modernization of aged facilities. Replacement of old asbestos cement water lines including new saddles, yokes, boxes, etc. for each service line along Flower Lane in Estill Springs, TN."</t>
  </si>
  <si>
    <t>TPN-167881</t>
  </si>
  <si>
    <t>2022-8463-WW-PDC-02_Collection System Improvements</t>
  </si>
  <si>
    <t>"Henderson has fifteen (15) sanitary sewer pump stations that need to be monitored with SCADA. The SCADA systems would provide immediate notification when problems arise with the pump stations, such as power failure, high level alarms due to pump failures or other issues. Currently the city relies on daily drive by checks which can cause a delay in repairs creating overflow issues.\nHenderson also has three (3) sanitary sewer pump stations that are outdated and in need of repair or replacement. These pump stations are twenty plus years old and have outlived their life expectancy. The stations and the needed repairs are as follows.\n\u2022 Fourth Street Pump Station - 3 HP pumps \u2013 Station needs new wet well, pumps, etc. pumps.\n\u2022 Shaw Pump Station \u2013 Replace the pumps only.\n\u2022 Hwy 45/ Sand RD PS. - remove pump station and install a gravity sewer line. Consisting of approx. 1,200 lf of 8" dia. pipe\n\nCollection System\nThe city has a section of approximately 500 linear feet of 8" dia. gravity sewer line on Mifflin and Second Street, that has caused several issues due to root intrusion, blockages, and leakage. It needs to be lined with a cured-in-place liner (CIPP). The city request funding to complete this task."</t>
  </si>
  <si>
    <t>TPN-167882</t>
  </si>
  <si>
    <t>Wastewater Lagoon Improvements</t>
  </si>
  <si>
    <t>"Henderson operates a sewage collection and treatment system. The sewage treatment system consists of three (3) facultative lagoons, (the North Lagoon, South Lagoon and East Lagoon) located accordingly around Henderson. These lagoons were constructed and permitted in approximately 1968. The city proposed to install screening facilities at the headworks of all three lagoons to remove any floatable items that may impair the treatment ability and assist in the operation of the lagoons. The city would also propose to remove or dredge the east lagoon, and the first cell in the south lagoon to assist in the treatment ability of the east and south lagoon as was previously done in the north lagoon. This project will aid in addressing the violations September 25, 2019, an Order and Assessment and the noted September 25, 2019, an Order and Assessment"</t>
  </si>
  <si>
    <t>TPN-167883</t>
  </si>
  <si>
    <t>Henderson Water treatment Plant Improvements</t>
  </si>
  <si>
    <t>"The Henderson Water Treatment Plant (WTP) was built in the 1950\u2019s and has had additions and modifications over the years to match the demand and keep up with water quality requirements. The last modifications to the water plant were made in approximately 2006 when the filter media was replaced, and automated filter control operators were installed.\n\nCurrently the WTP needs additional modernization and upgrades in the following areas.\n\u2022 Electrical panels and starters \u2013 The current panels and starters are 40 plus years old and replacement parts are becoming extremely difficult to obtain, and when they can be found it is usually from salvaged equipment.\n\u2022 Chemical feed disinfection \u2013 Change disinfection from chlorine gas to liquid bleach. Due to safety issues the majority of water plants the size of Henderson\u2019s have changed their disinfection process from chlorine gas to bleach years ago.\n\u2022 Flow meters \u2013 The water treatment plant flow meters have become outdated and unreliable and need replacement."</t>
  </si>
  <si>
    <t>TPN-167884</t>
  </si>
  <si>
    <t>Henderson Water Distribution Improvements</t>
  </si>
  <si>
    <t>"Henderson has water lines that were installed in the 1940\u2019s that are cast iron and have been sources of consistence problems with leaks and breaks. As funds are available the city has been replacing these lines with ductile iron. The next lines on the list and the most troublesome lines in the system are the city would like to replace are the water lines located on the following streets; N. Carolina, S. Carolina, Parrish, 5th between North and Crook, Newsome, Laura, Trice, and North Avenue. The project will consist of 6,500 lf of 6" dia line and 1,550 lf of 8" dia. line. Line breakdown attached in documents."</t>
  </si>
  <si>
    <t>TPN-167885</t>
  </si>
  <si>
    <t>2022-8466-WW-PDC-01_Wastewater Upgrades</t>
  </si>
  <si>
    <t>"The Town of Mount Carmel plans to include full rehabilitation of the secondary clarifier, replacement of the plant drainage pump station, and addition of a blower improvement project, the NOV\u2019s received will be better addressed and the Town will be better suited for compliance."</t>
  </si>
  <si>
    <t>TPN-167886</t>
  </si>
  <si>
    <t>East Ridge Phase 3 Rehabilitation</t>
  </si>
  <si>
    <t>"The Hamilton County Water and Wastewater Authority (WWTA) manages the sanitary sewer system in East Ridge and is negotiating a Consent Decree with the US EPA and TDEC. East Ridge experiences significant Infiltration and Inflow (I/I) and chronic sanitary sewer overflows (SSOs) during wet weather. The project targets five priority basins (1A, 1B, 3A, 5, and 8A) known for substantial I/I and contributing to SSOs, adding up to 7.6 million gallons of excess water to the system and affecting both East Ridge and Chattanooga's systems.\n\nWith a budget of $3,055,314, the project will prioritize the most critical defects for repair due to funding limitations. It includes rehabilitating pipelines, manholes, and service laterals. The preliminary engineering report is in progress, with design completion expected by April 2023. Following plan approval and project award, construction is set to start in December 2023 and finish by February 2025."</t>
  </si>
  <si>
    <t>TPN-167887</t>
  </si>
  <si>
    <t>2022-8479-DW-PDC-01_Water Treatment Plant Upgrades</t>
  </si>
  <si>
    <t>"The proposed project serves to address critical needs associated with aging infrastructure. McMinnville's existing water treatment plant is over 50 years old, and major components have not been upgraded or significantly improved since that time. This project proposes to replace the existing filter building and laboratory, upgrade the existing settling basins to include plate settlers, rehabilitate the existing chemical storage building, and upgrade the pumps and piping at the raw water intake. The City of McMinnville proposes to utilize State Revolving Fund Loan dollars to match the SWIG funding.\n\nThe proposed project focuses on water treatment plant upgrades and associated aging water line upgrades. Inflow and infiltration and associated wastewater collection line modernization is being performed as a part of other projects. The City completed nearly $2,000,000 in sewer line rehabilitation between 2020 and 2022. Another $1,430,000 in rehabilitation is proposed between 2023 and 2024 to assist in reduction of I/I and the modernization of the sewer system.\n\nAn asset management plan will be completed through other means, and provided prior to 9/30/2026."</t>
  </si>
  <si>
    <t>TPN-167888</t>
  </si>
  <si>
    <t>"Planning, Design, and Construction 1 - Sewer Collection Rehabilitation"</t>
  </si>
  <si>
    <t>Sewer System Main Line Repair &amp; Manhole Rehabilitation to combat the 69% inflow and infiltration rate and percentage of lines that are older than 50 years.</t>
  </si>
  <si>
    <t>TPN-167889</t>
  </si>
  <si>
    <t>"Planning, Design, and Construction 2 - Wastewater Plant Sludge Removal"</t>
  </si>
  <si>
    <t>"Linden\u2019s wastewater treatment plant utilizes a lagoon system that is over 30 years old. Sludge removal is needed to maintain a state of good repair for the treatment plant and to remain in compliance with state wastewater regulations. The initial intake cell currently has sludge high enough to prevent the use of existing aerators, with sludge reaching the surface level of the lagoon. This need has been identified by TDEC inspections and requested the cleaning be completed before a violation is issued."</t>
  </si>
  <si>
    <t>TPN-167890</t>
  </si>
  <si>
    <t>"Drinking Water: Planning, Design, and Construction 1 Water Line Improvements"</t>
  </si>
  <si>
    <t>"In addition to improving pressure with DW-PDC-2, DW-PDC-1 will establish 50,000 linear feet of 4-inch PE Water line that will provide service to residents that are currently unserved and have poor water quality in residential wells in the southwest portion of the existing water system.\nAn improvement will also be included for the regionalization of the drinking water system, adding connections between the Linden water network and the Lobelville water network with the construction of the proposed line on Tom Creek Road."</t>
  </si>
  <si>
    <t>TPN-167891</t>
  </si>
  <si>
    <t>"Drinking Water: Planning, Design, and Construction 2 - Elevated Storage Tank"</t>
  </si>
  <si>
    <t>"Water line improvements are necessary to address limitations of the current drinking water system including low pressure and poor quality well water. The southwest portion of the existing water system is approximately 20-30 miles from the Linden Water Plant. In peak hours, pressures consistently drop into the low 20 psi range. To address these low pressures, the Town proposes a connection along Swindle Creek Road and the construction of a 100,000 gallon storage tank on SR128 near the intersection of New Era Ridge Road."</t>
  </si>
  <si>
    <t>TPN-167892</t>
  </si>
  <si>
    <t>"Drinking Water: Planning, Design, and Construction 3 - Asset Management Plan"</t>
  </si>
  <si>
    <t>"Renewing the existing plan for GIS Mapping directly addresses the State\u2019s critical need priority area of Asset Management Planning for Sustainable Drinking Water, Wastewater, and Stormwater Systems."</t>
  </si>
  <si>
    <t>TPN-167893</t>
  </si>
  <si>
    <t>City of Springfield WWTP Equipment</t>
  </si>
  <si>
    <t>"Springfield is seeking funds to modernize its 36-year-old Wastewater Treatment Plant (WWTP) to boost capacity and meet compliance standards. The WWTP, with a 3.44 MGD capacity, employs extended aeration, UV disinfection, and aerobic sludge treatment, discharging into Sulphur Fork Creek, vital for drinking and agricultural use.\n\nCurrently, the WWTP averages 2.699 MGD but peaks over 7.5 MGD in wet weather, surpassing its 7.0 MGD peak design rate. Its outdated setup doesn't fulfill TDEC's design, redundancy, and data recording standards, lacking automated monitoring and control.\n\nSpringfield has initiated upgrades including the effluent flow meter, influent screen, UV systems, and aeration basin diffusers. An optimization study prompted a design for a new facility, due by 2022, to increase capacity to 7.0 MGD and handle up to 12.0 MGD during peak times, meeting future ammonia and nitrogen limits. To cut costs and construction time, Springfield aims to use TDEC ARP funds for early equipment purchase, bypassing contractor mark-ups. This includes screens, pumps, generators, blowers, filters, UV systems, and a sludge press. Targeting completion by September 30, 2026, the upgrade will support a population equivalent of 17,000 and industrial growth, addressing challenges in meeting ammonia effluent limits during high flow and hot conditions."</t>
  </si>
  <si>
    <t>TPN-167894</t>
  </si>
  <si>
    <t>Valve Insertion</t>
  </si>
  <si>
    <t>"Replacement of old isolation valves.\nQty (10) 6" Isolation valves."</t>
  </si>
  <si>
    <t>TPN-167895</t>
  </si>
  <si>
    <t>AMR Meter Upgrade</t>
  </si>
  <si>
    <t>"WATER LOSS REDUCTION - Install AMR transducers on existing water meters, includes software, reader hardware (if needed), setup, integration into existing billing system. Qty. (375)"</t>
  </si>
  <si>
    <t>TPN-167896</t>
  </si>
  <si>
    <t>Water Reservoir Rehab</t>
  </si>
  <si>
    <t>"Rehabilitate exterior of existing 265,000 gallon rectangular concrete water reservoir with elastomeric membrane system to address water loss at reservoir site"</t>
  </si>
  <si>
    <t>TPN-167897</t>
  </si>
  <si>
    <t>"WATER LOSS REDUCTION\n1. Identify water loss issues so that requisite repairs to leaking infrastructure and replacements to outdated components may be completed."</t>
  </si>
  <si>
    <t>TPN-167898</t>
  </si>
  <si>
    <t>New Water Tank</t>
  </si>
  <si>
    <t>The project will construct a one million gallon water tank that will be operational by 04/01/2025.</t>
  </si>
  <si>
    <t>TPN-167899</t>
  </si>
  <si>
    <t>Wastewater I/I</t>
  </si>
  <si>
    <t>"Replacement of approximately 1,139 LF of 8-inch sewer line with 8-inch or 12-inch sewer line and rehabilitation of approximately 1,745 LF of 8-inch sewer line using CIPP trenchless technologies along Hiwassee Road and on adjacent streets."</t>
  </si>
  <si>
    <t>TPN-167900</t>
  </si>
  <si>
    <t>Cosby Wastewater Line Extension</t>
  </si>
  <si>
    <t>"Cocke County, with the City of Newport and Newport Utilities (NU), is set to use TDEC ARP funds for vital infrastructure upgrades, as per the NU Score Card. These upgrades focus on Planned O&amp;M and Work Order System improvements, water plant modernization, and waterline replacement. NU is reviewing the water plant and distribution for enhancements and is set to replace about 4 miles of waterlines on Industrial Rd. There's also a 20-year initiative to replace all CIP and AC lines and to revamp the Parrottsville and Cosby Booster Pump Stations.\n\nThe WW-PDC-1 project will install 56,800 LF of wastewater lines from Newport to Cosby Schools, moving away from an outdated package system. It's split into two phases: Phase I to Wilton Springs Road and Phase II to Cosby Schools, with the aim to complete both with the funds provided, though Phase I may be the initial focus if needed.\n\nThe project supports state health and safety goals by upgrading deficient wastewater systems, addressing environmental issues from the current system, and aiding residents with poor septic systems by providing access to municipal wastewater lines.\n\nThe project schedule includes geotechnical and land surveys (120 days), preliminary design (180 days), construction documents (180 days), TDEC review (45 days), bidding (30 days), and construction (960 days). To speed up the work, multiple contractors will concurrently work on different parts of the project."</t>
  </si>
  <si>
    <t>TPN-167901</t>
  </si>
  <si>
    <t>Replace Aging Belt Presses with Centrifuges for Dewatering at WWTP</t>
  </si>
  <si>
    <t>This project will address Significant Non-Compliance issues at the wastewater treatement plant by replacing worn out belt presses with centrifuge for the dewatering process. This equipment will improve the dewatering process and allow the plant to be operated in accordance with original design specifications.</t>
  </si>
  <si>
    <t>TPN-167902</t>
  </si>
  <si>
    <t>Asset Management Plan - WW &amp; SW</t>
  </si>
  <si>
    <t>"Asset Management Plan (Develop an Asset Management Plan for the sewer collections and stormwater systems to include GIS mapping and a prevention work plan, to assess the condition of existing facilities and to help maintain a capital improvement plan and budget.)"</t>
  </si>
  <si>
    <t>TPN-167903</t>
  </si>
  <si>
    <t>Oneida WTP Improvements</t>
  </si>
  <si>
    <t>"The Town of Oneida, drawing water from Baker Lake and the Town Park Recreation Lake, faces high levels of iron, manganese, and total organic carbon, causing compliance challenges. Although recent changes have made the water treatment plant (WTP) compliant, further improvements are planned to secure long-term compliance and efficiency, potentially reducing raw water use for clarifier rinsing and backwashing by 20%, thus improving pre-filtration water quality.\n\nThese WTP upgrades will enhance treatment and decrease raw water consumption, which is vital during droughts. Oneida's water, mainly from Baker Lake and Recreation Lake, has been strained in dry periods, emphasizing the importance of water efficiency. The WTP, a 4.0 MGD facility built circa 2000, has struggled with disinfection by-product (DPB) standards due to new regulations. Operational tweaks have bettered treatment but led to more raw water use.\n\nThe planned installation of flocculation and sedimentation basins before the package treatment units aims to cut water use to around 10% for production, greatly reducing withdrawals and improving the WTP's compliance with stringent standards. This initiative will bolster the town's water supply resilience and quality, catering to immediate and future requirements."</t>
  </si>
  <si>
    <t>TPN-167904</t>
  </si>
  <si>
    <t>Mansker Creek Pump Station Improvements</t>
  </si>
  <si>
    <t>"Rehabilitation of the Mansker Creek Pump Station -- replacement of 2 lift stations, new electrical power feed and electrical upgrades to supporting equipment, installation of bypass connection and platforms, and painting of the station."</t>
  </si>
  <si>
    <t>TPN-167905</t>
  </si>
  <si>
    <t>Grainger County Wastewater System Improvements</t>
  </si>
  <si>
    <t>"Grainger County Wastewater System:\nThe Grainger County Wastewater System provides service to the Grainger County Industrial Park, the Bean Station Elementary School, the Grainger County High School, as well as residential users. The 20-year-old Grainger County Wastewater Treatment Plant requires several modernization upgrades. The proposed work includes adding a timer control for the flow equalization pumps, replacing air drop piping, valves and diffusers in the flow equalization tank, replacing air drop piping, valves and diffusers in aeration tank, replacing the effluent flow meter with ultrasonic flow meter, and constructing an Aerobic Digester. The project will also include improvements to one of the main collection line and pumping stations, which is work that has already been completed after March of 2021.\n\nThe Infrastructure Scorecard also detail several Asset Management needs, and the County will request SRF funding to cover these costs."</t>
  </si>
  <si>
    <t>TPN-167906</t>
  </si>
  <si>
    <t>Town of Bean Station Sewer System</t>
  </si>
  <si>
    <t>"The Town of Bean Station is initiating a project to establish a public sewer system, connecting to the Morristown Sewer System across Cherokee Lake. Without an existing sewer utility, Bean Station lacks an Infrastructure Scorecard.\n\nThe town has reached a preliminary agreement with Morristown Utilities, where Bean Station will own and maintain the transmission lines, and Morristown will handle the treatment. Sewage from Bean Station will be directed to a central duplex pump station, then pumped to Morristown's treatment plant.\n\nThe project's first phase involves laying a force main to service the area from the south side of the David Green Bridge to the Shell Gas station on Highway 25-E, spanning 10,800 feet. The second phase extends from the Shell station to the intersection of Highway 25-E and Broadway, adding another 12,142 feet of force main. The TDEC ARPA-funded project encompasses the construction of both phases."</t>
  </si>
  <si>
    <t>TPN-167907</t>
  </si>
  <si>
    <t>BSUD Water Improvements</t>
  </si>
  <si>
    <t>"Bean Station Utility District:\nThe BSUD Infrastructure Scorecard identified two critical need areas, Compliance and Asset Management Planning. Under Compliance, the UD had a Drinking Water Violation. This violation was a simple reporting issue that has since been corrected. So, there currently are no drinking water violations. In addition, the Scorecard detailed Asset Management Planning needs. The BSUD will utilize funding to address these Asset Management Planning needs. This will include an asset management plan, mapping equipment and services, telemetry equipment, etc. For the purposes of this application, Bean Station intends to address administrative, technological, and operational problems, especially water loss, with ARPA funding as follows:\n\u2022 Computers/software\n\u2022 District Mapping\n\u2022 Water Tank Telemetry\n\u2022 AMR System Wide Metering\n\u2022 Pump Station and Line Replacement\n\u2022 Asset Management Planning\nWater loss has compounded district problems due to aged, leaky pipes that comprise the majority of the district\u2019s interior distribution system. The solution for water loss begins with replacing waterlines in the areas of greatest past repairs and age. Specifically, replacements will begin along the Lakeshore Road area of the district. In addition, the district will replace all water meters using Automatic Meter Reading System (AMR) technology."</t>
  </si>
  <si>
    <t>TPN-167908</t>
  </si>
  <si>
    <t>LBCUD Water Improvements</t>
  </si>
  <si>
    <t>"Luttrell-Blaine-Corryton Utility District:\nThe LBCUD Infrastructure Scorecard identified only one critical need area, Asset Management Planning. These needs will be covered as part of this application.\nThe LBCUD provides water service in areas of Grainger, Knox and Union counties. LBCUD is proposing to utilize TDEC ARPA funding to address several Asset Management Planning needs, as well as to replace asbestos cement pipe in Grainger County, and run new water extensions in Grainger County.\n\nIn addition to the asset management planning, LBCUD proposes to replace a section of old, asbestos cement water line on Emory Road, in Grainger County. This line has been prone to breakage and leaks, and needs to be completely replaced. Also proposed is a water line extension from the unincorporated community of Washburn on our State Highway 131. Residents along this section of the highway have requested service for several years, and LBCUD has the closest system that can provide a safe, potable water supply."</t>
  </si>
  <si>
    <t>TPN-167909</t>
  </si>
  <si>
    <t>Trimble Lift Station Replacement</t>
  </si>
  <si>
    <t>"Plans are to replace the two effluent lift stations that pump finished wastewater from the town\u2019s lagoon to the Obion River. The project will consist of two Smith and Loveless lift stations with new control panels, piping, and valves, that will be installed on existing wet wells.\n\nThis project will address the critical needs areas of modernization due to the lift stations being over fifty years old. Due to the age of the existing lift stations parts for needed repairs can take months to acquire if they are even available."</t>
  </si>
  <si>
    <t>TPN-167910</t>
  </si>
  <si>
    <t>Trimble Sewer Rehab</t>
  </si>
  <si>
    <t>"Plans are to rehabilitate 2500ft of sewer main utilizing the cure in place method. The rehabilitation project will also consist of the replacement of 1000ft of clay tile sewer service lines with PVC piping, twenty-one sewer services connections, installation of 21 sewer service cleanouts, one hundred-eighty feet of manhole lining, and the replacement of three manhole frames and lids. The town received a planning grant and is in the process using camera logging that will identify the areas in which the rehabilitation work will be performed.\n\nThis project will address the critical needs areas of modernization due to the sewer mains being over fifty years old and the seventy-five percent inflow and infiltration. The approximately 32.85 million gallons of inflow and infiltration adds $114,975.00 per year in treatment cost to the town\u2019s sewer system."</t>
  </si>
  <si>
    <t>TPN-167911</t>
  </si>
  <si>
    <t>PROJECT #1-WATER LINE REPLACEMENTS-NASHVILLE HIGHWAY (HWY. 31A)</t>
  </si>
  <si>
    <t>"The Marshall County Board of Public Utilities (MCBPU) proposes to install approximately 37,000 linear feet of 8\u201d and 12\u201d ductile iron pipe water line along Hwy. 40, Belfast Farmington Road, and Nashville Highway (US Hwy. 31A) in Marshall County, TN. The project was publicly advertised and bid on April 6, 2022 and has been awarded to Cumberland Pipeline, LLC with a unit price low-bid of $8,259,590.00 for Parts A, B, and C. The purpose of the project is to replace and abandon existing old 6\u201d asbestos cement water line in poor condition and to upgrade the pipe size to provide additional water supply to northern Marshall County, Henry Horton State Park, and the Town of Chapel Hill, TN. For funding purposes, the project was bid in Parts A, B, and C. Part A, which includes Hwy. 40, Belfast Farmington Road, and Hwy. 31A from Hwy. 64 to Powell Lane, is to be funded entirely by MCBPU. MCBPU seeks \u201cconstruction only\u201d ARPA funding in the amount of $3,075,565.00 to complete the first approximately 19,755 L.F. of water line replacement of Part A. The total bid for Part A was $4,874,428.00.\n\nCRITICAL NEEDS: Modernization of aged and undersized drinking water lines.\n\nSHARED PURPOSE FOR PARTNERS: MCBPU is responsible for funding 100% of Part A. Funding for Parts B and C of the full project is a collaborative effort.\n\nGOALS OF THE PROJECT: MCBPU owns and operates the water system which serves residents in unincorporated Marshall. This project scope is located entirely outside the corporate l"</t>
  </si>
  <si>
    <t>TPN-167912</t>
  </si>
  <si>
    <t>PROJECT #4-AMP-SEWER</t>
  </si>
  <si>
    <t>"The City of Erin is embarking on a project to develop a GIS-based asset management plan for its wastewater infrastructure, with a budget of $18,400.00. The project, starting on 02/01/2023 and ending on 12/23/2024, involves purchasing an ESRI software subscription, digitizing paper maps, collecting supplemental data with GPS and mobile devices, and buying tablets for IT infrastructure. The plan will integrate existing records, financial data for depreciation schedules, and create a work order system. This will update the City's capital improvement plan with visual GIS representations of future improvements.\n\nThe project addresses the critical need for an Asset Management Plan, as per the Infrastructure Scorecard, and aims to enhance the City's tracking and maintenance of its sewer system. It will run alongside other projects, with key milestones including grant notification, map digitization, data collection, tablet setup, and condition assessment updates, aiming for completion by 12/23/2024. There are no system violations associated with this project."</t>
  </si>
  <si>
    <t>TPN-167913</t>
  </si>
  <si>
    <t>PROJECT #1-TRANSMISSION LINE UPGRADES</t>
  </si>
  <si>
    <t>"The City of Erin is upgrading its water transmission line, a project starting on 02/01/2023 and ending on 08/10/2026, with a budget of $2,281,743.07. This line, constructed in the 1970s and now over 50 years old, is vital for water distribution from the Yellow Creek WTP to the Finley Pump Station, serving Cumberland City and the Stewart-Houston Industrial Park. Recent years have seen several major breaks due to the aging cast iron material. The upgrade involves replacing sections with 12\u201d or 18\u201d ductile iron pipe, depending on hydraulic needs and budget, covering approximately 15,000 LF. This modernization addresses the critical need for system reliability and reducing water loss, as identified in the City\u2019s Infrastructure Scorecard. The transmission line is crucial for Houston County, providing water to multiple communities and acting as a backup for Tennessee Ridge. Goals include enhancing WTP capacity for economic development in rural areas, increasing system reliability, and preventing outages. The project timeline includes grant notification, design, permitting, bidding, construction, and close-out, aiming for completion by 8/10/2026. Past non-compliance issues have been resolved.\n"</t>
  </si>
  <si>
    <t>TPN-167914</t>
  </si>
  <si>
    <t>PROJECT #2-WATER LOSS</t>
  </si>
  <si>
    <t>"The City of Erin is tackling a significant water loss issue, over 57%, with a $90,000.00 project to survey and repair leaks across its 140-mile water system. Starting on 02/01/2023 and ending on 05/02/2024, the project will use acoustic leak detection to identify leaks, particularly in rural areas with difficult detection conditions. The City will then repair the leaks, reducing water loss and strain on the Water Treatment Plant (WTP), aligning with the Infrastructure Scorecard's modernization goal.\n\nThe project will benefit Erin as the water provider for central and eastern Houston County and parts of Montgomery, Stewart, and Dickson counties, including key industrial areas. The goal is to lower water loss below 40%, maintain fiscal responsibility, and allow for future expansion.\n\nThe timeline includes grant notification, a year-long leak survey and repair phase, and the development of a water loss control program. The project will run concurrently with other initiatives and aims for completion by 5/2/2024. Past system violations have been resolved."</t>
  </si>
  <si>
    <t>TPN-167915</t>
  </si>
  <si>
    <t>PROJECT #3-AMP-WATER</t>
  </si>
  <si>
    <t>"The City of Erin is embarking on a project to create a GIS-based asset management plan for its drinking water infrastructure, with a budget of $73,600.00. The project, running from 02/01/2023 to 12/23/2024, involves acquiring an ESRI software subscription, digitizing water system maps, collecting data with GPS and mobile devices, and purchasing tablets for IT support. The plan will integrate existing records, financial data for asset depreciation, and establish a work order system for maintenance tasks. This will update the City's capital improvement plan with visual GIS representations.\n\nAddressing the critical need for an Asset Management Plan, as indicated by the Infrastructure Scorecard, the project aims to enhance infrastructure tracking and maintenance. The timeline includes grant notification, map digitization, data collection, tablet setup, and condition assessment updates, with completion set for 12/23/2024. Past system violations have been resolved."</t>
  </si>
  <si>
    <t>TPN-167916</t>
  </si>
  <si>
    <t>2022-8606-WW-IP-01_PROJECT #6-AMP SEWER</t>
  </si>
  <si>
    <t>"Tennessee Ridge is initiating a $15,000.00 project to create a GIS-based asset management plan for its wastewater infrastructure. Starting on 02/01/2023 and concluding on 04/27/2024, the project will involve purchasing an ESRI software subscription, digitizing sewer system maps, collecting data with GPS and mobile devices, and acquiring tablets to support the IT needs of the asset management plan. The Town will compile existing records, including repair logs and as-built plans, to assess the condition of its assets and integrate financial data to establish a depreciation schedule, enabling better tracking of infrastructure age and repair history.\n\nThe project will run in parallel with other initiatives, with key milestones including grant notification, map digitization, data collection, tablet setup, and initial condition assessment, aiming for completion by 4/27/2024. There are no system violations associated with this project."</t>
  </si>
  <si>
    <t>TPN-167917</t>
  </si>
  <si>
    <t>PROJECT #1-WATER LOSS REMEDIATION</t>
  </si>
  <si>
    <t>"Tennessee Ridge is undertaking a water loss remediation project with a budget of $260,355.28, starting on 02/01/2023 and ending on 07/11/2026. The project will replace around 1,500 feet of outdated cast iron water mains, installed in the 1960s, and service lines in the downtown area that are prone to breaks and leaks. The new Class 200 PVC mains will reduce leakage and provide a more reliable water supply.\n\nThis project is critical for modernizing the water distribution system and supports the Town's role as the primary water provider in western Houston County. It aims to reduce water loss by 3% and enhance the reliability of water service for future growth and emergencies.\n\nThe timeline includes grant notification, design, permitting, bidding, evaluation, contract execution, material ordering, construction, and project close-out, with completion by 7/11/2026. Past compliance issues have been resolved."</t>
  </si>
  <si>
    <t>TPN-167918</t>
  </si>
  <si>
    <t>PROJECT #2-NEW GROUNDWATER WELL</t>
  </si>
  <si>
    <t>"Tennessee Ridge is launching a project to construct a new groundwater well with a budget of $569,445.88, set to begin on 02/01/2023 and conclude on 08/05/2026. The town's current water supply, a single well and secondary connections to Erin, is insufficient during peak demand. The new well, capable of producing 250,000 GPD, will be centrally located to enhance supply to existing customers and support a proposed water storage tank.\n\nThis project will increase water production capacity, addressing a critical need for the town and benefiting Houston County, where the town services about 40% of the land area. The goal is to ensure more reliable water service and support future growth and emergencies.\n\nThe timeline for this project, which can run alongside other initiatives, includes grant notification, design, bidding, permitting, contract execution, material ordering, and construction, with completion targeted for 8/5/2026. Past compliance issues have been resolved."</t>
  </si>
  <si>
    <t>TPN-167919</t>
  </si>
  <si>
    <t>PROJECT #3-WATER STORAGE TANK FOR WESTERN END OF COUNTY</t>
  </si>
  <si>
    <t>"Tennessee Ridge is embarking on a project to enhance its water system by adding a water storage tank, with a budget of $645,882.54, from 02/01/2023 to 09/04/2026. This initiative aims to install a tank with a capacity of 75,000 to 125,000 gallons in the western end of the county, complementing a new groundwater well project to meet increased water production needs. This additional storage is crucial for supporting residential growth and ensuring reliability for existing customers who currently depend on a long 6\u201d water main from downtown Tennessee Ridge. The new tank will mitigate outages during main repairs.\n\nAddressing the critical need for more water treatment plant capacity, this project benefits both Tennessee Ridge and Houston County, enhancing service reliability and supporting western county growth.\n\nThe project's goal is to provide reliable water service and cater to future growth and emergencies by increasing storage capacity.\n\nThe timeline includes grant notification, design, permitting, bidding, contract execution, material ordering, and construction, aiming for completion by 9/4/2026. Past compliance issues have been resolved."</t>
  </si>
  <si>
    <t>TPN-167920</t>
  </si>
  <si>
    <t>PROJECT #4-WATER LINE EXTENSIONS TO UNSERVED AREAS &amp; DUPLICATE FEED</t>
  </si>
  <si>
    <t>"Tennessee Ridge is launching a project to extend water lines to unserved areas and create a duplicate feed in the western end of Houston County, with a budget of $798,519.28, from 02/01/2023 to 09/04/2026. This initiative aims to provide redundancy and more reliable service by installing a new water main along Hwy. 147 and critical routes like White Oak Road. While the budget won't complete the entire loop to Cooley Ford area, it will start with vital sections in White Oak Creek area, serving new customers and providing potable water access to existing residences.\n\nThis extension supports the additional production and storage capacity from other projects, benefiting county residents outside Tennessee Ridge town limits by increasing service reliability.\n\nThe goal is to begin a redundant water supply for the western county and serve underserved customers.\n\nThe timeline includes grant notification, design, permitting, bidding, contract execution, material ordering, and construction, aiming for completion by 9/4/2026. Past compliance issues have been resolved."</t>
  </si>
  <si>
    <t>TPN-167921</t>
  </si>
  <si>
    <t>2022-8606-DW-PDC-05_PROJECT #5-AMP WATER</t>
  </si>
  <si>
    <t>"Tennessee Ridge is initiating a $45,000.00 asset management plan project for its drinking water infrastructure, starting on 02/01/2023 and ending on 04/27/2024. The plan will be developed on a GIS platform using an ESRI software subscription. The Town will digitize water system maps and collect supplemental data with GPS and mobile devices, purchasing tablets to support the IT needs of the asset management plan. The project will integrate existing records and financial data to establish a depreciation schedule, enabling the Town to monitor the age and repair history of its infrastructure.\n\nThe project will run concurrently with other initiatives, with key milestones including grant notification, map digitization, data collection, tablet setup, and initial condition assessment, aiming for completion by 4/27/2024. Past compliance issues have been resolved."</t>
  </si>
  <si>
    <t>TPN-167922</t>
  </si>
  <si>
    <t>PROJECT #7-WATER LOSS</t>
  </si>
  <si>
    <t>"ennessee Ridge is planning a water loss control project with a budget of $140,000.00, starting on 02/01/2023 and ending on 09/24/2025. The project will divide the water system into four zones using metering stations at Gray\u2019s Crossing, Hwy. 147/Danville, and Cooley Ford. The stations will feature advanced meters with cellular telemetry for web-based data monitoring, enabling targeted leak detection and water loss management.\n\nWhile not marked as critical on the Town's scorecard, controlling water loss is a priority for resource conservation and infrastructure management. The metering system will help identify and prioritize failing infrastructure for replacement and serve as a real-time tool in the Town's asset management plan.\n\nThe project's goals are to maintain water loss levels and enhance asset management for prompt repairs and planning long-term replacements, supporting service reliability, emergency response, and growth.\n\nThe timeline includes grant notification, material ordering, installation, data logging, and analysis, with completion by 9/24/2025. Past compliance issues have been addressed."</t>
  </si>
  <si>
    <t>TPN-167923</t>
  </si>
  <si>
    <t>Huntsville WWTP Improvements</t>
  </si>
  <si>
    <t>"The Huntsville wastewater treatment plant requires several upgrades:\n\nAnoxic Basins: To ensure continuous functionality, an additional submersible mixer will be added to each of the two anoxic basins, which currently operate with just one mixer each. This will prevent process failure due to mixer outages.\n\nBiosolids Management: The existing belt press, used since 2004 and located outdoors, frequently fails, causing solids buildup. A new indoor rotary press and sludge building will replace the old system, improving reliability and efficiency.\n\nFor the Hellenwood WWTP, after receiving a Director\u2019s Order on August 8, 2022, due to multiple effluent exceedances and overflows, the following improvements are planned:\n\nUV Disinfection: Installation of a process monitoring system to ensure effective UV disinfection.\n\nAeration System: With only two of three designed blowers operational, a new blower will be installed to enhance the aeration process.\n\nDO Monitoring: New dissolved oxygen monitors will be installed in the activated sludge tanks for continuous DO level monitoring and necessary adjustments.\n\nEffluent Flow Meter: A new effluent flow meter will be installed to accurately measure wastewater discharge.\n\nThese improvements aim to address compliance issues and enhance the treatment processes at both plants."</t>
  </si>
  <si>
    <t>TPN-167924</t>
  </si>
  <si>
    <t>Huntsville Collection System Improvements</t>
  </si>
  <si>
    <t>"The Town of Huntsville sewer system includes approximately 33,000 LF of 8-inch gravity sewer and six sewer pump stations. The sewer system also includes several areas in Scott County that are served by low pressure sewer using grinder pump systems. In 2017 the Town performed an SSES Study on the collection system. The SSES identified several pipes, manholes and service laterals that need to be rehabilitated or replaced. Since the SSES was completed, the Town has completed one sewer rehabilitation project. The Town desires to use ARPA funds to complete the repair of the remaining defects.\n\nOn August 8, 2022, the Town received a TDEC Order for effluent violations at the Helenwood Wastewater Treatment Plant. A total of 37 violations were cited in the Order. Three of the violations were for sewer system overflows (SSOs) and bypasses. Addressing these violations will require comprehensive SSES investigations in the collection system to identify defects and determine fixes for the defects. The CAP/ER outlines the proposed Corrective Actions for the SSO violations."</t>
  </si>
  <si>
    <t>TPN-167925</t>
  </si>
  <si>
    <t>Huntsville Pumping Station Improvements</t>
  </si>
  <si>
    <t>"The existing sewer pump station located at Scenic Hills has been in service for more than 25 years. When originally installed, two stage pumping was required due to the high total dynamic head. The submersible pump/positive displacement pump has resulted in substantial maintenance and repair cost. Since the original installation, grinder pump technology has evolved such that the 2-stage system can be replaced with a single grinder pump. The proposed upgrade will include new pumps, valves, flow meter and emergency by-pass connection.\nThe original Swifton Village sewer pump station was installed in 1978. The pump rate of the pumps, small wet well and small diameter force main (2 inches) restrict the amount of water that can be conveyed and stored. Replacement of the pump station and force main will eliminate frequent bypassing. The proposed system will include a duplex pump system using self-priming centrifugal pumps and a new 4-inch diameter force main. An emergency by-pass connection and flow meter will also be included."</t>
  </si>
  <si>
    <t>TPN-167926</t>
  </si>
  <si>
    <t>Algood Sewer System Rehabilitation</t>
  </si>
  <si>
    <t>"Inflow and Infiltration Reduction/ Modernization of Facilities: The proposed project intends to replace approximately 5,500 L.F. of old sewer mains by Pipe Bursting method. The City of Algood has an I&amp;I of 45%) . The City has recently completed a cleaning and TV inspection project to identify areas of concern within the sewer system. Review of these logs has helped to determine what are believe to be the major contributing areas and the project is proposing the target these areas for replacement. The Pipe Bursting method is minimally invasive and will install a new HDPE pipe to replace the existing older Clay and pvc mains with a continuous pipe. New services will be installed for each tap all the way to the property line including a new clean-out. In addition to replacing approximately 42 service taps, the project will replace 21 manholes and will rehabilitate the remainder of the manholes. In addition to the sewer system rehabilitation, the project will make improvements to one of the City\u2019s main lift stations."</t>
  </si>
  <si>
    <t>TPN-167927</t>
  </si>
  <si>
    <t>City of Rocky Top Sewer System Improvement Project</t>
  </si>
  <si>
    <t>"The City plans to rehabilitate its Sanitary Sewer System to mitigate excessive Inflow and Infiltration (I/I), ensuring community and environmental safety. This work may offset potential restrictions on new connections due to NPDES permit violations.\n\nRainfall Derived Inflow and Infiltration (RDII) cause Sanitary Sewer Overflows (SSO) and treatment plant bypasses, linked to the aging infrastructure. Since 2016, the City has conducted a Sanitary Sewer Evaluation Survey (SSES) using State Revolving Funds, leading to a comprehensive sewer rehabilitation plan with ready-to-implement plans and specifications.\n\nThe project will refurbish around 33,000 linear feet of compromised sewer lines using pipe bursting, cured-in-place lining, open cut repair, and manhole restoration techniques to reduce I/I.\n\nAdditionally, the funding will address all identified Asset Management Planning critical needs."</t>
  </si>
  <si>
    <t>TPN-167928</t>
  </si>
  <si>
    <t>Basin A Sewer Rehabilitation</t>
  </si>
  <si>
    <t>"The project involves upgrading the Town's sewer infrastructure, including upsizing 2,100 LF of 24\u201d RCP to 30\u201d and 2,900 LF of 18\u201d RCP/DIP to 24\u201d HDPE via pipe bursting, replacing 294 LF of 18\u201d DIP with 24\u201d DIP through open-cut, and renewing 26 manholes. It also includes two creek crossings, CIPP lining of 11,800 LF of 8-inch sewers, pipe bursting for 2,155 LF of 8-inch sewers, open-cut replacement of 118 LF of 12-inch sewers, trenchless lining and cleanout installations for 105 services, epoxy lining for 64 manholes, installing 99 inflow dishes, 5 point repairs, and associated inspections and repairs.\n\nSmyrna must update its CMOM Program per Director's Order WC21-0052 from TDEC due to Water Quality Control Act violations at the WWTP. The project area is a top priority, addressing I/I that accounts for 33% of the WWTP's daily flow, or 839.5 MG annually, a figure to be corrected from the 15% reported on the TAUD scorecard."</t>
  </si>
  <si>
    <t>TPN-167929</t>
  </si>
  <si>
    <t>2022 WWTP Phase 1 Improvements</t>
  </si>
  <si>
    <t>"The Town of Arlington requests TDEC Funding for a variety of improvement projects at the Wastewater Treatment Plant. The proposed project includes Plant Improvements to address TDEC Director\u2019s Order WPC21-0148 dated January 11, 2022 and CAP/ER for the Arlington Wastewater Treatment Plant. These improvements include the installation of fine bubble diffusers and removal of jet aeration and other improvements to the existing SBR's. Future request for funding through competitive grants for Phase 2 will include a new influent pump, new aeration system in the existing SBR's to fine bubble diffusers, a new SBR basin, a new disinfection system, new sludge digesters, and a new sludge dewatering facility. This work is planned to run concurrently and will address the critical needs per the Director's Order."</t>
  </si>
  <si>
    <t>TPN-167930</t>
  </si>
  <si>
    <t>Soddy-Daisy Sanitary Sewer Planning and Rehabilitation</t>
  </si>
  <si>
    <t>"Sewer investigation and Rehabilitation: WWTA is negotiating a Consent Decree with US EPA and TDEC for all services areas that they manage. The Soddy Daisy Service Area is a priority area under the Significant Non-Compliance issues under State Operating Permit SOP-89044. The Soddy Daisy Service area contributes a substantial amount of Infiltration and Inflow (I/I) during wet weather and has several chronic sanitary sewer overflows. The project consists of three priority basins in the Soddy Daisy Service Area, these are Basins SD-02, SD-03 and SD-04. These basins have been identified from flow monitoring and sanitary sewer evaluation studies as having significant sources of I/I and contributing to downstream SSO\u2019s. These basins contribute a total of more than 11 million gallons of rainfall derived I/I into the Soddy Daisy Service Area and the downstream collection which sends flow to the City of Chattanooga's collection system. This project will consist of the rehabilitation of approximately 9,300 feet of pipelines, 40 manholes and 60 service laterals within these priority basins."</t>
  </si>
  <si>
    <t>TPN-167931</t>
  </si>
  <si>
    <t>Huntsville UD Water Line Replacement Project</t>
  </si>
  <si>
    <t>"The Huntsville Utility District plans to replace AC pipe as their budget allows. Replacement of the AC lines will initially concentrate on lines where failures are more prevalent and proceed to additional pipes as budget allows. There is a concentration of AC pipe in the downtown area that is experiencing numerous failures. Long range plans also include extension of a 12\u201d main east on Highway 63 to improve service in the eastern portion of the distribution system. The proposed project includes a short section of the proposed 12\u201d, replacement of AC pipe, and replacement of a section of 2\u201d galvanized pipe in the downtown portion of the distribution."</t>
  </si>
  <si>
    <t>TPN-167932</t>
  </si>
  <si>
    <t>Huntsville UD Hurricane Road Water Line Extension Project</t>
  </si>
  <si>
    <t>"Residents along Hurricane Road presently have no safe, reliable water supply. Wells in the area have high levels of iron and/or sulfur due to the geology in the area and, extensive coal mining activities in the surrounding mountains. Many of the residents haul water to their homes for drinking and cooking purposes. Extension of the water line to this area will provide a safe drinking water supply to homes along Hurricane Road"</t>
  </si>
  <si>
    <t>TPN-167933</t>
  </si>
  <si>
    <t>Huntsville UD Coal Hill Water Line Extension Project</t>
  </si>
  <si>
    <t>"Some residents along Coal Hill Road presently have no safe, reliable water supply. Wells in the area have high levels of iron and/or sulfur due to the geology in the area and, extensive coal mining activities in the surrounding mountains. Many of the residents haul water to their homes for drinking and cooking purposes. Extension of the water line to this area will provide a safe drinking water supply to homes along Coal Hill Road."</t>
  </si>
  <si>
    <t>TPN-167934</t>
  </si>
  <si>
    <t>SMWU &amp;amp; WRUD Interconnect</t>
  </si>
  <si>
    <t>"Signal Mountain Water Utility (SMWU) and Walden's Ridge Utility District (WRUD) are collaborating to enhance water source flexibility and reliability by establishing a system interconnection.\n\nThe chosen interconnection site is at Taft Highway and Miles Road, where a 12-inch bore is ready. SMWU plans to install a meter vault and a 12-inch ductile iron waterline along Miles Road to an existing 8-inch line on James Blvd., enhancing system flow. The meter vault will house two meters to monitor each utility's usage. WRUD will also install a booster pump to accommodate the elevation difference in their system.\n\nBoth utilities, currently dependent on single water sources, have been advised by TDEC to create this interconnection for redundancy and to ensure continuous water supply in emergencies.\n\nWith grant approval, construction will start with site preparation and meter vault installation. Pipe, fittings, and materials are expected by July 2023, with booster pumps arriving by May 2023. The water main installation should finish by September 2023, and property restoration by December 2023. Procurement will adhere to state standards and competitive bidding where feasible."</t>
  </si>
  <si>
    <t>TPN-167935</t>
  </si>
  <si>
    <t>Shelbyville Sewer System Rehabilitation</t>
  </si>
  <si>
    <t>"The City plans to undertake two wastewater system enhancement projects: a bar screen installation at the Little Obed Pump Station and a collection system improvement project. The Little Obed Pump Station has been experiencing maintenance issues due to a high volume of trash and debris in the sewer flow, leading to pump breakdowns and overflows since the COVID pandemic began. The project will install a new sewer manhole and bar screen to capture debris before it reaches the pump station, and repair the existing monorail and hoist system for pump and screen maintenance.\n\nSimilarly, the sewer flow from the Cumberland County Justice Center Jail contains significant trash and debris, causing maintenance challenges and mechanical failures at the downstream Landfill Pump Station. To address this, a new sewer manhole and bar screen will be installed to intercept debris from the jail before it enters the main gravity sewer line, preventing overflows and protecting the infrastructure.\n"</t>
  </si>
  <si>
    <t>TPN-167936</t>
  </si>
  <si>
    <t>Shelbyville Asset Management</t>
  </si>
  <si>
    <t>A comprehensive Asset Management Plan is needed for the adequate management of assets. The plan will take existing GIS system maps and develop a plan for the timely replacement or rehabilitation of existing water and sewer system assets. Emphasis will be placed on developing a Capital Improvement Plan and Budget.</t>
  </si>
  <si>
    <t>TPN-167937</t>
  </si>
  <si>
    <t>2022-8695-WW-PDC-01_Alamo Sewer System Improvements</t>
  </si>
  <si>
    <t>"Project activities will address three critical needs: I/I reduction, state mandated compliance, Collection system upgrades will begin with cleaning, camera logging and smoke testing. This information will determine the location for repairs based on standardized priority ranking. After the areas for repairs are marked and prioritized, construction methods will include cured-in-place lining (CIPP) and point repairs."</t>
  </si>
  <si>
    <t>TPN-167938</t>
  </si>
  <si>
    <t>WWTP Generator Project</t>
  </si>
  <si>
    <t>"Over 25 years old, the generator at the Dyersburg Wastewater Plant is past its useful life. It is the only source of backup power for this critical piece of infrastructure."</t>
  </si>
  <si>
    <t>TPN-167939</t>
  </si>
  <si>
    <t>Water Treatment Plant Renovation and System Modernization</t>
  </si>
  <si>
    <t>"This project updates the SCADA and Instrumentation and controls and provides, improvements, repairs, and upgrades to both water treatment plants furthering resilience assuring full functionality. The existing water model will be updated to allow for better planning and prioritization of distribution projects."</t>
  </si>
  <si>
    <t>TPN-167940</t>
  </si>
  <si>
    <t>Water Well Construction</t>
  </si>
  <si>
    <t>"The existing Water Well No. 8 is over 50 years old and no longer functioning. To maintain resiliency and redundancy at the Dyersburg Water Treatment Plant, a new water well is proposed to replace the existing well #8."</t>
  </si>
  <si>
    <t>TPN-167941</t>
  </si>
  <si>
    <t>Obion Waterline Replacement</t>
  </si>
  <si>
    <t>"Replacement of approximately 6,800 LF of aging waterline and its appurtenances."</t>
  </si>
  <si>
    <t>TPN-167942</t>
  </si>
  <si>
    <t>2022-8704-WW-PDC-01_Sewer Rehabilitation</t>
  </si>
  <si>
    <t>"Erwin Utilities plans to improve the reliability of its collection system by replacing sewer mains, sewer manholes, and sewer service connections within the Sewer Basin. Rehabilitation of failing sewer mains with cured-in-place technologies or pipe bursting will occur. The final step will be rehabilitating failing sewer manholes and sewer services with grouting and lining. This will help address their I/I, which is also being addressed through the Unicoi County application funding."</t>
  </si>
  <si>
    <t>TPN-167943</t>
  </si>
  <si>
    <t>Oakland Wastewater Treatment Plant Expansion</t>
  </si>
  <si>
    <t>"This project addresses non-compliance in the wastewater system. To address the issue and increase the capacity of the existing wastewater treatment plant, the WWTP will be expanded to a capacity of 3 MGD. Construction will include a new headworks (with odor control), two new biological basins, the renovation of the existing basins, new effluent pumps, an additional aerobic sludge digester, new blowers, and electrical improvements. The expanded plant will address NPDES permit violations and bring the Town into compliance. The cost estimate for construction alone is $15,700,000. For this reason, 100% of the SWIG allocation is budgeted for construction. The Town of Oakland is paying the cost for administration, engineering design and inspection, and other non-construction costs with local and municipal bond funds outside of the SWIG application budget."</t>
  </si>
  <si>
    <t>TPN-167944</t>
  </si>
  <si>
    <t>Parsons Sewer Rehab</t>
  </si>
  <si>
    <t>"This project will be the rehabilitation of 6000 ft of 8-inch sewer main utilizing the pipe bursting method. This project will also replace 45 sewer service lines, 24 manhole frames and lids."</t>
  </si>
  <si>
    <t>TPN-167945</t>
  </si>
  <si>
    <t>Parsons Beech River Water Line</t>
  </si>
  <si>
    <t>"Replacement of approximately 1,950 ft of water main that crosses Beech River"</t>
  </si>
  <si>
    <t>TPN-167946</t>
  </si>
  <si>
    <t>City of Crossville Wastewater Collection System Rehabilitation</t>
  </si>
  <si>
    <t>"The primary critical need that this proposed project will address is the wastewater plant being greater than 80% of capacity. The capacity issues experienced at the plant are a result of substantial infiltration and inflow (I/I). The City is proposing to utilize over $2.3 million in funding to address collection system I/I. The existing gravity sewer lines in the City of Crossville include old clay and concrete sewer lines, and old brick manholes that have deteriorated over the years, improperly installed sewer taps and sewer lines, unapproved taps, improperly sealed manholes, leaky manhole covers, and other miscellaneous factors that lead to infiltration and inflow into the gravity sewer system.\n\nThe proposed project continues the ongoing I/I work that the City has performed over the past ten years. The City has spent approximately $4,000,000 on I/I projects during that time frame. The previous projects have helped with the I/I problem, but it still has not made a major impact on the flows at the wastewater plant during a rain event. The City has made I/I projects a major priority over the past few years and will continue to work to do so in an effort to relieve capacity issues at the plant. This proposed project will include a targeted Sewer System Evaluation Study (SSES), as well as system rehabilitation based on the results of the study."</t>
  </si>
  <si>
    <t>TPN-167947</t>
  </si>
  <si>
    <t>City of Crossville Wastewater Bar Screens</t>
  </si>
  <si>
    <t>TPN-167948</t>
  </si>
  <si>
    <t>City of Crossville Wastewater Collection System Improvements</t>
  </si>
  <si>
    <t>"Crossville is also proposing a project to address additional collection system improvements. An existing 4-inch low-pressure line on East First Street is the first leg of a low-pressure sewer system that provides sewer service to the Peavine Road- Interstate 40 Sewer Area. This existing line is a limiting factor in providing sewer service in this area. The proposed project consists of installing a new six-inch low-pressure sewer line along East First Street. The proposed improvements will provide capacity for present and future needs in the Peavine Road- Interstate 40 Sewer Area. In addition, the City will correct an existing environmental issue at an emergency service facility, the Lake Tansi Volunteer Fire Station. The existing septic tank and subsurface absorption field are failing due to the existing soil conditions onsite. The site is limited due to the existing building and parking areas and does not have enough area for a duplicate subsurface absorption field. The proposed project consists of installing a new sewer grinder pump for the Fire Station including connecting to the existing sewer and electrical service, running a new service line to the existing low-pressure line on Dunbar Road. This improvement is critically needed to provide adequate sewer disposal for the Fire Station and Emergency Responders."</t>
  </si>
  <si>
    <t>TPN-167949</t>
  </si>
  <si>
    <t>City of Crossville Catoosa Water Distribution Improvements</t>
  </si>
  <si>
    <t>"Crossville is proposing to utilize the requested funding on a project to address needs within the Catoosa area of the water distribution system. The proposed project connects existing dead-end water lines in the Creston Road area and strengthens the water system. A total of four water lines are proposed in this project. Two of the proposed water lines are located on Creston Road, connecting dead end water lines to the existing water distribution system. A third water line is located on Maynard Road, installing an additional water line feed to the water distribution system which will loop the water system thus making it a more reliable system. The fourth water line is located on Wilson Road, with it being additive or deductive alternative to this project, connecting two dead end water lines together. A decision on the alternative will be based upon the overall cost of the project and monies available for the project. These lines are a part of the Capital Improvement Plan for the Catoosa area system, and will make the overall water system in the area a more reliable system with redundant feeds and will provide the customers with a better age quality of water."</t>
  </si>
  <si>
    <t>TPN-167950</t>
  </si>
  <si>
    <t>Bluff City WTP Improvements</t>
  </si>
  <si>
    <t>"The City of Bluff City plans to complete upgrades of the WTP through the installation of an Automated Raw Water Bypass for sustained monitoring of turbidity, while installing three new Turbidimeters. The installation of an Influent Water Meter through SCADA will allow the facility to monitor water volume and characteristics. The City will also upgrade the Chinquapin Booster Station to a more modern booster. The final upgrade will be the installation of a Systems Control and Data Acquisition (SCADA) system for plant control and operation. The age of the facility has declined operating efficiency, impacting conditions of components. The above mentioned upgrades and automations provide a more modern, efficient system providing reliable drinking water at reasonable rates for customers."</t>
  </si>
  <si>
    <t>TPN-167951</t>
  </si>
  <si>
    <t>Griffith Creek Utility District-Water Loss and Reliability Improvements</t>
  </si>
  <si>
    <t>"This project consists of the replacement of approximately 5,280 linear feet of water line along Lee Morrison Road, within the Griffith Creek Utility District service area. The replacement of this line is necessary due to the original installation problems with the pipe, the age of the pipe (over 30 years old), the substandard materials used at the time of installation (class 160 vs. class 200), and the number of leaks in the past year (with approximately 15 or more service calls for leaks). There are 30 customers along this line currently, but there were only 6 customers at the time of installation, which has exacerbated the existing problems."</t>
  </si>
  <si>
    <t>TPN-167952</t>
  </si>
  <si>
    <t>Marion County-Griffith Creek Utility District-Asset Management Project</t>
  </si>
  <si>
    <t>The Griffith Creek Utility District will draft an Asset Management Plan as a part of Marion County's SWIG project.</t>
  </si>
  <si>
    <t>TPN-167953</t>
  </si>
  <si>
    <t>Piney Pump Station</t>
  </si>
  <si>
    <t>"This project includes the consolidation of two outdated lift stations, Piney and Mount Sinai Lift Station, into a larger and more efficient pump station, Piney Pump Station as well as the installation of a force main connecting the new "Piney Pump Station" with another pump station. This project will also include the rehabilitation of concrete basins at the WWTP. The goal of this project is to modernization, equalization, and rehabilitation of outdated wastewater infrastructure."</t>
  </si>
  <si>
    <t>TPN-167954</t>
  </si>
  <si>
    <t>Manchester ARP Wastewater Improvements</t>
  </si>
  <si>
    <t>"This project will modernize the wastewater system by replacing significant sections of older sewer lines in the municipal sewer system. The project will include televising problematic areas where inflow and infiltration is excessive, especially in areas where the sewer lines are over 50 years. Wastewater collection system rehabilitation efforts should reduce infolwo to the wastewater treatment plant in order to reduce the demands on the plant and extend its useful life."</t>
  </si>
  <si>
    <t>TPN-167955</t>
  </si>
  <si>
    <t>Manchester Asset Management</t>
  </si>
  <si>
    <t>An Asset Management Plan will be developed that will outline all of the utility system components and provide condition assessment date on all of the inventory. Inventory and Condition Assessment will be the emphasis of the Asset Management Plan.</t>
  </si>
  <si>
    <t>TPN-167956</t>
  </si>
  <si>
    <t>McLemoresville Water Valve Replacement</t>
  </si>
  <si>
    <t>"The town plans to modernize its water infrastructure by replacing 21 outdated valves with new insert valves. The existing valves, over fifty years old, are inoperable and prevent the isolation of water main leaks. This has led to significant issues, including the inability to conduct timely leak repairs, resulting in water outages. Subsequent repairs necessitate boil water notices, impacting the primary school and local businesses until water safety can be confirmed. Additionally, these leaks contribute to the town's annual water loss. Previous attempts to resolve the issue by exercising the valves were unsuccessful, highlighting the need for this critical modernization project."</t>
  </si>
  <si>
    <t>TPN-167957</t>
  </si>
  <si>
    <t>McLemoresville Main St. Water Main Extension</t>
  </si>
  <si>
    <t>"Plans are to install a new water main that will serve town citizens that currently do not have access to the public water system. The project will consist of 2780ft of new 6\u201d PVC water main, one water valve, one fire hydrant, and four customer water services. The new water main will be located on Main St (Hwy 77).\n\nAlthough the above project does not address a critical needs area of the town\u2019s water system it does address the EPA\u2019s Safe Drinking Water Act to provide a safe supply of potable water to existing residents with installation of new water mains and service lines."</t>
  </si>
  <si>
    <t>TPN-167958</t>
  </si>
  <si>
    <t>McLemoresville Terry Rd Water Line Replacement</t>
  </si>
  <si>
    <t>"Plans are to replace two 1\u201d water mains that are now located in fields on Terry Rd with a 6\u201d PVC water main that will be located along the right of way of the road. The project will consist of 2060ft of new 6\u201d PVC water main, one water valve, one fire hydrant, and two customer water services. The new water main will be located on Terry Rd starting at the intersection of Giles Rd and run south.\n\nThis project will address the critical need of Modernization of Facilities and Equipment for Drinking Water Systems due to this existing water mains and its appenditures being over 50 years old. It will also address the town\u2019s water loss due to the existing lines being prone to leakage."</t>
  </si>
  <si>
    <t>TPN-167959</t>
  </si>
  <si>
    <t>McLemoresville Meter Replacement</t>
  </si>
  <si>
    <t>"Plans are to replace the town\u2019s existing aged water meters with a Kamstrup AMR smart meter system. The project will consist of one-hundred-seventy-five smart meters, data collector, software, billing integration file, project management, and training.\n\nThis project will address both critical needs areas of water loss and modernization. The town\u2019s water loss is forty-six percent but due to the system only experiencing eleven water leaks during a two-year period, the inaccuracy of the existing meters are the major contributor to the excessive water loss and also a loss in revenue."</t>
  </si>
  <si>
    <t>TPN-167960</t>
  </si>
  <si>
    <t>McLemoresville Asset Management Plan</t>
  </si>
  <si>
    <t>"The project will include full GIS mapping of their water system and, at minimum, all items outlined in the forthcoming TDEC AMP guidelines."</t>
  </si>
  <si>
    <t>TPN-167961</t>
  </si>
  <si>
    <t>Wastewater System Improvement</t>
  </si>
  <si>
    <t>"Funding will be utilized for wastewater collection system rehabilitation work to correct I/I issues that have led to the City's Director's Order, one of the City's scorecard critical need areas under compliance. The City has already authorized the completion of a large Sewer System Evaluation Study (SSES). The study is mostly completed and being analyzed. During the design phase of this proposed project, the SSES data will be utilized to determine all needed system repairs. Design will be completed for all primary repairs identified. Improvements that will be recommended will include line replacement, line rehabilitation through CIPP or pipebursting, manhole rehabilitation or replacement, service lateral repairs, and/or point repairs. The lengths and quantities will not be fully known until design is underway.\n\nThe design will include all work identified from the SSES study. TDEC ARPA funding will be utilized for the initial phase of improvements. The City has applied for SRF funding to cover all additional improvements needed.\n\nThe City will address Asset Management Planning critical needs with other funding."</t>
  </si>
  <si>
    <t>TPN-167962</t>
  </si>
  <si>
    <t>Greenbrier Sewer System Rehabiltiation</t>
  </si>
  <si>
    <t>"Sewer rehabilitation including pipe bursting or CIPP, open cut replacements, service restorations, manhole rehabilitation, and point repairs."</t>
  </si>
  <si>
    <t>TPN-167963</t>
  </si>
  <si>
    <t>Grundy County WWTP Improvement Project</t>
  </si>
  <si>
    <t>"The Coalmont Wastewater Treatment Plant (WWTP), built in 1996 and only minimally upgraded since, will undergo enhancements and an expansion of the Land Application System (LAS) to increase capacity to 200,000 gallons per day (gpd) and improve operations. Currently, the plant exceeds its permitted 20,000 gpd, averaging 72,000 gpd, hindering area growth and forcing reliance on failing septic systems. With a median household income of $36,900, Grundy County's need for a reliable public wastewater system is crucial.\n\nThe project includes replacing three LAS spray fields, adding 10 acres, installing a new influent flow meter, replacing effluent pumps, and updating security and lighting. Additionally, a seep at the storage lagoon's embankment will be repaired to prevent potential failure, involving temporary operation through aeration lagoons and spray fields while a liner is installed.\n\nThe budget also covers an infiltration and inflow (I/I) analysis due to the plant receiving up to six times the dry weather flow during heavy rain, indicating significant I/I. The study will monitor flows, review lift station data, and recommend improvements."</t>
  </si>
  <si>
    <t>TPN-167964</t>
  </si>
  <si>
    <t>Grundy County-Big Creek UD Project</t>
  </si>
  <si>
    <t>"This project is for replacing an existing 6\u201d Cast Iron water line (which was installed in 1963) from\nCoalmont to the old Shady Valley Nursery property (recently acquired by the State of Tennessee) in\nBeersheba Springs, with 12\u201d Ductile Iron and 8\u201d PVC water line. Phase 1 gets it from Coalmont to\nAltamont, Phase 2 continues to Shady Valley."</t>
  </si>
  <si>
    <t>TPN-167965</t>
  </si>
  <si>
    <t>2022-8754-DW-PDC-01_Water System Improvement Project</t>
  </si>
  <si>
    <t>"The City of Lenoir City Utilities Board will utilize funding to replace water lines in an effort to address water loss. Approximately 14,100 LF of old, dilapidated water line is estimated to be replaced."</t>
  </si>
  <si>
    <t>TPN-167966</t>
  </si>
  <si>
    <t>City of Rutledge Collection System Improvements Project</t>
  </si>
  <si>
    <t>"The project will conduct a comprehensive Sanitary Sewer Evaluation\nSurvey (SSES) to identify gravity lines and sanitary sewer manholes in the system requiring rehabilitation\nor replacement, then provide plans and specifications for the rehabilitation and replacement of the\ncollection system main lines. This will include actual sewer pipe rehabilitation and/or replacement."</t>
  </si>
  <si>
    <t>TPN-167967</t>
  </si>
  <si>
    <t>RCBPU Wastewater System Improvements</t>
  </si>
  <si>
    <t>"The Roane County Board of Public Utilities (RCBPU), which operates the county's wastewater system, has no critical needs identified on its Infrastructure Scorecard. Thus, RCBPU plans to allocate requested funding to other eligible projects.\n\nOne such project is the Caney Creek Road Effluent Main Relocation, currently in the design phase. This relocation, necessitated by TDOT's bridge work at Caney Creek and Caney Ford Road, requires moving a 12\u201d effluent line. Budgeted at $255K without allocated funds, RCBPU aims to use ARP funding for this task.\n\nAnother initiative is the Grande Vista Bay Lift Station Replacement and Force Main Evaluation. This project, part of the ongoing sewer system rehabilitation, involves designing a new lift station and evaluating the existing 6\u201d force main to address pressure issues from numerous STEP systems in Grande Vista Bay. The new station will be north of Grande Vista Bay, with the force main extending 5 miles north to connect with the gravity sewer at First Street and Michael Dunn Drive. Budgeted at $700K without funding, RCBPU plans to use ARP funds for this project.\n\nAll RCBPU projects are scheduled for completion by September 30, 2026."</t>
  </si>
  <si>
    <t>TPN-167968</t>
  </si>
  <si>
    <t>CUD Water Line Replacement</t>
  </si>
  <si>
    <t>"Cumberland Utility District Water System:\nThe CUD provides water to some of the rural, unincorporated areas of Roane County. The CUD Infrastructure Scorecard indicated critical needs in Asset Management Planning, and Modernization. The utility will handle all asset management needs internally or with other funding, submitting documentation to support completion of these items to TDEC by September 30, 2026.\n\nThe scorecard also highlighted a critical need in Modernization, aged drinking water lines. The CUD is proposing to utilize the TDEC ARPA funding to address this critical need. This project will replace old asbestos cement water lines in Roane County that are presently leaking and causing many problems, including significant water loss. The improvements will replace aged lines that are prone to significant leakage. This project will be fully complete on or before September 30, 2026."</t>
  </si>
  <si>
    <t>TPN-167969</t>
  </si>
  <si>
    <t>WBUD Water Line Replacement</t>
  </si>
  <si>
    <t>"Watts Bar Utility District Water System:\nThe WBUD is one the primary water utilities in Roane County providing service to the very large rural areas of the County. The WBUD Infrastructure Scorecard is completely clean without any critical needs identified. Therefore, the WBUD will utilize the requested funding for an other eligible project, water line replacement.\n\nThis project proposes to replace approximately 6,150 LF of 6\u201d PVC SDR 21 with 12\u201d PVC C900 DR 18. The existing 6\u201d waterline is near maximum capacity for additional customers and will not provide any fire protection for existing customers. The WBUD is in the process of obtaining a permit in order to construct a waterline across the Tennessee River at Highway 58 which will provide them to purchase water from the City of Kingston. This will allow the WBUD to provide water to Roane County and portions of Meigs County from Kingston in lieu of pumping the water from Rhea County. A water treatment plant is needed on the east side of the Watts Bar Dam not only to provide water on that side of the system in the event something happened to the dam and therefore the waterline feeding the east side of the system but also from a capacity standpoint. The existing 6\u201d waterline will not provide the water needed. This project will be fully complete on or before September 30, 2026."</t>
  </si>
  <si>
    <t>TPN-167970</t>
  </si>
  <si>
    <t>Sewer Collection System Rehabilitation Project</t>
  </si>
  <si>
    <t>"WW-PDC-1 Wastewater System Improvements: This project will repair and rehabilitate several aging components of the wastewater collection system that contribute to excessive flows, bypasses, and permit violations. Sewer rehabilitation activities will include replacing approximately 8,000 LF of sewer main and upgrading the Industrial Park lift station. This project will be packaged under one contract. Antiquated infrastructure and equipment are the primary reason that the sewer system is failing to contain and convey sewage to the WWTP for proper treatment and discharge. This addresses the critical needs and state priorities of replacing aged equipment and meeting wastewater permit requirements."</t>
  </si>
  <si>
    <t>TPN-167971</t>
  </si>
  <si>
    <t>Westmoreland Sewer System Improvements Project</t>
  </si>
  <si>
    <t>"The City of Westmoreland is presently under Commissioner's Order WPC18-0129 with the State of Tennessee. A requirement of the subject Order was to either pay a fine or perform a Supplemental Environmental Project (SEP) to address one or more of the requirements outlined in the Order. Westmoreland chose to perform a SEP to address Inflow and Infiltration (I/I) in their collection system. The SEP project presented in the Preliminary Engineering Report was approved by TDEC in letter dated July 1, 2021, which is included with this application.\n\nThis project will address City of Westmoreland's critical needs of SNC and Wastewater Plant Capacity &gt;80%.\n\nConstruction involves the replacement of existing gravity service lines with new gravity sewer service lines at the Brooksfield Gardens Apartment Complex as mandated per TDEC Commissioner\u2019s Order WPC18-0129."</t>
  </si>
  <si>
    <t>TPN-167972</t>
  </si>
  <si>
    <t>Westmoreland Comprehensive Asset Management Plan</t>
  </si>
  <si>
    <t>The City of Westmoreland needs to compile an asset management plan to determine the conditions of existing equipment in order to plan for future comprehensive system improvements. The asset management plan will allow the City to have more efficient and focused operations and choose capital projects that meet the system\u2019s true needs.</t>
  </si>
  <si>
    <t>TPN-167973</t>
  </si>
  <si>
    <t>Covington WWTP Improvements Project</t>
  </si>
  <si>
    <t>"Replacement of the clarifier mechanisms (4), thickener mechanism, sludge press control system, and construction of a protective shelter for the sludge press control system."</t>
  </si>
  <si>
    <t>TPN-167974</t>
  </si>
  <si>
    <t>Gallatin Sewer System Rehabilitation Project</t>
  </si>
  <si>
    <t>"Rehabilitation of sewer mains, manholes, and services through pipe bursting methods."</t>
  </si>
  <si>
    <t>TPN-167975</t>
  </si>
  <si>
    <t>Water Intake Planning &amp; Design</t>
  </si>
  <si>
    <t>Planning and design activities for a new water intake to address the aging water plant infrastructure. This project addresses the critical need of the aging WTP.</t>
  </si>
  <si>
    <t>TPN-167976</t>
  </si>
  <si>
    <t>Hwy 186 Water Line</t>
  </si>
  <si>
    <t>"Plans are to replace 44,650ft of an existing, aged water main with 6\u201d PVC and 6\u201d HDPE piping. The project will begin at the intersection of Hwy 186 and Hwy 45 Bypass S in Trenton, TN then travel southeast on Hwy 186 and connect to a new water line at the Hwy 186 and Hwy 420 intersection. The project also consists of the replacement of 116 customer service lines, along with the installation of 12 new water valves and 12 new hydrant assemblies. The water district just completed a project that replaced 14,800ft of water main utilizing its own funds on Hwy 420. The proposed project will connect to this newly installed water main."</t>
  </si>
  <si>
    <t>TPN-167977</t>
  </si>
  <si>
    <t>Milan Wastewater System Infiltration and Inflow Reduction</t>
  </si>
  <si>
    <t>"The proposed Milan Wastewater System Infiltration/Inflow Reduction project will address interceptor gravity sewer pipeline failures and deficiencies discovered during the cleaning and CCTB (closed-circuit television) investigation project currently underway, performed in conjunction with the preliminary study. The proposed project will also provide cleaning, CCTV inspection, and priority rehabilitation of collector gravity sewers located within the largest wastewater drainage basin of the Milan Wastewater System, which ultimately drains into the interceptor gravity sewer with historical SSO occurrences."</t>
  </si>
  <si>
    <t>TPN-167978</t>
  </si>
  <si>
    <t>Milan Asset Management</t>
  </si>
  <si>
    <t>Milan Utilities will complete an Asset Management plan as required.</t>
  </si>
  <si>
    <t>TPN-167979</t>
  </si>
  <si>
    <t>Newbern Water Line Replacement</t>
  </si>
  <si>
    <t>"Plans are to replace the 4300ft of asbestos cement water main with a 6-inch PVC water main. The project will take place on Rollen/Newbern Rd, Nora Dr, Edward St, and Thomas St. The project also consists of the replacement of 41 water service lines and the new installation of 9 fire hydrant assemblies, and 8 water valves.\n\nThis project will address the critical need of Modernization of Facilities and Equipment for Drinking Water and Wastewater Systems due to this existing asbestos cement water main and its appenditures being over 50 years old. Studies have also shown that asbestos cement pipe deteriorates with age and can lead to drinking water contamination. Repairs made to asbestos cement water mains also pose a health risk to workers, along with water and air contamination."</t>
  </si>
  <si>
    <t>TPN-167980</t>
  </si>
  <si>
    <t>Newbern Meter Replacement</t>
  </si>
  <si>
    <t>"Plans are to replace the city\u2019s existing aged water meters with a smart meter system. The project will include the installation of 3,506 smart meters, a communications base station, software with setup, and training.\n\nThis project will address the modernization of the city\u2019s water system due to the age of the existing meters."</t>
  </si>
  <si>
    <t>TPN-167981</t>
  </si>
  <si>
    <t>Newbern Asset Management Plan</t>
  </si>
  <si>
    <t>"This will include an Asset Management Plan for the Water and Wastewater systems. This will include, at minimum, all items highlighted as critical under Asset Management on the scorecard and will closely follow the forthcoming guidance."</t>
  </si>
  <si>
    <t>TPN-167982</t>
  </si>
  <si>
    <t>Scotts Hill HWY 641 Water line Phase 1</t>
  </si>
  <si>
    <t>"Plans for the Scotts Hill Water System is the installation of 14,820ft of ten-inch PVC water main that will provide a connection to the neighboring Decaturville water system. The project will also consist of twelve water valves and seven fire hydrants. The project will connect to the Decaturville water system at the intersection of Hwy 641 and Sevier Ln and travel south on Hwy 641 to Brooksie Thompson Rd where it will connect to the Scotts Hill water system."</t>
  </si>
  <si>
    <t>TPN-167983</t>
  </si>
  <si>
    <t>Scotts Hill Haney School Rd Water Line</t>
  </si>
  <si>
    <t>"Plans for the Scotts Hill water system are to replace 9820ft of existing two-inch water main with a six-inch PVC water main. The project will also consist of the replacement of fifteen water service lines, and the installation of five new water valves and three flush hydrants. The project location will start at the intersection of Haney School and Green Branch Rd and travel south on Haney School Rd ending at the intersection with Dunbar Rd."</t>
  </si>
  <si>
    <t>TPN-167984</t>
  </si>
  <si>
    <t>Loretto Sewer Rehabilitation</t>
  </si>
  <si>
    <t>"This project will rehabilitate sewer lines and manholes that are experiencing excessive inflow and infiltration. ARP funds will assist in the costs of a recently funded ARC sewer rehabilitation project which will replace approximately 5,000 lf of sewer line and rehabilitate 8 manholes in order to reduce inflow/infiltration."</t>
  </si>
  <si>
    <t>TPN-167985</t>
  </si>
  <si>
    <t>Water Treatment Plant Instruments/Controls Upgrade</t>
  </si>
  <si>
    <t>"This project will upgrade the instruments and controls at the water treatment plant in order to operate more efficiently. This will include a SCDA system, programmable logic controller, electrical connections, etc."</t>
  </si>
  <si>
    <t>TPN-167986</t>
  </si>
  <si>
    <t>Cavitt Lane Sewer Pumping Station</t>
  </si>
  <si>
    <t>"The City of South Fulton plans to address a critical issue with an 8-inch clay gravity sewer line running from Cavitt Lane and McKinney Road to Cavitt Lane and Collinwood Street. This line, deteriorated and causing inflow, infiltration, and environmental risks, recently had a significant breach, leading to sewage discharge into a creek. Immediate actions were taken in response to this incident.\n\nTo prevent future risks and violations, the City proposes installing a sewer pumping station on Cavitt Lane, east of McKinney Road. This station will pump sewage approximately 700 feet west to an existing manhole near Honey Locust and McKinney Lane. The current clay line will be sealed and abandoned, with no impact on service as it has no active connections.\n\nThis new infrastructure will remove aging sewer lines near state waters, reducing inflow, infiltration, and system failures. It also eliminates maintenance challenges at two railroad crossings. The project includes constructing a wetwell, pump station, emergency bypass, force main, electrical feeds, valves, and controls, focusing on I/I reduction. At least 25% of the construction budget is dedicated to addressing I/I issues."</t>
  </si>
  <si>
    <t>TPN-167987</t>
  </si>
  <si>
    <t>Emergency Generator for the water treatment plant</t>
  </si>
  <si>
    <t>"Currently, there is no backup power source for the Water Treatment Plant (WTP). Which means, if there is a power outage then the City cannot continue to provide a safe, reliable water source for their customers. The City has the required 24-hours of water storage as required by TDEC but this has not been adequate to provide customers with water during recent natural disasters.\n\nAsset Management is a critical item identified by the scorecard and will be completed under project WW-PDC-2."</t>
  </si>
  <si>
    <t>TPN-167988</t>
  </si>
  <si>
    <t>Bethel Springs Water System Improvement</t>
  </si>
  <si>
    <t>"In Bethel Springs, more than 80% of the lines were installed in the 1960\u2019s. Many of\nthese lines were installed without inspection, and were constructed either through swamp-like\nareas or in loose sands without proper compaction. Bethel Springs is also a relatively hilly area\nwith topographic relief of nearly 200 feet. As a result of the extensive topographical difference\nthroughout the water service areas, there are several line segments which experience pressures\nover 100 psi. Subsequently, the steep relief, accompanied with the age, physical condition of\nthe pipe and installation condition of these lines is causing the City to experience significant\nfailure related issues, which has resulted in reoccurring leaks and damage to the water\ndistribution system. In order to meaningfully reduce and mitigate the current 36% water loss the city is currently\nsuffering, and to maintain system resiliency and reduce the significant incidences of system\noutages related to breakdowns due to fractures, splits, breaks, ruptures and other line failures\nin the areas identified in this Report, the City of Bethel Springs proposes to replace\napproximately 2,500 LF of existing 2-inch PVC water line with a new 6-inch PVC water line on Jackson Street, replace 1,250 LF of existing 2-inch PVC water line with a new 6-inch PVC water\nline on Polk Street, and extend 300 LF of new 3-inch PVC water line along Hendrix Road."</t>
  </si>
  <si>
    <t>TPN-167989</t>
  </si>
  <si>
    <t>City of Sparta Sewer System Rehabilitation</t>
  </si>
  <si>
    <t>"Following CCTV and manhole inspections in four targeted areas, critical defects will be addressed. An estimated 4,000 linear feet of gravity sewer is slated for trenchless rehabilitation, including pipe-bursting or cured-in-place piping. Repairs will encompass service line renewals for affected services and approximately 40 manholes will be fixed to address leaks and damage.\n\nWhile completely eliminating Rainfall Determined Inflow/Infiltration (RDII) from a gravity sewer system is unrealistic, the City of Sparta aims to significantly reduce RDII by focusing on the most problematic system segments. The city has been proactive in managing I&amp;I issues and, under a TDEC Consent Order, must continue to aggressively mitigate I&amp;I to avoid penalties.\n\nGrant assistance or low-interest loans are crucial for project viability, making ARPA program access essential. Past efforts, supported by various grants and programs, have notably improved Sparta's collection system, yet further work is needed to comply with the SSO-CAP/ER plan.\n\nThe Engineer\u2019s Opinion of Probable Cost provides a detailed Work Plan for the improvements in the designated areas."</t>
  </si>
  <si>
    <t>TPN-167990</t>
  </si>
  <si>
    <t>Toone Wastewater Improvement Facility project</t>
  </si>
  <si>
    <t>"Concerning the Toone wastewater system, the facility, at times, has difficulty with permit violations\nrelated to inadequate disinfection infractions at the facility. Also, during hot , dry periods of the\nyear, the operators struggle to maintain adequate dissolved oxygen for treatment. To remedy these\ntwo issues, it is recommended that aerators be added to Toone\u2019s lagoon along with the construction\nof a disinfection and dechlorination basin."</t>
  </si>
  <si>
    <t>TPN-167991</t>
  </si>
  <si>
    <t>Toone Water System Improvement</t>
  </si>
  <si>
    <t>"Concerning the water distribution system, the Town has a section of old, leaky and undersized\nwater main (currently 2-inch) along Main Street (Highway 138) that needs to be replaced to reduce\nwater loss and the upgraded line needs to be 6-inch to provide for fire protection inside the city\nlimits. Once the new line has been tested and disinfected the existing customer service lines would\nbe tied over to the new main"</t>
  </si>
  <si>
    <t>TPN-167992</t>
  </si>
  <si>
    <t>Kimball-Sewer Force Main Improvements Project</t>
  </si>
  <si>
    <t>"The Town of Kimball will conduct an I&amp;I Reduction Project (WW-PDC-1). The Town of Kimball has been experiencing I&amp;I issues, and the selected alternative for the town is to replace a force main line under Battle Creek, due to the fact that the line is one of the main sources of I&amp;I within Kimball's sewer system. The town experienced a sewer leak in April 2020 which occurred after a storm and some major flooding. The town had to make repairs to the sewer force main laying in Battle Creek which required hiring a dive crew to make the repairs. The town board set a plan to have the dive crew return and check the repair work along with replacing all the hardware in the line. The town board had stated in 2020 and 2021 upon the completion of the repairs and the installation of new hardware that they would continue to seek grant funds to replace this line. The town had quotes in 2020 and received new quotes in 2022 to bore underneath Battle Creek along with other options to have a more stable force main from Kimball Main Lift Station to the Kimball City Limits. The town will be required to allot funding for Asset Management Plan and Capital Improvement Plan and Budget with estimated $25,000 on this of the town\u2019s portion of TDEC combined with the Town\u2019s match."</t>
  </si>
  <si>
    <t>TPN-167993</t>
  </si>
  <si>
    <t>BDSSD Sewer Collection System Improvements</t>
  </si>
  <si>
    <t>BDSSD will complete sewer collection system improvements which includes SSES and repairs to roughly 2000 L.F of sewer main. This project addresses the failure to meet effluent discharge limits for the WWTP</t>
  </si>
  <si>
    <t>TPN-167994</t>
  </si>
  <si>
    <t>North Utility District Water Line Extension</t>
  </si>
  <si>
    <t>"Water Line Extension: North Utility District will extend approximately 22,200 LF of 4-inch PVC DR 21 water lines along Shiloh Road, Westport Road, Oxford Road, and Fullerton Road. All the residents along these roads are currently without adequate water service, through either a severe limitation in the available capacity of their existing groundwater source or the bacteriological contamination of that source, or both."</t>
  </si>
  <si>
    <t>TPN-167995</t>
  </si>
  <si>
    <t>North Utility District Asset Management Planning</t>
  </si>
  <si>
    <t>Asset Management Planning according to TDEC Requirements</t>
  </si>
  <si>
    <t>TPN-167996</t>
  </si>
  <si>
    <t>Dunlap-I&amp;I Improvements Project-Phase I</t>
  </si>
  <si>
    <t>"DW-PDC-1-Dunlap Water Loss Improvements Project-This water loss project includes the installation of approximately 20 boundary meters along the Dunlap Water System's 780,000 LF of pipe. After reviews of the boundary meters data, areas of large water loss can be further investigated. Replacement of pipes and accessories (identified as system areas of large water loss will then be replaced. In the future, the boundary meters will be used to identify other areas of need and replacement, thus creating a reoccurring water loss prevention program). The preliminary cost estimate for the installation of meter date, engineering design plans for waterline replacements, and construction is estimated to be $2,230,000. DW-PDC-1 will be addressing City of Dunlap's critical need of Water Loss."</t>
  </si>
  <si>
    <t>TPN-167997</t>
  </si>
  <si>
    <t>Dunlap-Water Loss Improvements Project-Phase II</t>
  </si>
  <si>
    <t>TPN-167998</t>
  </si>
  <si>
    <t>Perryville Utility Water Meter replacement Project</t>
  </si>
  <si>
    <t>"DW-PDC-1 (Perryville Utility) includes 1,450 smart meters, replacing 1,305 meters that have been \ninstalled for almost 60 years. The project will also include a computer for billing, and table for field data \ncollection. This project is expected to drastically reduce the 48% water loss. Perryville will apply to SRF \nfunds to have their Asset management Plan completed."</t>
  </si>
  <si>
    <t>TPN-167999</t>
  </si>
  <si>
    <t>Project North Utility District Water System Improvement</t>
  </si>
  <si>
    <t>"DW-PDC-1 (Perryville Utility) includes 1,450 smart meters, replacing meters that have been installed for almost 60 years. This project is expected to drastically reduce the 48% water loss. Perryville will apply to SRF funds to have thier Asset management Plan completed."</t>
  </si>
  <si>
    <t>TPN-168000</t>
  </si>
  <si>
    <t>Stoner Creek Interceptor Upsizing</t>
  </si>
  <si>
    <t>"This project replaces 9,000 linear feet of sewer main that has been in service since the early 1980's and has been identified as having significant Infiltration and Inflow issues. With the completion of the project the collection system will have improved facilities with the installation of PVC sewer mains and epoxy coating of the manholes. This will help to lower peak flows within the sewer system that are conveyed to the Metro collection system for treatment."</t>
  </si>
  <si>
    <t>TPN-168001</t>
  </si>
  <si>
    <t>Wastewater Treatment Improvement Project</t>
  </si>
  <si>
    <t>"Middleton currently has a lagoon with an approximate area of 400 feet\nx 400 feet. The lagoon was originally designed and built as a one cell facultative lagoon. As\nthe Town grew, aeration was needed to meet NPDES limits and six aerators with baffle curtains\nhave been installed.\nThe baffle curtains work reasonably well to prevent short circuiting and to provide marginally\nadequate detention time for aeration. One of the greatest problems with the current\nconfiguration of the one cell pond is a portion must be curtained off also to allow settling after\naeration. This creates somewhat of a conflict between balancing adequate aeration time and\nallowing for settling time in one basin. We would also propose additional aeration in the existing cell to provide better aeration, mixing\nand increased detention time (no baffling for settling) which would help BOD5 and ammonia\nremoval. Also, at the end of settling basin number two, we would propose a concrete baffled\nchlorine contact chamber to help eliminate any E. Coli violations."</t>
  </si>
  <si>
    <t>TPN-168002</t>
  </si>
  <si>
    <t>Wastewater Conveyance and Collection Project</t>
  </si>
  <si>
    <t>"Per the flow data entered into the City\u2019s scorecard,\nMiddleton has a very high percentage of inflow and infiltration (73%). This large volume of\nground and surface water into Middleton\u2019s collection system is costly to treat and leads to\nviolations as it sometimes results in flows to the Hatchie River above the permitted volumes.\nTo reduce this inflow and infiltration (I/I), the City needs an I/I study of its collection system\nusing smoke testing and internal video of the gravity lines. Upon review of this study, repairs\nin the form of point repairs, cured in place lining and manhole rehabilitation will be performed.\nFinally, the wastewater system needs new influent and effluent pumps as the current pumps are\nabout 35 years old and have become unreliable due to their age. They have exceeded their\ndesign life and spare parts have a long lead time which causes the City of Middleton hardships\nas these are the two most critical pump stations in their system."</t>
  </si>
  <si>
    <t>TPN-168003</t>
  </si>
  <si>
    <t>Chemical Feed Building Project</t>
  </si>
  <si>
    <t>": The City of Middleton\u2019s water system consists of a well system followed by\nchemical additions. The chemical feed building was constructed in the 1970s making it\napproximately 50 years old. The chemical feed building is very small and is in a bad state of\nrepair. The building needs to be replaced with a more corrosion resistant material and the\nbuilding needs to be slightly larger to accommodate the needed pumps and chemical drums. Partial Costs for Asset Management Plan is included."</t>
  </si>
  <si>
    <t>TPN-168004</t>
  </si>
  <si>
    <t>Ripley Sewer Line Replacement Project</t>
  </si>
  <si>
    <t>"Replacement of approximately 6,800LF of asbestos cement sewer force main that is over 50 years old. It is the last of the asbestos cement sewer line in the system."</t>
  </si>
  <si>
    <t>TPN-168005</t>
  </si>
  <si>
    <t>Ripley Water Line Replacement</t>
  </si>
  <si>
    <t>"The proposed TDEC ARPA funds in this proposal will replace approximately 3,220LF of asbestos cement water main and its appurtenances, including water valves and fire hydrant assemblies. These lines are more than 50 years old, which addresses one of the critical needs identified on the scorecard."</t>
  </si>
  <si>
    <t>TPN-168006</t>
  </si>
  <si>
    <t>2022-8829-DW-PDC-01_Water Main Replacement</t>
  </si>
  <si>
    <t>"DW-PDC-1 - Replacement of undersized lines serving two interstate exits, an industrial park and households."</t>
  </si>
  <si>
    <t>TPN-168007</t>
  </si>
  <si>
    <t>"WW-PDC-1 - CJUC proposes to replace approximately 6,700 LF of 10-inch force main with a new 16-inch force main and replace the 3 existing pumps in the pump station with new pumps. These improvements will provide increased capacity for future growth and reduce maintenance costs at the station."</t>
  </si>
  <si>
    <t>TPN-168008</t>
  </si>
  <si>
    <t>Cedar Grove Utility District Water Tank and Booster Pump Station</t>
  </si>
  <si>
    <t>"Plans are to install a new 250,000-gallon elevated water tank and booster pump station. The new elevated water tank will be located the community of Leach in the vicinity of the 1000 Acre Lake. The location for the booster pump station will be determined once surveys and modeling have been completed.\n\nAlthough the utility district\u2019s water plant has not reach over 80% capacity, the district has reached it limits on storage capacity within the distribution system. The district has experienced a large customer growth in the past 10 years due to the TWRA 1000 Acre Lake and the development of subdivisions in the area. Along with this past and ongoing land development, the United States Army has recently renovated the National Guard Training Facility in Lavinia, which the utility district will supply water to. The installation of the new elevated water tank and booster pump station will allow the utility to better serve its customers throughout the district by having the needed water on demand. The utility district is also on the current SRF priority ranking list for 4.4 million dollars and will use it to replace approximately 51,000ft of aged 6\u201d asbestos cement water mains with new 6\u201d PVC water mains and replace 125 water service lines."</t>
  </si>
  <si>
    <t>TPN-168009</t>
  </si>
  <si>
    <t>GIS MAPPING</t>
  </si>
  <si>
    <t>GIS Mapping: includes 5 years of basic GIS technician support; includes digitizing of Loretto's paper wastewater maps and supplemental GPS data for major features and initial condition assessment and includes supplementing Lawrenceburg's existing GIS map as needed and any existing condition assessment.</t>
  </si>
  <si>
    <t>TPN-168010</t>
  </si>
  <si>
    <t>GIS MAPPING &amp; APPROPRIATE SOFTWARE</t>
  </si>
  <si>
    <t>GIS Mapping and Appropriate Software: includes ESRI ArcGIS (or equal) platform with 5 years of software subscription including online platform; also includes 5 years of basic GIS technician support; includes digitizing of paper maps and supplemental GPS data for major features and initial condition assessment.</t>
  </si>
  <si>
    <t>TPN-168011</t>
  </si>
  <si>
    <t>WATER LOSS INVESTIGATION</t>
  </si>
  <si>
    <t>Water Loss Investigation: installation of county-wide zone meter monitoring systems to evaluate water loss and localize areas of leakage to be targeted with leak pinpointing by acoustic methods; includes solid-state zone meters with cellular-based reporting and online zone meter management software with 5-year subscription for each system; initial results will be used for water loss study; equipment will be left in place for long-term water loss management in the county.</t>
  </si>
  <si>
    <t>TPN-168012</t>
  </si>
  <si>
    <t>LEAD &amp; COPPER SURVEY AND REMEDIATION PLAN</t>
  </si>
  <si>
    <t>"Lead and Copper Survey and Remediation Plan: newly developed GIS system will be used as the base platform for lead and copper survey; mobile devices will be used to collect field data as needed with the majority of survey data coming from office records, public record analysis through the GIS system; field data collection is intended to be non-intrusive; if intrusive methods are required, system owners will provide."</t>
  </si>
  <si>
    <t>TPN-168013</t>
  </si>
  <si>
    <t>EMERGING CONTAMINANT PLAN</t>
  </si>
  <si>
    <t>"Emerging Contaminant Plan: evaluation of county water systems to determine influence of emerging contaminants such as PFOS, PFOA, PFAS, and provide plan to address long-term mitigation."</t>
  </si>
  <si>
    <t>TPN-168014</t>
  </si>
  <si>
    <t>South Carroll Utility District Asset Management Plan</t>
  </si>
  <si>
    <t>"The utility district will develop an asset management plan that is created on a Geographic Information System (GIS) based platform by purchasing a software subscription with ESRI. A water system base map will be developed by digitizing existing paper maps. Supplemental data about the system will be collected with GPS equipment and hand-held mobile devices. An appropriate number of tablets will be purchased by the District to establish the IT infrastructure required for the asset management plan. Once these base maps are created, existing paper records and field data will be gathered to perform an initial condition assessment of the District\u2019s assets. These records may include repair logs, as-built plans, customer service software records, etc. Data from SCUD\u2019s financial statements and records will be brought into the software to set up a reliable depreciation schedule. This will allow the District to track the age and repair history of its infrastructure. Applications on the ESRI platform will also be used to create a simple work order system that will notify staff of upcoming O&amp;M tasks. Once constructed, the active asset management plan in GIS will be used to generate the data for a capital improvement plan. Graphical representations of the capital improvement plan will be shown on the GIS map, allowing South Carroll to visually show where future improvements will be located in system."</t>
  </si>
  <si>
    <t>TPN-168015</t>
  </si>
  <si>
    <t>South Carroll Utility District Water Loss Control Plan</t>
  </si>
  <si>
    <t>"The first step in developing a water loss control plan for SCUD is implementation of a zone meter monitoring system. This system will have approximately 9 metering locations that automatically report water flow data to the water system operator. During the development of the water loss control plan, data from the zone meter monitoring system will be analyzed and used as the basis for ongoing water loss control efforts. The water loss control plan will prioritize areas for future water main and water service line replacements and repairs. After the initial project is finished, the water system will be able to use the zone meter monitoring system to help identify leaks as they occur. This will help the utility to reduce and maintain its water loss below 40%."</t>
  </si>
  <si>
    <t>TPN-168016</t>
  </si>
  <si>
    <t>Sewer System Collection Rehab</t>
  </si>
  <si>
    <t>"Using the information gathered through the study phase, the rehabilitation project will correct as many identified defects as possible. Construction methods are anticipated to include cured in place pipe rehabilitation, point repairs and rehabilitation to the wet well and pumps at an existing lift station. The type of repair needed, and location will be designed by the Engineer, assigning the repairs according to the severity of the defect and reducing as much infiltration and inflow as possible."</t>
  </si>
  <si>
    <t>TPN-168017</t>
  </si>
  <si>
    <t>Sewer Lagoon Upgrades and Aeration to increase capacity</t>
  </si>
  <si>
    <t>"The proposed project will remove obsolete aerators at the existing wastewater lagoon and install a new fine bubble partial mix aeration system with floating laterals in the treatment cells. One way to economically increase the capacity of existing the lagoons is to provide aeration, which increases the efficiency of the lagoon. During design of the new aeration system, the Engineer will also evaluate and provide recommendations to accommodate additional capacity for the system."</t>
  </si>
  <si>
    <t>TPN-168018</t>
  </si>
  <si>
    <t>Water Treatment Plant Chemical Room Rehab</t>
  </si>
  <si>
    <t>"Modernization of chemical feed equipment. The proposed project will replace equipment and make architectural repairs to the water plant chemical building. The plant currently uses an outdated system that has caused corrosion and deterioration to both the equipment and the building. This project will make minor repairs and install new modern equipment for the water plant to ensure stable operation of the plant. The existing water plant is approximately, 40 years old, which does not make the entire plant a critical need on the scorecard, but individually, the chemical feed system has surpassed its useful life and is now creating deterioration to the building. This project will help maintain the plant for future years of service."</t>
  </si>
  <si>
    <t>TPN-168019</t>
  </si>
  <si>
    <t>Galvanized Water Line Replacement</t>
  </si>
  <si>
    <t>"Replacement of Galvanized water lines in the distribution system. The proposed project will replace water lines on Wright Street, Paula Street, Fisher Street, and North Union Street. All of these streets currently have galvanized water lines. The project will install new PVC water mains along the streets and make new service connections to customers. Driveways and streets will be directional bored where possible to minimize disruption to homes and traffic. The existing lines will be taken out of service once the project is complete."</t>
  </si>
  <si>
    <t>TPN-168020</t>
  </si>
  <si>
    <t>Design and construction of Sewer System Repairs</t>
  </si>
  <si>
    <t>"The primary goal of this proejct is to reduce the I&amp;I on the sewer system as noted on the scorecard. Using the information gathered through the study phase already completed, the rehabilitation project will correct as many identified defects as possible. Construction methods are anticipated to include cured in place pipe rehabilitation and point repairs. The type of repair needed, and location will be designed by the Engineer, assigning the repairs according to the severity of the defect and reducing as much infiltration and inflow as possible."</t>
  </si>
  <si>
    <t>TPN-168021</t>
  </si>
  <si>
    <t>Sewer System Investigation &amp; Analysis</t>
  </si>
  <si>
    <t>"The proposed study will be performed by the Engineer to identify sources of inflow and infiltration within the sewer collection system. The study will evaluate approximately 58,000 LF of sewer lines through cleaning, camera work, and smoke testing. The Engineer will then review the locations of leaks identified by smoke testing, review camera footage, and prioritize the failures found for repair. The study will provide valuable information, allowing the Engineer to determine exact locations and the proper repair methods."</t>
  </si>
  <si>
    <t>TPN-168022</t>
  </si>
  <si>
    <t>This project provides for the renovation of the main pump station for the wastewater system. Currently the station is operating with the use of a bypass pump due to equipment failure. In order to return the station to proper operation requires the installation of new pumps and controls to replace failed equipment. The project will also provide for improvements to the wet well structure to prevent damage to the concrete caused by sewer gases. With the completion of the project the wastewater collection system will have a station that can provide reliable service for the next 15-20 years.</t>
  </si>
  <si>
    <t>TPN-168023</t>
  </si>
  <si>
    <t>This project provides for improvements at the wastewater treatment plant to address equipment that is operating beyond the design service life. The project will improve both solids handling and aeration at the WWTP. The installation of higher effeciency equipment will also all the treatment plant to operate with reduce power consumption. The new equipment will also enhance the control of the treatment plant by allowing operators to better manage the treatment processes.</t>
  </si>
  <si>
    <t>TPN-168024</t>
  </si>
  <si>
    <t>Sewer Lagoon Aeration Equipment Purchase Only.</t>
  </si>
  <si>
    <t>"Monthly Operation reports and observations by the City operator show a decreased efficiency for the existing lagoon aerators. The proposed project will evaluate the existing aerator performance, provide for the design of a new aeration system and purchase of six new aerators. Installation of the aerators will be done outside of this project with either future grant dollars or the City\u2019s federal ARP allocation.\nTechnical Approach to State Goals and Priorities:\nThis project meets the State\u2019s Critical Need Priority Area of Modernization of Facilities and Equipment for Drinking Water and Wastewater Systems. The existing aerators have surpassed their useful life expectancy and often experience failure. The proposed project will evaluation and design a new system of aeration and purchase the equipment necessary to make the upgrades.\n\nThe Town of Bells completed a disinfection treatment project in October of 2022 under TDEC project number 22.0242. The project included installation of a flow paced chlorine disinfection system located at the wastewater lagoon. Documentation was sent to TDEC by the Town of Bells once completed to resolve Director\u2019s Order WPC20-0021."</t>
  </si>
  <si>
    <t>TPN-168025</t>
  </si>
  <si>
    <t>"Water line replacements are proposed to address the City\u2019s critical need of lowering water loss. Two lines are proposed for replacement, College Street from Main Street to Jerusalem Street and Margin Street from College Street to Belle Meade. The line replacement totals approximately 5,200 linear feet. In the past year, the City has made four repairs to major breaks in the water main. Each break contributed a large volume of water loss. These four breaks account for the only main line repairs the City has encountered in the last two years and will be an improvement to lower water loss."</t>
  </si>
  <si>
    <t>TPN-168026</t>
  </si>
  <si>
    <t>Gainesboro WTP - Phase 1</t>
  </si>
  <si>
    <t>"Project is the first phase of water treatment plant upgrades. The project consists of raw water intake and transmission main.\n\nAn Asset Management Plan (AMP) will be developed outside of ARP funds prior to 9/30/2026."</t>
  </si>
  <si>
    <t>TPN-168027</t>
  </si>
  <si>
    <t>Benton-Water Loss Improvements Project-Phase II</t>
  </si>
  <si>
    <t>"The Town of Benton will conduct a Water Loss Improvements Project, which includes the replacement of approximately 11,020 linear feet of old galvanized, AC, and 2-inch through 6-inch waterlines with 6-inch PVC and ductile iron water lines including service lines , meters, valves, hydrants along Linden Street, Town Creek Road, Ward Street, and Benton Springs Road, and Reynolds Bridge Road."</t>
  </si>
  <si>
    <t>TPN-168028</t>
  </si>
  <si>
    <t>2022-8877-WW-PDC-01_PROJECT #1-SEWER SYSTEM REHABILITATION</t>
  </si>
  <si>
    <t>"The Town of Hornbeak is launching a sewer system rehab project to serve around 30 homes, starting 01/01/2023 and ending 09/01/2024, at a cost of $632,663.55. This will improve health and safety by preventing septic failures and allow for customer growth without new debt, spreading construction costs over 40 years. A slight net income rise is expected despite a 2.5% expense increase and a 50-year system lifespan. New customer fees will help balance rising costs.\n\nThe budget covers an Asset Management Plan and GIS Wastewater Mapping, with town staff contributing "In-Kind" support worth $20,000 for the local match.\n\nThe initiative supports Hornbeak's goal for better wastewater management. Communities Unlimited will help with the Asset Management Plan and GIS Mapping, with local staff locating system components to cut costs.\n\nThe Tiptonville Wastewater Treatment Plant, which processes Hornbeak's wastewater, and the Reelfoot Wastewater Utility, which handles transport to Tiptonville, are vital partners.\n\nObjectives include preventing water pollution from failing septic systems and boosting annual revenue by adding sewer customers.\n\nThe project will proceed with other efforts, with milestones like engineering agreement submissions, reports, asset management and capital improvement plans, and construction finish by April 2024.\n\nNo system violations are expected from this project"</t>
  </si>
  <si>
    <t>TPN-168029</t>
  </si>
  <si>
    <t>City of Spencer Water System Improvements</t>
  </si>
  <si>
    <t>"The proposed project consists of replacing the existing raw water intake and booster station to become the main water source for the City of Spencer. The City has experienced serious water quality and quantity concerns over the past several decades. In addition to the sourcewater upgrades, Spencer requires work at the water treatment plant to add a sedimentation basin, as well as work in the distribution system to replace aging infrastructure. Spencer proposes the use of SRF, USDA, NRCS, and its own reserves in order to fund this project. The proposed projects shall run concurrently.\n\nThe City of Spencer does not have access to a safe and dependable water supply, and this project aims to correct that. With respect to other "Critical Needs", such as Unaccounted for Water Loss and Modernization, funding is also being sought for these items through other agencies. At present, Spencer's most "Critical Need" is for an adequate drinking water source, which is not taken into consideration in the Scorecard Summary.\n\nAn asset management plan will be completed through other means, and provided prior to 9/30/2026."</t>
  </si>
  <si>
    <t>TPN-168030</t>
  </si>
  <si>
    <t>Gatlinburg Wastewater Investigative and Planning Project</t>
  </si>
  <si>
    <t>"Gatlinburg is seeking services to address water loss and enhance its water distribution system:\n\nWater Loss Management Program: The goal is to minimize non-revenue water and reduce costs. This includes developing a comprehensive program with best practices and conducting an on-site leak detection survey of the entire system. Identified leaks will be documented in writing and on a GIS-based map.\n\nDistribution System Mapping Updates: To improve the current water distribution system map using GPS data collection and GIS technology. Services will include capturing data for water valves and main lines with sub-foot accuracy, integrating existing water meter locations into the GIS system, and refining the GIS-based distribution system map. The existing block-level water map book will also be updated from paper and PDF to a digital format.\n\nWater System Distribution Model: To update the digital water model, reflecting the current system assets and conditions, and provide simulation results for 6 months post-completion. Gatlinburg will receive the model data and software for ongoing use.\n\nWater Treatment Plant Facility Assessment: A thorough analysis of the water treatment facility will be conducted to identify areas for improvement, assess equipment and process failure risks, and explore potential capacity increases. This assessment aims to ensure the continuous production of water that meets state and federal standards."</t>
  </si>
  <si>
    <t>TPN-168031</t>
  </si>
  <si>
    <t>Water System Investigative and Planning Project</t>
  </si>
  <si>
    <t>"Gatlinburg aims to enhance its water management through several key services:\n\nWater Loss Management Program: To reduce non-revenue water and associated costs, a program will be developed featuring best practices and activities. This includes providing Gatlinburg with on-site leak detection services, identifying potential leaks in both written and GIS-based formats.\n\nDistribution System Mapping Updates: The goal is to refine the water distribution system's mapping with GPS data collection and GIS technology. Services will capture data on water valves and main lines with high accuracy, integrate existing water meter locations into the GIS system, and update Gatlinburg\u2019s water map book to a digital GIS-based format.\n\nWater System Distribution Model: To update the digital water model reflecting the current state of system assets and conditions, offering simulation results for 6 months post-completion. Gatlinburg will receive the model data and software for internal use.\n\nWater Treatment Plant Facility Assessment: A thorough evaluation of the water treatment facility will be conducted to identify needs for ensuring continuous production of water that meets regulatory standards. This includes assessing treatment process improvements, equipment failure risks, and exploring capacity expansion opportunities."</t>
  </si>
  <si>
    <t>TPN-168032</t>
  </si>
  <si>
    <t>"Wastewater: Planning, Design, and Construction 1 Sewer System Rehabilitation"</t>
  </si>
  <si>
    <t>Sewer System Rehabilitation that will focus on completing the requirement of SNC as indicated in the Director's Order WPC21-0129.</t>
  </si>
  <si>
    <t>TPN-168033</t>
  </si>
  <si>
    <t>"Wastewater: Planning, Design, and Construction - 2: Asset Management Plan"</t>
  </si>
  <si>
    <t>An Asset Management Plan will be completed to provide a comprehensive plan for the water and wastewater systems.</t>
  </si>
  <si>
    <t>TPN-168034</t>
  </si>
  <si>
    <t>Spring City</t>
  </si>
  <si>
    <t>"The Town will purchase approximately 200 residential E/One grinder pumps for a system-wide\nreplacement project. The existing pumps will be systemically replaced as they reach the end of\ntheir useful lives.\n\nToestring Valley Road Sewer Force Main\na. As noted in Section 4.1, while the 6-inch water main is being installed on the Toestring Valley Road bridge, 700 LF of 2-inch PVC (SCH 40) low-pressure force main will also be installed. This force main will be capped for future use on the northeast side of the bridge and will terminate at an existing manhole on the southwest side of the bridge near the intersection of Toestring Valley Road and East Jackson Avenue/Park Street.\n\nE/One Grinder Pump Replacements\na. Approximately 200 E/One grinder pumps will be purchased and\nsystematically replace the existing pumps within the existing low-pressure sewer system.\n\nSewer System Asset Management will also take place as a part of this project."</t>
  </si>
  <si>
    <t>TPN-168035</t>
  </si>
  <si>
    <t>Spring City-Water System Improvements Project</t>
  </si>
  <si>
    <t>"Based on the needs for improvements to replace substandard construction materials and increase\noverall system reliability, the following water system projects are proposed.\n\nNew Lake Road Water Main Replacement\na. The existing 2-inch galvanized water main will be abandoned in place from the WTP to\nAlice Lane.\nb. This water main will be replaced with approximately 3,500 LF of 6-inch PVC water main\n\nAqua Lane/Tennessee Street Water Main Replacement\na. The existing 4-inch galvanized water main will be abandoned in place along Aqua\nLane/Tennessee Street from the intersection of Broyles Road and Aqua Lane to the\nintersection of Hinch Street and Tennessee Street.\nb. This water main will be replaced with 4,300 LF of 6-inch PVC water main.\n\nWater System Asset Management will also take place as a part of this project."</t>
  </si>
  <si>
    <t>TPN-168036</t>
  </si>
  <si>
    <t>Pigeon Forge Water Treatment &amp; Supply Planning and Design Project</t>
  </si>
  <si>
    <t>"Water supply and demand are critical for the City of Pigeon Forge and the surrounding region due to significant growth. To address this, the City is collaborating with the Sevier County Water Board to establish a new intake at Douglas Lake and a raw water transmission line for the existing water treatment plant (WTP). A joint application with Gatlinburg and Sevier County has been submitted for planning and design of this project.\n\nAdditionally, Pigeon Forge must upgrade its WTP to handle increased raw water volumes. A study will be conducted to assess WTP needs, consider redeveloping an old intake on Waldens Creek, and evaluate necessary improvements. This includes screen and pump replacements for the 4 MGD intake, as well as updates to electrical, structural, mechanical, process, and instrumentation systems. The project will survey the current intake, perform leak detection on the 16\u201d raw water line, and cover preliminary engineering design for Walden Creek improvements, setting the stage for full design work.\n\nThe project also involves a preliminary hydraulic evaluation of the WTP to prepare for increased water from Waldens Creek.\n\nFollowing the study, final design work will commence, with subsequent funding sought for construction needs."</t>
  </si>
  <si>
    <t>TPN-168037</t>
  </si>
  <si>
    <t>CHARLOTTE PROJECT #1-AMP</t>
  </si>
  <si>
    <t>The City of Charlotte would like to correct deficiencies found in their Infrastructure Scorecard. They would like to solicit professional services to develop an Asset Management Plan. The Asset Management Plan would be created using the TDEC guidelines. A Capital Improvements Plan is also included in this project.</t>
  </si>
  <si>
    <t>TPN-168038</t>
  </si>
  <si>
    <t>CHARLOTTE PROJECT #2-GIS</t>
  </si>
  <si>
    <t>"For project #2, the City of Charlotte would like to correct deficiencies found in their Infrastructure Scorecard. The City would like to purchase an ArcGIS Online Membership and begin taking inventory of their sewer system. They are asking for the grant to pay for 1 year. They plan to purchase a Trimble Handheld GPS unit, and upload the data of their system into ArcGIS online."</t>
  </si>
  <si>
    <t>TPN-168039</t>
  </si>
  <si>
    <t>CHARLOTTE PROJECT #3-SCADA</t>
  </si>
  <si>
    <t>"The City plans to use the available grant to purchase a SCADA system to wirelessly monitor the wastewater treatment plant and different areas of the collections system. The city has investigated using FlowVac as SCADA because the system currently uses FlowVac vacuum interface valves. The proposed SCADA system will help monitor areas in the system, so the City could find and mitigate potential sources of inflow and infiltration."</t>
  </si>
  <si>
    <t>TPN-168040</t>
  </si>
  <si>
    <t>CHARLOTTE PROJECT #4-I&amp;I</t>
  </si>
  <si>
    <t>The City would like to purchase 20 new waterproof vacuum interface valves to replace existing leaking vacuum interface valves. The new interface valves are expected to help mitigate potential sources of inflow and infiltration. The City would also like to purchase two new aerators for their plant. The city plans to install these items themselves.</t>
  </si>
  <si>
    <t>TPN-168041</t>
  </si>
  <si>
    <t>PROJECT #1-HWY 47</t>
  </si>
  <si>
    <t>"Install approximately 4550 LF of 8" PVC and HDPE water main to increase resiliency and redundancy to the Charlotte area, and as a necessity to improve water quality and maintenance issues by eliminating dead-end lines in the area."</t>
  </si>
  <si>
    <t>TPN-168042</t>
  </si>
  <si>
    <t>PROJECT #2-HIGH SCHOOL ST</t>
  </si>
  <si>
    <t>TPN-168043</t>
  </si>
  <si>
    <t>Tracy City Sewer System Rehabilitation</t>
  </si>
  <si>
    <t>"The Town of Tracy City has previously done a complete Television inspection and GIS map update for their sewer system. Using the information gathered during that project, the Town has identified several area which are in need of repair/replacement. This project intends to use the information previously gathered to target specific areas of town to reduce I&amp;I. This project will include replacement of existing mains by pipe bursting, point repairs and some dig and replacement. This project aligns with the Wastewater Critical Needs Matrix regarding I&amp;I by reducing I&amp;I in the Tracy City Wastewater Collection System. This project consists of the replacement of 750 LF of 8-inch Cured in Place Pipe."</t>
  </si>
  <si>
    <t>TPN-168044</t>
  </si>
  <si>
    <t>Tracy City Water and Sewer Asset Management Plan</t>
  </si>
  <si>
    <t>"The Town of Tracy City will conduct a Water and Sewer Asset Management Plan with this activity. This Asset Management Plan will contain GIS Mapping, an Inventory and Condition Assessment, a Planned Operation and Management and Work Order System and IT Infrastructure."</t>
  </si>
  <si>
    <t>TPN-168045</t>
  </si>
  <si>
    <t>Foster Falls Booster Pump Station replacement</t>
  </si>
  <si>
    <t>"The purpose of this project is to construct a new booster pump station to serve the Foster Falls area of the Tracy City water system. The existing pump station was constructed in 1999 and as a unit is nearing the end of its' useful life. The pumps are old and have been rebuilt several times and the structure is cramped and their is little to no room to perform maintenance. The proposed station will include new pumps, motors, drives, and a new building to house everything in. This project aligns with the Drinking Water Critical Need Matrix under the Modernization Criteria under asset replacement for aging infrastructure that is at the end of its useful life."</t>
  </si>
  <si>
    <t>TPN-168046</t>
  </si>
  <si>
    <t>Tract City Water Treatment Plant; Settling Basin and Chemical Building</t>
  </si>
  <si>
    <t>"The purpose of this project is to construct a new settling basin ahead of the current\nmembrane treatment process. The Town has been fighting DBP issues for several\nyears and only recently came out from under a Compliance Order. The lifting was the\nresult of trial work done by the plant staff. The use of carbon ahead of the\nmembranes proved effective at combatting DBP's however proved detrimental to the\nmembranes themselves and as such the need for an additional treatment process\nahead of the membranes is required. In addition to this, the project is also addressing\na safety issue by relocating the existing chemical storage to a seperate area outside of\nthe treatment equipment. This project aligns with the Drinking Water Critical Need Matrix under the Modernization Criteria under asset replacement for aging infrastructure that is at the end of its useful life."</t>
  </si>
  <si>
    <t>TPN-168047</t>
  </si>
  <si>
    <t>PROJECT #1-NEW RAW WATER INTAKE-PHASE A</t>
  </si>
  <si>
    <t>"The Town of Decatur will develop an asset management plan that is created on a Geographic Information \nSystem (GIS) based platform by purchasing a software subscription with ESRI. A comprehensive system \nbase map will be developed by digitizing existing paper maps. Supplemental data about the system will \nbe collected with GPS equipment and hand-held mobile devices. An appropriate number of tablets will be \npurchased by the Town to establish the IT infrastructure required for the asset management plan. Once \nthese base maps are created, existing paper records and field data will be gathered to perform an initial \ncondition assessment of the Town\u2019s assets. These records may include repair logs, as-built plans, customer \nservice software records, etc. Data from the Town\u2019s financial statements and records will be brought into \nthe software to set up a reliable depreciation schedule. This will allow the Town to track the age and repair \nhistory of its infrastructure."</t>
  </si>
  <si>
    <t>TPN-168048</t>
  </si>
  <si>
    <t>Service Line Replacement Project</t>
  </si>
  <si>
    <t>"Modernization of aged facilities and Water Loss. Northwest Clay Utility District propses to replace old and aging water service lines from the main to each meter set. This project proposes to replace as many old service lines as possible. We estimate that with this project the District will replace approximatley two-thirds of their old service lines with new PEXa service lines. The replacement of service lines has proven to be a very effective tool at reducing water loss in a typical water system. This project is targeting reducing water loss by installing new water service lines to replace old galvenized, bluemax, pvc and copper service lines"</t>
  </si>
  <si>
    <t>TPN-168049</t>
  </si>
  <si>
    <t>The proposed project will replace equipment and make architectural repairs to the existing water treatment plant. Much of the existing equipment is original to the plant and in desperate need of replacement. The primary goal of this project is to replace deteriorated equipment that is critical to the water treatment process. This project directly addresses the State Critical Need and Priority of Modernization of Facilities and Equipment for Drinking Water and Wastewater Systems</t>
  </si>
  <si>
    <t>TPN-168050</t>
  </si>
  <si>
    <t>Water Transmission Line Connector</t>
  </si>
  <si>
    <t>The proposed project will make two connections between the Lauderdale County Water System and the City of Halls Water System. The primary goal of this project is to create regional connections between the City of Halls and Lauderdale County Water system to promote an additional layer of capacity in the event either system is unable to produce water or has an emergency. This project directly addresses the State Critical Need and Priority of Regionalization for Drinking Water and Wastewater Systems.</t>
  </si>
  <si>
    <t>TPN-168051</t>
  </si>
  <si>
    <t>Water Transmission and Distribution</t>
  </si>
  <si>
    <t>"The proposed project will construct a new elevated water storage tank in the southwest sector of the Lauderdale County Water System. The primary goal of this project is to increase the water storage capacity of the county system and increase pressure to maintain minimum service levels. This project directly addresses the State Critical Need and Priority of Managing Risk / Building Resilience to Extreme Weather Events, Cybersecurity, or Other Hazards for Drinking Water and Wastewater Systems."</t>
  </si>
  <si>
    <t>TPN-168052</t>
  </si>
  <si>
    <t>City of Waverly</t>
  </si>
  <si>
    <t>Replacement of the Buffalo Water Storage tank to address corrosion that has resulted in leakage.</t>
  </si>
  <si>
    <t>TPN-168053</t>
  </si>
  <si>
    <t>Waverly Town Hill Tank Replacment</t>
  </si>
  <si>
    <t>Replacement of the leaking and aging Town Hill Tank.</t>
  </si>
  <si>
    <t>TPN-168054</t>
  </si>
  <si>
    <t>CWUD Water Line Replacement</t>
  </si>
  <si>
    <t>"This project will involve replacing an estimated 20,000 LF of watermain in three of the most problematic areas of the County Wide Utility water system. The project targets older water lines that are most susceptible to fracturing and contribute to the current water loss of 44%. Project completion will address two critical needs: water loss reduction and ageing equipment."</t>
  </si>
  <si>
    <t>TPN-168055</t>
  </si>
  <si>
    <t>CMUD Water Meter Replacement</t>
  </si>
  <si>
    <t>TPN-168056</t>
  </si>
  <si>
    <t>"30" Sewer Interceptor Replacement"</t>
  </si>
  <si>
    <t>"Replace approximately 2,000 linear feet of 12" and 15" concrete gravity sewer with new 30" sewer interceptor line and associated manholes. This project is identified as Project Area 1 in the TDEC approved CS-CAP/ER (approval date of 5/23/2022) that was generated in response to agreed upom Consent Order (Case# WPC20-0091). This project will directly address a significant non-compliance critical need."</t>
  </si>
  <si>
    <t>TPN-168057</t>
  </si>
  <si>
    <t>Sewer Main Replacement on Weakley Creek Rd &amp; North Military Rd</t>
  </si>
  <si>
    <t>"Replace approximately 1,850 linear feet of failing 8" concrete gravity sewer with new 10" gravity sewer main associated manholes. In the last 2 years, there have been approximately 6 spot repair activities conducted on this collection line segment. This project will directly address a significant non-compliance critical need by reducing I/I resulting from this failing collection line segment."</t>
  </si>
  <si>
    <t>TPN-168058</t>
  </si>
  <si>
    <t>Red Bank Stormwater Asset Management Plan</t>
  </si>
  <si>
    <t>"SW-IP-3- The City of Red Bank will conduct an Asset Management Plan, which will include GIS Mapping of Stormwater Assets (including inlets, outfalls, and conditions). This project will consider and evaluate using Stormwater Control Measures that use infiltration, evaporation and transpiration or biologically-active filtration and comply with Rule 400-40-10. SW-PDC-3 will be addressing City of Red Bank's critical need of Stormwater System-Wide Map"</t>
  </si>
  <si>
    <t>TPN-168059</t>
  </si>
  <si>
    <t>Paris City Wide GIS Mapping</t>
  </si>
  <si>
    <t>GIS mapping of the City of Paris storm sewer system.</t>
  </si>
  <si>
    <t>TPN-168060</t>
  </si>
  <si>
    <t>City of Forest Hills City-wide Stormwater Basin Master Plan</t>
  </si>
  <si>
    <t>"Field data collected as part of the stormwater asset management project will include GPS data that will also be useful in developing drainage basin (i.e. watershed) area maps. The citywide stormwater basin master plan will help us to establish a stormwater infrastructure capital improvement plan, which will help the City to budget for phases of capital improvements over time. Several recently identified flood mitigation projects may also be included in the capital improvement plan, such as design and construction of a flood redirection barrier, various undersized road cross-drain structures, and a regional flood storage basin upstream of frequently flooded areas."</t>
  </si>
  <si>
    <t>TPN-168061</t>
  </si>
  <si>
    <t>Red Bank Stormwater Jet Vac Truck Project</t>
  </si>
  <si>
    <t>"SW-PDC-2-The City of Red Bank will purchase a Jet/ Vac Truck for Stormwater Management, in order to protect the water quality of all of Red Bank's streams, branches, and tributaries. This project will use SCMs that use infiltration, evaporation and transpiration or biologically-active filtration and comply with Rule 400-40-10."</t>
  </si>
  <si>
    <t>TPN-168062</t>
  </si>
  <si>
    <t>Paris Culvert Replacements</t>
  </si>
  <si>
    <t>"The planning portion of the project would also include a survey of the storm drains within the City of Paris\u2019 municipal drainage systems to determine where existing drainage pipes are failing or need replacement. The City has a number of old corrugated drain pipes that are deteriorating and need replacing. These failing pipes create several issues to storm water quality including sinkholes, erosion and actual rusting of the culverts. The city would address the worst of these existing pipes with any money that remains once the issues in the Brooks Street area have been addressed to the extent feasible."</t>
  </si>
  <si>
    <t>TPN-168063</t>
  </si>
  <si>
    <t>City of Forest Hills Stormwater Management Regulations Program</t>
  </si>
  <si>
    <t>"New stormwater regulations and updated stormwater management program plan will be developed, as well as additional water quality (Green Infrastructure Best Management Practices) and water quantity requirements to be established by the City for regulation of development and MS4 program compliance."</t>
  </si>
  <si>
    <t>TPN-168064</t>
  </si>
  <si>
    <t>Red Bank Stormwater Improvement Project</t>
  </si>
  <si>
    <t>"SW-PDC-1-The City of Red Bank will reconstruct the White Oak Pond's Culvert Crossing at Joyce Avenue in order to address water quality issue and protect the water quality of Stringer's Branch. This project will use SCMs that use infiltration, evaporation and transpiration or biologically-active filtration and comply with Rule 400-40-10."</t>
  </si>
  <si>
    <t>TPN-168065</t>
  </si>
  <si>
    <t>Paris Brooks St. Drainage Improvements</t>
  </si>
  <si>
    <t>"The project's planning phase will conduct a comprehensive study of the drainage to Brooks Street, including the evaluation of existing and potential new detention ponds. It will analyze the timing, volume, and peak intensity of stormwater flows. The design phase will use this data to resize driveway culverts and cross drains for optimal storm event management. It will explore stormwater diversion or additional detention upstream to mitigate flooding and erosion, thus improving water quality.\n\nIf feasible, stormwater detention will also be considered for its benefits of settling, evaporation, and infiltration. The construction phase will implement the installation or modification of culverts, cross drains, and detention ponds as determined by the study and design phases."</t>
  </si>
  <si>
    <t>TPN-168066</t>
  </si>
  <si>
    <t>City of Forest Hills Stormwater Asset Management Data Collection</t>
  </si>
  <si>
    <t>"Stormwater control measure assets will be field located, and stormwater system maps will be produced to meet the MS4 permit requirement. Stormwater infrastructure systems will be evaluated for normal design life, maintenance deficiencies, and structural deficiencies, which will aid in development of a stormwater maintenance plan and stormwater infrastructure capital improvement plan."</t>
  </si>
  <si>
    <t>TPN-168067</t>
  </si>
  <si>
    <t>"Freshour Culvert, Phase II"</t>
  </si>
  <si>
    <t>"This project is to repair an old existing box culvert; it consists of Shotcrete Repair of Existing Culvert approximately 6\u2019x 8\u2019 x 400\u2019. The project starts in the existing culvert at Lincoln Ave at the Freshour St intersection and continues North along Freshour St approximately 400\u2019. Erosion control items, and all other items required for a complete function."</t>
  </si>
  <si>
    <t>TPN-168068</t>
  </si>
  <si>
    <t>MAID Ditch Drainage</t>
  </si>
  <si>
    <t>"This project is to stabilize the existing ditch between the RR tracks and industrial park. The project limits are from Buell St on the North side of Southern Railway continuing East between the RR and industrial Park approximate 1500\u2019. The project includes grading, approximately 38,000 square feet of Flexamat Permanent Erosion Control, Clearing, grubbing, erosion control items, and all other items required for\na complete, functional project."</t>
  </si>
  <si>
    <t>TPN-168069</t>
  </si>
  <si>
    <t>Walden Stormwater-Water Quality Improvements Project</t>
  </si>
  <si>
    <t>"The Town of Walden proposes to fix the Stormwater Infrastructure in 4 different locations, in order to improve the Stormwater conveyance system and thusly protect the watershed and the Water Quality of Little Falling Water Creek, Shoal Creek, Fairmount Branch and other smaller unamed tributaries within the Watershed located within the Town of Walden. The project will encompass replacing the stormwater pipes and re-paving the road."</t>
  </si>
  <si>
    <t>TPN-168070</t>
  </si>
  <si>
    <t>Water System Improvements-Exit 12 of Interstate 81 Lowland and Enka Area</t>
  </si>
  <si>
    <t>"A new 1,000,000 gallon prestressed concrete storage tank, 550 L.F. of 12-inch DIP water line, 4,350 L.F. of 16-inch DIP water line, and associated valves and appurtenances are needed to improve system reliability at Exit 12 of Interstate 81. This part of Morristown's system experiences low water pressure during flushing, fire flows , and other high demand times. The area is zoned for industry and Morristown Utilities Commission has determined that the system should be designed for an instantaneous peak demand of 3,500 gpm."</t>
  </si>
  <si>
    <t>TPN-168071</t>
  </si>
  <si>
    <t>Lookout Mountain Sanitary Sewer System Improvements</t>
  </si>
  <si>
    <t>"Hamilton County Water and Wastewater Authority (WWTA) owns and operates the sanitary sewer collection system in the Town of Lookout Mountain. WWTA is negotiating a Consent Decree with US EPA and TDEC for all services areas that they manage. The Lookout Mountain Service area contributes a substantial amount of Infiltration and Inflow (I/I) during wet weather events and has several chronic sanitary sewer overflows. The project consists of the remaining defects in priority basins in the Lookout Mountain Service Area, these are Basins LM01, LM02, LM03, LM05, LM06, LM07, LM08, LM09, LM10 and LM11. These basins have been identified from flow monitoring and sanitary sewer evaluation studies as having significant sources of I/I and contributing to downstream SSO\u2019s. These basins contribute a total of 2.5 million gallons of rainfall derived I/I into the Lookout Mountain Service Area and the downstream City of Chattanooga's collection system. This volume of infiltration and inflow result in sanitary sewer overflows in both the Lookout Mountain Service Area and in the downstream City of Chattanooga collection system. This project will consist of the rehabilitation of pipelines, manholes and service laterals. The engineering report for the project is currently underway and design is expected to be completed by January 2024. Once approval of the plans and specifications have been completed and the project awarded, it is anticipated that construction will commence in July 2024 with the cons"</t>
  </si>
  <si>
    <t>TPN-168072</t>
  </si>
  <si>
    <t>West Brow Oval Pump Station Improvements</t>
  </si>
  <si>
    <t>"Hamilton County Water and Wastewater Treatment Authority (WWTA) owns and operates the sanitary sewer collection system in the town of Lookout Mountain. The WWTA is currently negotiating with U.S. EPA and TDEC for all service areas that they manage. The Lookout Mountain area contributes a substantial amount of Inflow and Infiltration (I/I) during wet weather events and has several chronic sanitary sewer overflows. There are two ARP funded projects planned within the Lookout Mountain service area. This project consists of the following major work tasks: Construction of an access drive to the existing pump station site from West Brow Oval on Lookout Mountain, TN; Demolition of the existing prefabricated pump station; Installation of a new precast concrete wetwell; Installation of two new submersible sewage pumps, pipes, fittings, etc.: Installation of a new valve vault; Installation of miscellaneous electrical components; and Installation of associated appurtenances. The project is needed due to the age and condition of the existing station."</t>
  </si>
  <si>
    <t>TPN-168073</t>
  </si>
  <si>
    <t>Englewood Sewer Asset Management Plan</t>
  </si>
  <si>
    <t>This project involves the Investigation and Planning activities associated with developing an Asset Management Plan for the town.</t>
  </si>
  <si>
    <t>TPN-168074</t>
  </si>
  <si>
    <t>Englewood-Connor Rd. Lift Station SSO Elimination Project</t>
  </si>
  <si>
    <t>"Englewood-Connor Rd. Lift Station SSO Elimination Project-This project encompasses the replacement of the Connor Road Pump Station (which includes pumps, electrical, and wetwell work. This project also includes the replacement of 800 LF of 8-inch gravity sewer, pipe bursting, point repair, and the rehabilitation of 17 existing manholes. This pump station has the highest percentage of I&amp;I of any of Englewood's Pump Stations, so repair of this pump station will lessen the I&amp;I percentage of Englewood's Sewer System."</t>
  </si>
  <si>
    <t>TPN-168075</t>
  </si>
  <si>
    <t>Englewood-Collection System Rehab-I&amp;I Project</t>
  </si>
  <si>
    <t>"Englewood-Collection System Rehab-I&amp;I Project. This project encompasses the rehabilitation of 35 existing manholes, the installation of 700 Linear Feet of Cured In Place Pipe Lining, the rehabilitation of 400 Linear feet of 8-inch gravity sewer line (using Pipe Bursting), 5 point repairs. This project will continue the town's sewer system's efforts towards decreasing the percentage of I&amp;I throughout the sewer collection system in Englewood, by fixing the areas of the sewer system with the highest percentage of I&amp;I."</t>
  </si>
  <si>
    <t>TPN-168076</t>
  </si>
  <si>
    <t>Bradley County-CCUD AMP</t>
  </si>
  <si>
    <t>"A comprehensive Asset Management Plan (AMP) will be developed to support technical, managerial, and financial capacity to effectively manage water infrastructure. An AMP is designed to store information in order to make high-quality decisions on repair and maintenance of existing capital assets, the replacement of existing capital assets, and the addition of new capital assets."</t>
  </si>
  <si>
    <t>TPN-168077</t>
  </si>
  <si>
    <t>Kingston Asset Management Plan</t>
  </si>
  <si>
    <t>The City of Kingston will utilize funding to develop an Asset Management Plan.</t>
  </si>
  <si>
    <t>TPN-168078</t>
  </si>
  <si>
    <t>Assest Management Plan</t>
  </si>
  <si>
    <t>This is a high priority need for the system to have in place for planning and maintenance.</t>
  </si>
  <si>
    <t>TPN-168079</t>
  </si>
  <si>
    <t>Hunter Dr. Storm Drain Replacement</t>
  </si>
  <si>
    <t>"Plans are to replace 1760ft of 36\u201d galvanized storm drain with reinforced concrete Class III pipe, installation of 6 new catch basins, and reworking 9 existing catch basins.\nThe first section of the storm drain starts on Glenwood St., runs northwest on Hunter Dr. to an existing catch basin. The second section starts at the corner of W Dodd and S Dodd Dr and runs north to Hunter Dr. and convenes with the first section at the existing catch basin. The existing, aged, galvanized pipe has rusted out to the point that there are large sink holes along the storm drain along with caving of the roadway in areas. The replacement of the existing storm drain will eliminate silt, along with gravel and broken asphalt, that could possibly end up in Cane Creek through wet weather conveniences, from entering the storm drain system in this area.\nThis individual project is part of the City of Martin\u2019s overall plan that addresses the Critical Needs of the Asset Management Plan and Modernization of the City\u2019s Water and Wastewater System."</t>
  </si>
  <si>
    <t>TPN-168080</t>
  </si>
  <si>
    <t>Asset management Plan - wastewater</t>
  </si>
  <si>
    <t>"Asset management Plan - wastewater - The Utility Department does have GIS mapping and other documents related to planning for their Utility Department however, the Utility Director is not sure it will be what is required of an asset plan and wants to make sure there are funds available to update the current plan or complete a new one."</t>
  </si>
  <si>
    <t>TPN-168081</t>
  </si>
  <si>
    <t>Asset Management Plan water</t>
  </si>
  <si>
    <t>"Asset Management Plan water - The Utility Department does have GIS mapping and other documents related to planning for their Utility Department however, the Utility Director is not sure it will be what is required of an asset plan and wants to make sure there are funds available to update the current plan or complete a new one."</t>
  </si>
  <si>
    <t>TPN-168082</t>
  </si>
  <si>
    <t>Stormwater System Rehab</t>
  </si>
  <si>
    <t>"MODERNIZATION OF AGING INFRASTRUCTURE- System wide culvert replacement, erosion control, and sediment removal for ditched and culverts in the downtown area. To include backhoe/trackhoe work, hydro jetting, water flushing, etc."</t>
  </si>
  <si>
    <t>TPN-168083</t>
  </si>
  <si>
    <t>BSUD Asset Management Planning</t>
  </si>
  <si>
    <t>"Bean Station Utility District:\nThe BSUD will utilize funding for Asset Management Planning. This will include an asset management plan, mapping equipment and services, telemetry equipment, etc."</t>
  </si>
  <si>
    <t>TPN-168084</t>
  </si>
  <si>
    <t>LBCUD Asset Management Planning</t>
  </si>
  <si>
    <t>"Luttrell-Blaine-Corryton Utility District:\nThe LBCUD provides water service in areas of Grainger, Knox and Union counties. LBCUD is proposing to utilize TDEC ARPA funding to address several Asset Management Planning needs.\n\nThe asset management planning will consist of:\n- Install Large Meters to monitor for Water Loss\n- Purchase Asset Management Software for Asset Management Program\n- Purchase GIS Software creating GIS Management Program"</t>
  </si>
  <si>
    <t>TPN-168085</t>
  </si>
  <si>
    <t>Green Infrastructure Parking</t>
  </si>
  <si>
    <t>The Forked Deer River Park (FDRP) Parking Lot Project will remove an existing building slab and pavement which covers 95% of the parcel. It will be replaced with a combination of permeable pavers/pavement and traditional pavement combined with bioswales to provide this additional parking. It will greatly improve the aesthetics and functionality of the Forked Deer River Park and improve water quality for this important waterway in the heart of Dyersburg.</t>
  </si>
  <si>
    <t>TPN-168086</t>
  </si>
  <si>
    <t>McInturff Branch Culvert Repairs</t>
  </si>
  <si>
    <t>"The Town of Erwin plans to make culvert repairs, grading, pave, stormwater management, and associated erosion and sediment controls. Due to the failing condition of the existing box culvert and its proximity to an existing building structure with a compromised foundation, the Town of Erwin is preparing to repair the culvert. Proposed repairs would consist of: removing a portion of the box culvert for inspection and construction, repairing the sidewalls of the box culvert, replacement of box culvert, with additional storm sewer inlets installed."</t>
  </si>
  <si>
    <t>TPN-168087</t>
  </si>
  <si>
    <t>Grundy County Sewer System AMP</t>
  </si>
  <si>
    <t>This project will be for the Grundy County Sewer System writing an Asset Management Plan</t>
  </si>
  <si>
    <t>TPN-168088</t>
  </si>
  <si>
    <t>Wastewater collection system SSES</t>
  </si>
  <si>
    <t>"The City of Lenoir City Utilities Board will utilize funding for a Sewer System Evaluation Study (SSES) in an effort to identify large I/I flows that are leading to overloading the WWTP. The SSES work will consist of CCTV of suspect sewer mains, and flow monitoring."</t>
  </si>
  <si>
    <t>TPN-168089</t>
  </si>
  <si>
    <t>Asset Mangement Planning</t>
  </si>
  <si>
    <t>The City of Lenoir City Utilities Board will utilize funding for Asset Management Planning</t>
  </si>
  <si>
    <t>TPN-168090</t>
  </si>
  <si>
    <t>Covington Asset Management</t>
  </si>
  <si>
    <t>TPN-168091</t>
  </si>
  <si>
    <t>Water Treatment Plant Expansion Study</t>
  </si>
  <si>
    <t>This project will be a water treatment plant study to review options for expanding the plant. A critical need identified in the scorecard is that the water treatment plant operated at over 80% of its capacity. The water study is the first phase of addressing the need to expand the facility.</t>
  </si>
  <si>
    <t>TPN-168092</t>
  </si>
  <si>
    <t>Kimball Sewer AMP</t>
  </si>
  <si>
    <t>"The Town of Kimball will conduct an Asset Management Plan of their Sewer Collection System, which will include a Capital Improvement Plan &amp; Budget as a component."</t>
  </si>
  <si>
    <t>TPN-168093</t>
  </si>
  <si>
    <t>BDSSD Asset Management Planning</t>
  </si>
  <si>
    <t>Asset Management Planning according to TDEC guidelines.</t>
  </si>
  <si>
    <t>TPN-168094</t>
  </si>
  <si>
    <t>Harbor Utility District WTP Upgrades</t>
  </si>
  <si>
    <t>HUD will install a backup power generator at the WTP and upgrade the high service pumps.</t>
  </si>
  <si>
    <t>TPN-168095</t>
  </si>
  <si>
    <t>Harbor Utility District Asset Management Planning</t>
  </si>
  <si>
    <t>TPN-168096</t>
  </si>
  <si>
    <t>Dunlap-Comprehensive Asset Management Plan</t>
  </si>
  <si>
    <t>"The City of Dunlap will conduct a Comprehensive Asset Management Plan, which will include: an Inventory and Control Assessment, a Planned O&amp;M &amp; Work Order System, and a Capital Improvements Plan and Budget."</t>
  </si>
  <si>
    <t>TPN-168097</t>
  </si>
  <si>
    <t>North Utility District Asset Management Plan</t>
  </si>
  <si>
    <t>TPN-168098</t>
  </si>
  <si>
    <t>Asset Management Plan - Water</t>
  </si>
  <si>
    <t>"Creating an Asset Management Plan for City of Bolivar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68099</t>
  </si>
  <si>
    <t>Asset Management Plan - Sewer</t>
  </si>
  <si>
    <t>"Creating an Asset Management Plan for City of Bolivar - Water and Sewer System Improvements #3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68100</t>
  </si>
  <si>
    <t>Sewer System Study</t>
  </si>
  <si>
    <t>"Sewer System Study - The initial portion of this project will include a sewer system study performed by the Engineer. The City has completed smoke testing, camera logs and cleaning on portions of the system in the past. This study will combine the data from previous studies and add additional camera logs based on previous findings. Using the information gathered through the study phase, the rehabilitation project WW-PDC-1 will correct as many identified defects as possible.\t0"</t>
  </si>
  <si>
    <t>TPN-168101</t>
  </si>
  <si>
    <t>Increase Pump capacity and new sewer line</t>
  </si>
  <si>
    <t>"This project to complete a CDBG project that came in overbid but is vital to the overall sewer system improvements. This project will be to increase the pumping capacity with a new 700 GPM primary pumping station coupled with 2,080 ft of new 10\u201d pressure sewer line to the wastewater treatment plant."</t>
  </si>
  <si>
    <t>TPN-168102</t>
  </si>
  <si>
    <t>PROJECT #2 \u2013 ASSSET MANAGEMENT PLAN-SEWER</t>
  </si>
  <si>
    <t>"Project Overview: Hornbeak's Sewer Asset Management Plan\nApplicant: Town of Hornbeak\nOwner: Town of Hornbeak-1717\nProject: #2 \u2013 Sewer Asset Management Plan\nID: WW-PDC-2\nType: Planning, Design, Construction\nCost: $55,000\nStart: 01/01/2023\nEnd: 07/01/2023\nInfrastructure: Wastewater\nExpense: Clean Water - Other Sewer Infrastructure\n\nDescription: Hornbeak aims to develop a GIS-based asset management plan by subscribing to ESRI software. The project involves digitizing paper maps to create a system base map, collecting supplemental data via GPS and mobile devices, and purchasing tablets for IT infrastructure. Initial asset condition assessments will be conducted using existing records and field data, including repair logs and customer service records. Financial data will be integrated to establish a depreciation schedule for tracking infrastructure age and repairs.\n\nCritical Need: The project fulfills the critical need for an Asset Management Plan, improving the Infrastructure Scorecard.\n\nGoals: Develop and implement a comprehensive Asset Management Plan.\n\nTimeline: The project will run alongside other initiatives.\n\nMilestones:\n\nEngineering Agreement submission within 60 days of grant award (Jan 2023)\nComprehensive Asset Management Plan submission and verification (July 2023)\nCapital Improvements Plan submission with AMP\nFinal Scorecard Summary submission with application\nSystem Violations: None\\"</t>
  </si>
  <si>
    <t>TPN-168103</t>
  </si>
  <si>
    <t>Spring City-Comprehensive Asset management Plan</t>
  </si>
  <si>
    <t>"The Town of Spring City will conduct a Comprehensive Asset Management Plan, which will include an Inventory and Condition Assessment, Planned O&amp;M Work Order System, and IT Infrastructure)."</t>
  </si>
  <si>
    <t>TPN-168104</t>
  </si>
  <si>
    <t>Monroe County Connection</t>
  </si>
  <si>
    <t>The proposed project intends to install approximately 550 Linear feet of 6-inch water main along TN51/ KY163 to connect the Northwest Clay Utility District with the Monroe County Water District. The project will install a new meter vault near the state line which will allow each utility to transfer water as needed. This connection is proposed as an emergency connection to allow both utilities to better serve their respective customers in a water emergency.</t>
  </si>
  <si>
    <t>TPN-168105</t>
  </si>
  <si>
    <t>CMUD Asset Management</t>
  </si>
  <si>
    <t>Asset management planning to address the critical need and priority identified by the scorecard.</t>
  </si>
  <si>
    <t>TPN-168106</t>
  </si>
  <si>
    <t>Evaluation/Survey of Property</t>
  </si>
  <si>
    <t>"The second project under waste water of WW-PDC-2 will only involve investigating and planning, no construction at this time. The purpose of this component of WW-PDC-2 is to have an evaluation conducted of the site to determine sewer collection system needs on a portion of Parcel 088 107.00, located off of E. Andrew Johnson Hwy."</t>
  </si>
  <si>
    <t>TPN-168107</t>
  </si>
  <si>
    <t>Greeneville Water Commission Collection System Rehab and Improvements</t>
  </si>
  <si>
    <t>"The first waste water project WW-PDC-1 is to rehab and replace current lines by pipe bursting or C.I.P.P.\n\nThe proposed improvements to the collection system include replacing lines by either pipe bursting or the C.I.P.P. method. Pipe bursting requires minimal digging at the starting point and the termination point of the line being replaced. Additionally, each lateral will have to be dug up and reconnected to the main line or replaced to the property line. This method reduces the amount of digging that is required and the disruption to the general public is reduced. The other option is to rehab by the C.I.P.P. method. This method usually requires no digging as a liner is pushed or pulled through the existing line and cured. Service laterals are reconnected internally in the line and no digging is required. This method requires the least disruption to the public and minimizes the length of time for the construction repair."</t>
  </si>
  <si>
    <t>TPN-168108</t>
  </si>
  <si>
    <t>Relocation of Transmission Line</t>
  </si>
  <si>
    <t>"The second drinking water project DW-PDC-2 is to relocate a portion of an aging transmission line located at 413 E. Vann Road, Parcel 110C B 004.00 located adjacent to one of the Town of Greeneville's city parks, known as Hardin Park. This project is construction only. This transmission line is aging and not only services water to customers for the Town of Greeneville but also to five other area utility districts across Greene County. The proposed solution would be to relocate 527Lf of 16" D.I.P. transmission line and install (4) 16" valves"</t>
  </si>
  <si>
    <t>TPN-168109</t>
  </si>
  <si>
    <t>Lakeland Oliver Creek Interceptor - Contract C</t>
  </si>
  <si>
    <t>The proposed project will construct 2 new pumping stations and a Vortex Flow Insert Tower. The proposed project is a component of the Oliver Creek Interceptor Project which will divert wastewater flows from the Memphis wastewater system.</t>
  </si>
  <si>
    <t>TPN-168110</t>
  </si>
  <si>
    <t>Piperton Farms Sewer Line Extension</t>
  </si>
  <si>
    <t>"The project consists of construction of approximately 3,500-linear feet of 8-inch gravity sewer pipe, associated sewer manholes, and service connection taps to provide sewer services to homes in the Piperton Farms Subdivision"</t>
  </si>
  <si>
    <t>TPN-168111</t>
  </si>
  <si>
    <t>Piperton Wastewater Treatment Plant Planning and Design</t>
  </si>
  <si>
    <t>"This project is designed to support the residents of Piperton, City of.  The outcomes from this project are intended to address the critical water infrastructure needs of the community.  The outcomes will be measured by tracking the improvements to key Tennessee Infrastructure Scorecard metrics aligned to the community\u2019s critical water infrastructure needs before and after the execution of this project."</t>
  </si>
  <si>
    <t>TPN-168112</t>
  </si>
  <si>
    <t>Highway 106 Water Line Extension</t>
  </si>
  <si>
    <t>"This project will replace and upsize existing 4-inch and 6-inch water mains, as well as install new water mains to areas currently unserved along Highway 196."</t>
  </si>
  <si>
    <t>TPN-168113</t>
  </si>
  <si>
    <t>WW-PDC-1</t>
  </si>
  <si>
    <t>"Hamilton County Water and Wastewater Authority (WWTA) oversees the sanitary sewer system in East Ridge and is finalizing a Consent Decree with US EPA and TDEC. East Ridge faces significant Infiltration and Inflow (I/I) issues during wet weather, leading to chronic sewer overflows. The project targets five priority basins (1A, 1B, 3A, 5, 6, 8A, BP1, 10) identified for high I/I contributions, totaling 7.59 million gallons affecting both East Ridge and downstream in Chattanooga, causing overflows. It involves rehabilitating pipelines, manholes, and service laterals. A preliminary engineering report is in progress, with design completion expected by June 2023. Construction is anticipated to start in December 2023 and finish by October 2025. WWTA seeks an $8.6 million CWSRF loan, listed on the FY2022 Priority Ranking. Additionally, the ARP-funded East Ridge Phase 3 project will precede this, with Phase 4 addressing remaining I/I issues."</t>
  </si>
  <si>
    <t>TPN-168114</t>
  </si>
  <si>
    <t>WW-COStr-1</t>
  </si>
  <si>
    <t>"Replacement and renovation of approximately 9,000 L.F. of gravity sewer line identified by City personnel as lines with high amounts of inflow and infiltration and that have reached the end of their useful life. The project will include open cut replacement, pipe busting replacement, cured-in-place pipe rehabilitation, open cut point repairs, new manholes, service connections, and appurtenances. The critical needs this project will address are related to inflow and infiltration into the sewer system and the age of lines in the sewer system.\t"</t>
  </si>
  <si>
    <t>TPN-168115</t>
  </si>
  <si>
    <t>2022-8817-WW-PDC-01_Wastewater System Improvements Project</t>
  </si>
  <si>
    <t>"The Town of Vonore will utilize funding to replace approximately 2, 113 linear feet of existing 8-inch gravity sewer with 10-inch gravity sewer along Avecore Drive."</t>
  </si>
  <si>
    <t>TPN-168116</t>
  </si>
  <si>
    <t>Town of Tennessee Ridge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Tennessee Ridge"</t>
  </si>
  <si>
    <t>TPN-168117</t>
  </si>
  <si>
    <t>City of Erin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Erin"</t>
  </si>
  <si>
    <t>TPN-168118</t>
  </si>
  <si>
    <t>Town of Hornbeak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Hornbeak."</t>
  </si>
  <si>
    <t>TPN-168119</t>
  </si>
  <si>
    <t>Lawrence Coun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Lawrence County."</t>
  </si>
  <si>
    <t>TPN-168120</t>
  </si>
  <si>
    <t>Marshall Coun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Marshall County."</t>
  </si>
  <si>
    <t>TPN-168121</t>
  </si>
  <si>
    <t>Town of Cumberland Ci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Cumberland City"</t>
  </si>
  <si>
    <t>TPN-168122</t>
  </si>
  <si>
    <t>Town of Decatur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Decatur."</t>
  </si>
  <si>
    <t>TPN-168123</t>
  </si>
  <si>
    <t>Town of Dover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Dover"</t>
  </si>
  <si>
    <t>TPN-168124</t>
  </si>
  <si>
    <t>Copperhill-Sewer System Improvements Project</t>
  </si>
  <si>
    <t>"Copperhill-Sewer System Improvements Project is necessary for the city because, The pumps and motors are at the end of their useful lives, are in poor condition, and need replacement. The VFD\u2019s are likewise in very poor condition, and one is inoperative. The controller for the ATS is inoperative, and needs replacement. The TVSS (surge protective device) for the main panelboard needs replacement as well. The sump pump in the dry pit occasionally malfunctions, and needs replacement, The sewage grinder is functional, but is a wear item, requiring periodic maintenance. Electrical conduit is badly corroded. The proposed project involved the following elements: Replacement of two sewage pumps and submersible motors, Replacement of sump pump and float controls, Replacement of wetwell level controller and control panel, Replacement of two VFD\u2019s, Replacement of ATS controller, Replacement of TVSS on panelboard, Repainting of sewage piping and valving, Replacement of corroded electrical conduit and lights, Replacement of exhaust fan, Purchase of spare sewage grinder (if budget allows), Replacement of telephone autodialer with cellular telemetry unit (if budget allows)."</t>
  </si>
  <si>
    <t>TPN-168125</t>
  </si>
  <si>
    <t>Copperhill-Comprehensive Asset Management Plan</t>
  </si>
  <si>
    <t>This project is for a Copperhill-Comprehensive Asset Management Plan</t>
  </si>
  <si>
    <t>TPN-168126</t>
  </si>
  <si>
    <t>Dekalb County/Baxter UD Water Line Replacement</t>
  </si>
  <si>
    <t>"The proposed project is to replace a portion of the existing waterline with 12,150LF of new 6" CL 350 Ductile Iron and appropriate trench specification to improve reliability to this area of Dekalb County. This project is also expected to improve operational aspects of the City of Baxter water system (reducing leak responses) and improve water loss for the City of Baxter.\n\nThe City of Baxter provides water service to a portion of Dekalb County near the Center Hill Dam. This area of Baxter\u2019s water system feeds a number of residential, commercial and recreational customers. Additionally, Baxter serves the DeKalb Utility District with a master meter in this area, the Edgar Evans State Park and the Center Hill Dam. The Wolf Creek waterline is the primary feed from the City of Baxter to this area of Dekalb County. The existing waterline experiences regular breaks and is concerning from a reliability standpoint which is likely due to the age of the cast iron pipe as well as poor installation practices where inadequate trenches were provided causing the waterline to rupture due to rock penetrations."</t>
  </si>
  <si>
    <t>TPN-168127</t>
  </si>
  <si>
    <t>Mercy Center for Women Mercy Anchor Community Center</t>
  </si>
  <si>
    <t>Mercy Center for Women Mercy Anchor Community Center (MACC) building is a newly renovated 39,000 sq. ft. building providing education, health care access, and wellness support to the surrounding Academy-Marvintown neighborhood. The mission of the Mercy Center for Women is to provide transitional housing and support services (up to 1 year) to homeless women with or without children.\n\nMercy Center for Women purchased the Holy Rosary Elementary School building and adjacent property to redevelop it as an anchor building for the neighborhood. The interior classrooms were converted into loft-style apartments for families and individuals. The basement and office spaces were remodeled into usable spaces for community services, including new and existing programs like Dress for Success Erie, Our Daily Threads Thrift Store, a childcare center, food pantry, education and resource center, and a wellness and healthcare program. The school, which was designed by architect Walter T. Monahan* and built by S. Niebauer &amp; Son, opened January 5, 1948 and was dedicated by Bishop Gannon on May 9th in conjunction with the Silver Jubilee of Holy Rosary Parish. It was closed at the end of the 2003-2004 school year. The Center\u2019s project is bringing new life to this Academy-Marvintown neighborhood asset and providing permanent housing and support services to women and families in need.</t>
  </si>
  <si>
    <t>TPN-168128</t>
  </si>
  <si>
    <t>Salvation Army Nutritional Program</t>
  </si>
  <si>
    <t>The Salvation Army's Emergency Food &amp; Nutritional Program plan is to purchase large walk-in coolers and freezers along with rapid chilling coolers &amp; freezers and position them strategically in the County to ensure that we can maximize fresh food distribution to Warren County\u2019s most vulnerable populations.</t>
  </si>
  <si>
    <t>TPN-168129</t>
  </si>
  <si>
    <t>Phase 2 Mead Valley Cajalco Corridor Water System Improvement</t>
  </si>
  <si>
    <t>Project will construct 3,960 feet of new waterline, improving water service reliability and eliminating remote meter connections to properties along Oakwood Street, Carroll Street, Day St, and Pinewood St in the area south of Cajalco Road in Mead Valley. The proposed funding agreement reflects a contribution of $430,200 from the ARPA infrastructure category to EMWD for project delivery.</t>
  </si>
  <si>
    <t>TPN-168130</t>
  </si>
  <si>
    <t>Warren County Economic Development Corporation</t>
  </si>
  <si>
    <t>This modest grant would fund the ongoing work for the EDC to continue to collect data, work with local, regional and state entities and continue to advocate for broadband for those increasingly difficult to serve remaining entities. This grant would allow this broadband work to continue for the next two years without augmenting the base rate the EDC is funded for long term by the County.</t>
  </si>
  <si>
    <t>TPN-168132</t>
  </si>
  <si>
    <t>Infrastructure/Grant Management</t>
  </si>
  <si>
    <t>Howard County has commissioned the services of Hagerty Consulting to provide expert advice on strategies for leveraging Federal, state, local, and other grant funding streams to maximize use of all available funding.  Hagerty provides a comprehensive approach solution to federal funds management by helping the County identify funding needs, scope potential projects, conduct fund matching exercises, and assist with preparation and submission of grant applications.  Hagerty works with the County to identify opportunities to pursue traditional federal recovery programs administered by FEMA and HUD and emerging federal funding opportunities under IIJA and IRA to supplement the COVID-19 recovery resources available to the County and its partners. Hagerty advises on strategies to layer and optimize federal funding to meet the County\u2019s goals and advance an equitable recovery from the pandemic. Hagerty leverages the effective compliance and program design infrastructure designed to support the effective management and oversight of SLFRF to advance a unified approach to grant management to support the County\u2019s management of new federal funding streams.\n\nIntended Outcome:\n\u2022\tTo seek professional consultation to maximize and obtain Federal, state, local, and other grant funding streams available to the County and its strategic partners to meet needs and support priority projects. \n\nMeasurable outcomes as of this reporting period:\n\nNumber of detailed grant program overviews developed and submitted to County leadership that outline alignment with County priorities, application requirements, eligible uses, and required documentation.\nQtr Apr-Jun 2023 = 27\nQtr Jul-Sep 2023 = 9\nQtr Oct-Dec 2023 = 7\nQtr Jan-Mar 2024 = 7\nQtr Apr-Jun 2024 = 18\nQtr Jul-Sep 2024 = 14\nQtr Oct-Dec 2024 = 9\nTotal = 91\n\nNumber of grant applications prepared through this consultation service and submitted.\nQtr Apr-Jun 2023 = 5\nQtr Jul-Sep 2023 = 2\nQtr Oct-Dec 2023 = 1\nQtr Jan-Mar 2024 = 1\nQtr Apr-Jun 2024 = 0\nQtr Jul-Sep 2024 = 0\nQtr Oct-Dec 2024 = 9\nTotal = 18\n\nCombined total amount of grant funding requested.\nQtr Apr-Jun 2023 =$56,798,890\nQtr Jul-Sep 2023 = $1,702,650  \nQtr Oct-Dec 2023 = $2,000,000 \nQtr Jan-Mar 2024 = $25,000,000\nQtr Apr-Jun 2024 = $0\nQtr Jul-Sep 2024 = $0\nQtr Oct-Dec 2024 = $0\nTotal = $85,501,540</t>
  </si>
  <si>
    <t>TPN-168133</t>
  </si>
  <si>
    <t>ARPA Business Beneficiary Program</t>
  </si>
  <si>
    <t>Recognizing the vital importance of small, local businesses to the Town's well-being, ARPA funds not to exceed $25,000 per business were businesses having experienced a negative economic impact from the pandemic have received funds as a benefit to recover, sustain, and grow post COVID 19.  The general purpose of the funding to benefit businesses is focused on retention, rehiring, and recruitment of employees, needed improvements or equipment to operate, and payment of rent, mortgage, utility, and other necessary expenses to maintain operations.</t>
  </si>
  <si>
    <t>TPN-168134</t>
  </si>
  <si>
    <t>Douglass Park Ballfield Improvements Project</t>
  </si>
  <si>
    <t>The Champaign Park District will complete improvements to the Douglass Park Ballfield Complex, including a new concession building including fully functioning restrooms that are sufficient for families, a new north ballfield, existing east ballfield improvements, and existing south ballfield improvements.  \nDouglass Park provides services for all Champaign residents but focuses on providing services and access to the residents of the Douglass Park neighborhood, a historically underserved area, and Qualified Census Tract, of Champaign. Douglass Park is the home for multi-generational art, culture and recreation. It provides a home for various little league baseball and football programs, and other Champaign events. This project will allow Douglass Park to continue already established programs as well as increase the capacity for additional programs that continue to benefit and offer opportunities for the Douglass Park neighborhood.</t>
  </si>
  <si>
    <t>TPN-168135</t>
  </si>
  <si>
    <t>General Revenue Loss 2021 - County</t>
  </si>
  <si>
    <t>General operating revenue loss calendar year 2021 anticipated in 2023 County budget to offset appropriations for government services.  Appropriations included operating expenses for information technology systems, general liability and workers compensation insurance, the maintenance of patients, costs associated with the operation of the County 911 system, and snow removal.</t>
  </si>
  <si>
    <t>TPN-168136</t>
  </si>
  <si>
    <t>Site Readiness for Rural Development</t>
  </si>
  <si>
    <t>Erie County Council approved $5M in county CLFRF monies to the Erie County Redevelopment Authority for the acquisition and development/redevelopment of rural sites throughout Erie County including Union City Borough, Fairview Township, Harborcreek Township, and North East Township. This includes the build-out of infrastructure necessary to make the sites development ready.</t>
  </si>
  <si>
    <t>TPN-168137</t>
  </si>
  <si>
    <t>DPBH - Crisis Stabilization Centers</t>
  </si>
  <si>
    <t>Crisis Stabilization Centers: To provide funding for Infrastructure, tenant improvement, and operational costs to establish crisis stabilization centers for children, youth, and families.</t>
  </si>
  <si>
    <t>TPN-168138</t>
  </si>
  <si>
    <t>Belvidere Rev Replacement</t>
  </si>
  <si>
    <t>This will be used for Village Expenses including but not limited to maintenance and repair to facilities, financial support for employees, repairing roads, and pandemic related expenses that provide mitigation and mediation of the negative economic impact of Covid-19 public health emergency.</t>
  </si>
  <si>
    <t>TPN-168139</t>
  </si>
  <si>
    <t>General maintenance for citywide parks, many located nearby predominantly low-to-moderate income households. Maintenance includes field conditioning, tilling, and leveling.</t>
  </si>
  <si>
    <t>TPN-168140</t>
  </si>
  <si>
    <t>Community Food and Farm Grant</t>
  </si>
  <si>
    <t>The Community Food and Farm Grant increases community-based food production, processing, and distribution capacity to strengthen food security in Johnson County.   Funded projects must address at least two of the following goals:\n\u25cf\tGoal 1:  Farm and food businesses grow, process, preserve, or cook more food in the Johnson County foodshed.\n\u25cf\tGoal 2:  Farm and food businesses expand sales, markets, and/or jobs through education, professional or peer support services, and/or worker benefits.\n\u25cf\tGoal 3: Low-income communities have more opportunities to access community-based food through free food distribution sites, deliveries, community gardens, and/or income-based payment options.</t>
  </si>
  <si>
    <t>TPN-168141</t>
  </si>
  <si>
    <t>ARPA Nonprofit Beneficiary Program</t>
  </si>
  <si>
    <t>ARPA funding in the amount not to exceed $500,000 to a qualifying nonprofit that experienced a negative economic impact from the pandemic is provided to support and benefit service delivery to Town residents.  The purpose of funding the nonprofits benefits the provision of needed services to recover and sustain post COVID 19.</t>
  </si>
  <si>
    <t>TPN-168142</t>
  </si>
  <si>
    <t>Community Outreach program designed to assist the County in communicating with the community, specifically targeting communities disproportionately impacted by the COVID-19 public health emergency.  Resolution 2023-00061 extended agreement with Civic Operations Group for Community Outreach program (PO 23-02141)</t>
  </si>
  <si>
    <t>TPN-168145</t>
  </si>
  <si>
    <t>Erie County Agricultural Conservation Assistance Program</t>
  </si>
  <si>
    <t>The Erie County Agricultural Conservation Assistance Program (ACAP) is in partnership with the Pennsylvania ACAP, which was created as a part of the FY 2022-23 General Fund State Budget through legislation called the Pennsylvania Clean Streams Fund. The purpose of the ACAP is to assist farmers and landowners in the design and installation of agricultural conservation Best Management Practices (BMPs) that will reduce or prevent nutrient (nitrogen and phosphorus) and sediment losses from their farms and improve water quality and soil health across Erie County, which includes the Lake Erie and French Creek Watersheds. Implementation and construction of these water quality BMPs are the cornerstones of the program, which is where a majority of the grant funds will be directed.  The program will be administered by the Erie County Conservation District.</t>
  </si>
  <si>
    <t>TPN-168147</t>
  </si>
  <si>
    <t>Doolittle Cameras</t>
  </si>
  <si>
    <t>Security Cameras for Doolittle Park</t>
  </si>
  <si>
    <t>TPN-168148</t>
  </si>
  <si>
    <t>Rural Riverside Fire Hydrants and Resiliency Project</t>
  </si>
  <si>
    <t>$2,000,000 to Western Municipal Water District (WMWD)  ARPA allocations, to be obligated for the Rural Riverside Fire Hydrants and Resiliency project.</t>
  </si>
  <si>
    <t>TPN-168149</t>
  </si>
  <si>
    <t>Mower for Public Works Department</t>
  </si>
  <si>
    <t>TPN-168150</t>
  </si>
  <si>
    <t>DPBH - Forensic Bed Capacity LV</t>
  </si>
  <si>
    <t>This project funds the expansion of forensic bed capacity in Las Vegas.  Forensic hospitals provide restoration to clients with criminal charges, who are a danger to self or others, and to whom there is a question of competency to stand trial.  Forensic hospitals also provide treatment to individuals who are found incompetent to stand trial and remain a danger to self and others and are committed to DPBH custody for long terms.  This project will increase overall forensic bed capacity by 45 beds.</t>
  </si>
  <si>
    <t>TPN-168151</t>
  </si>
  <si>
    <t>DPBH - Recuperative Care Center LV</t>
  </si>
  <si>
    <t>This project funds the expansion of the Reuperative Care Center (RCC) in Las Vegas.  The RCC is a Medical Respite providing acute and post-acute care for persons experiencing homelessness who are too ill or frail to recover from a physical illiness or injury on the streets but are not ill enough to be in a hospital.  Due to the increase in demand for services specific to Medical Respite, the City of Las Vegas is proposing to rebuild the facility specifically for this use which will increase the number of patient beds.  The timeframe for completion is March 2025.</t>
  </si>
  <si>
    <t>TPN-168153</t>
  </si>
  <si>
    <t>Project NePTWNE</t>
  </si>
  <si>
    <t>Lake Erie is the most biologically diverse and productive of the Great Lakes. As the shallowest, it warms rapidly making it vulnerable to pollution and climate change. Lake Erie provides over 12 million people with drinking water, recreation, and food. It also supports billions of dollars in fisheries, with an annual harvest of nearly 50 million pounds-providing jobs for over 10,000 workers each year. Unfortunately, it is also under threat; exposed to the stress from urbanization, industrialization, agriculture runoff, introduction of invasive species, and effluent from the sewage treatment plant. \n\nGannon University is committed to its long history of aquatic research, education and outreach.  This is demonstrated through its water initiative, Project NePTWNE.  Project NePTWNE (Nano &amp; Polymer Technology for Water and Neural networks in Erie) is a water sustainability initiative that takes an inclusive and holistic approach to addressing water quality, climate change, economic development, and quality of life. A major factor impacting water quality and ecological health is the presence of microplastics in waterways. Studies are finding microscopic plastic fibers in drinking water and fish. This is raising questions about how harmful these particles are to people\u2019s health as well as the health of ecosystems which are absorbing plastic at the base of the food web.  Measuring, monitoring and removing these pollutants, along with developing new solutions to prevent the pollutants from ever entering the water must be a priority for our region. \n\nGannon\u2019s work aims to reconcile the environment with the economy-to preserve and steward our local Great Lake while simultaneously responding to community needs and growing the economy through job creation. This is squarely aligned within Cluster One of Infinite Erie: An Investment Playbook\n\nProject NePTWNE will be implemented in six phases designed to measure, monitor, mitigate and manufacture solutions that lead to improved water quality. The first phase of this project, to create the Center for Manufacturing and Technology within Gannon\u2019s Institute for Health and Cyber Knowledge (IHACK) is well under way. Construction began in January 2023 and is expected to be completed in August 2023. Phase II of the project is to create the Great Lakes Center for Research and Education. The center will be located in the (update 2024) Blasco Library building. (historic Union Fish Company building at Wolverine Park Marina and on Gannon\u2019s campus.) In addition to a water testing and research facility, the center will serve as an education center for residents as well as visitors to Erie. The port location will provide education about the relationship between water quality and public health, freshwater native fish species and invasive species, the threat from frequent harmful algal blooms and the greater impact that climate change is having on our Great Lakes.\n\nIn partnership with the Regional Science Consortium (RSC), Phase III will include the addition of greenhouses on and around Gannon\u2019s Erie campus to grow native plants for Presque Isle, grow and donate fresh produce in Gannon\u2019s Goodwill Gardens to be distributed to local food pantries as well as provide small business opportunities. Phase IV includes the purchase of a more sophisticated research vessel that will allow for expanded research opportunities, K-through post-secondary education, as well as informal citizen learning. Phase V develops a public health and policy program with academic programming and curriculum design to assist the community with data-based reporting, advising, education and outreach. The final phase of the project creates a sophisticated lake health monitoring facility and nanoparticle science lab to identify pollutants and how to mitigate the ecological threats.\n\nAs more pressure is placed on access to bodies of fresh water and fresh foods (including fish) it is imperative that as a region we are informed, engaged and positioned to respond to threats and opportunities to maintain quality drinking water and ensure the public and economic health of our community.</t>
  </si>
  <si>
    <t>TPN-168154</t>
  </si>
  <si>
    <t>DPBH - Chronic Disease Prev and Health Promotion Program</t>
  </si>
  <si>
    <t>DPBH to fund the continuation of a Health Program Specialist II to continue integration of health equity throughout The Chronic Disease Prevention and Health Promotion program with additional contractual dollars to support community efforts. Maintenance of health equity efforts will be essential to securing future funding opportunities and to actively address known disparities in chronic disease prevention and control.</t>
  </si>
  <si>
    <t>TPN-168155</t>
  </si>
  <si>
    <t>DPBH - Center for Applied Epidemiology</t>
  </si>
  <si>
    <t>DPBH will build public health infrastructure statewide through partnerships with the state and all local health departments. As such, it will serve the entire population of Nevada and the millions of annual visitors to the state.</t>
  </si>
  <si>
    <t>TPN-168156</t>
  </si>
  <si>
    <t>DPBH - UNR NSPHL Newborn Screening Testing/Reporting Enhancement</t>
  </si>
  <si>
    <t>Funds will support the equiptment, staffing, standards testing, and implementation supports to bring 5 new conditions onto the state newborn screening blood spot panel.</t>
  </si>
  <si>
    <t>TPN-168157</t>
  </si>
  <si>
    <t>VI/PR Committee - Covid Fair</t>
  </si>
  <si>
    <t>Office of the Governor will use funding to support the VI/PR Friendship Committee's COVID fair.</t>
  </si>
  <si>
    <t>TPN-168158</t>
  </si>
  <si>
    <t>DPBH - Assertive Community Treatment (Mental Health Integration into ACT/FACT pr</t>
  </si>
  <si>
    <t>To support Assertive Community Treatment (ACT)/Forensic Assertive Community Treatment (FACT) programs in northern and southern Nevada to collaborate and integrate mental and medical health, integration management, emergency services, law enforcement, nutrition, transportation, housing, employment services, as well as wellness skills.</t>
  </si>
  <si>
    <t>TPN-168160</t>
  </si>
  <si>
    <t>DPBH - Newborn Screen Panel Expansion</t>
  </si>
  <si>
    <t>The Nevada State Public Health Laboratory (NSPHL) proposes an umbilical cord sample be tested along with the initial newborn screening sample, which will provide a 20-week look back of infant exposure to controlled substances as compared to a urine sample which only provides notification of exposure within the past few days.</t>
  </si>
  <si>
    <t>TPN-168161</t>
  </si>
  <si>
    <t>DPBH - Genomic Infectious Disease Tracking</t>
  </si>
  <si>
    <t>DPBH to fund increased statewide training and capacity and leveraging existing infrastructure through expanded education and workforce development will support a system whereby the NSPHL can routinely train epidemiologists and investigators in the working knowledge of genomic biology.</t>
  </si>
  <si>
    <t>TPN-168162</t>
  </si>
  <si>
    <t>Culver Replacement and Highway paving are traditionally provided by our Department of Public Works.  For 2023, ARPA funds were budgeted to be used to continue these services and limit the amount of borrowed funds utilized for this project.</t>
  </si>
  <si>
    <t>TPN-168163</t>
  </si>
  <si>
    <t>DPBH - Reproductive Health Services counties outside Clark County</t>
  </si>
  <si>
    <t>To support reproductive health services for counties outside of Clark County and ensure continuation of services formerly provided under federal Title X grant.</t>
  </si>
  <si>
    <t>TPN-168164</t>
  </si>
  <si>
    <t>Create apprenticeship program to develop underemployed workers</t>
  </si>
  <si>
    <t>In collaboration with Iowa Workforce Development and the State of Iowa Apprenticeship Office, Johnson County developed apprenticeship programs for 3 jobs to the federal Registered Apprenticeship Program standard: EMT, Personal Desktop Technician Assistant, and Engineering Technician.  These full-time, benefit-eligible positions include the cost of education, cost of certification, books, uniforms, and other necessary tools for completion of the registered program.  Community-based candidate recruitment pursues diverse applicants exploring  opportunities for career advancement.</t>
  </si>
  <si>
    <t>TPN-168165</t>
  </si>
  <si>
    <t>DPBH - Children and Youth Rural Mobile Crisis Response Team</t>
  </si>
  <si>
    <t>To expand, sustain and improve the current Rural Mobile Crisis Response Team by aligning with statewide efforts related to 988, the National Crisis Now Model and the Medicaid Expansion Mobile Crisis Planning Grant.\xa0 The ARPA funds awarded will provide funding for a pilot project for a 27-month period (through 12/31/24), which will provide two in-person, peer lead mobile crisis response teams in Elko County. The pilot project will allow Rural Clinics to assess if this type of service could be sustainable in rural communities.\xa0 The ARPA funding will provide for 2 contract Consumer Services Assistants (peer support) and 2 contract Psychiatric Case Managers.\xa0 These positions would allow for 2 in-person teams available to respond.\xa0 Cell phones and iPads will be part of the team\u2019s equipment and will allow the families to sign consent forms via DocuSign as well as connect with the crisis clinician via telehealth.\xa0\xa0The project has not officially started, Rural Clinics is in the process of obtaining quotes to order iPad and cell phones needed for the team.  The 4 positions will be filled with temp employees once the equipment is received.</t>
  </si>
  <si>
    <t>TPN-168166</t>
  </si>
  <si>
    <t>De Portola Detention Basin</t>
  </si>
  <si>
    <t>The De Portola stormwater detention basin project proposes to construct a hybrid concrete lined and earthen channel along De Portola Rd. in the Temecula Valley Wine Country. The project will focus primarily on erosion control from stormwater events in a region where rain events lead to a significant volume of runoff. The proposed detention basin will protect existing infrastructure and improve safety along the De Portola Rd. corridor following rain events.</t>
  </si>
  <si>
    <t>TPN-168167</t>
  </si>
  <si>
    <t>DWSS - Access Nevada Modernization</t>
  </si>
  <si>
    <t>This proposal is necessary to provide 24/7/365 electronic and seamless connection to the suite of DHHS services and supports. Nevada received 11.5 points out of 27 regarding streamlined eligibility on the 2020 Long Term Care, No Wrong Door Scorecard. Many of the division's programs and services operate on antiquated systems or through paper and manual processes. The pandemic highlighted the Department's technology gaps that created barriers for eligibility and access to services.  This single web portal "No Wrong Door"(NWD) project will benefit Nevada's low-income population by creating visibility and access to available services and supports through a signle point of entry.</t>
  </si>
  <si>
    <t>TPN-168168</t>
  </si>
  <si>
    <t>DWSS - NOMAD Modernization</t>
  </si>
  <si>
    <t>This project will remove the remainng 25 year old NOMADS components from the mainframe and place them on DWSS modern platforms using modern program languages. DWSS relies on vendors and state employees who have the skills necessary to supoprt changes to the existing mainframe; however, with recent retirements have forced some of the smaller programs to migrate over to new environments. The older programs such as SNAP, TANF, and Medicaid remain on the mainframe and requires modernization.</t>
  </si>
  <si>
    <t>TPN-168169</t>
  </si>
  <si>
    <t>DWSS - Youth Homelessness Study</t>
  </si>
  <si>
    <t>The study will be designed to understand the prevalence, characteristics and intervention needs of youth experiencing homelessness, the current system supports and financial structure, and the system gaps that need to be addressed to better serve Nevada's youth. The need to serve Nevada's youth experiencing homelessness was highlighted by the pandemic as issues facing these youth were increased and services available were more difficult to access.</t>
  </si>
  <si>
    <t>TPN-168170</t>
  </si>
  <si>
    <t>DWSS - Childcare Infrastructure Grants</t>
  </si>
  <si>
    <t>Child Care emerged as one of the top priorities for Nevadans during recovery from the public health emergency (PHE) in order to get people back to work. There is only enough capacity to serve approximately 14% of the estimated number of children needing care. Approximately 342,995 of the estimated 390,155 children in Nevada who are 11 years old or younger may be in need of child care. There are only 47,160 seats estimated available today.</t>
  </si>
  <si>
    <t>TPN-168171</t>
  </si>
  <si>
    <t>SB863 Mental Health Facility</t>
  </si>
  <si>
    <t>The SB863 Mental Health Facility project is a 13,238 square-foot single story with a tier level, standalone adult correctional project with a focus on mental health. It will be on County-owned land adjacent to the existing Placer County South Placer Jail in the City of Roseville. The new building will provide housing, programming, and treatment space. It will include 45 beds, in three 15-bed pods with dayrooms; recreation yards; central officer custody station; multipurpose, counseling/interview, and exam rooms; and miscellaneous support spaces. The facility will house severely mentally ill inmates who are in our custody, as well as Regional Jail Based Competency Program inmates. This facility will provide in-house mental health treatment for those inmates found incompetent to stand trial. This project also would reduce the number of inmates that would otherwise occupy mental health treatment space in designated mental health facilities and local hospitals, making more bed space available for non-inmates needing inpatient services. The total cost of the project is $22.6M, but only $5M is funded by ARPA/SLFRF.</t>
  </si>
  <si>
    <t>TPN-168172</t>
  </si>
  <si>
    <t>San Jacinto Groundwater Banking</t>
  </si>
  <si>
    <t>The project will construct a new well treatment facility in support of groundwater banking and is projected to extract and deliver up to 9,000 AFY(Acre-Feet-Per-Year).</t>
  </si>
  <si>
    <t>TPN-168173</t>
  </si>
  <si>
    <t>Well 37 Facility and Discharge Pipeline</t>
  </si>
  <si>
    <t>The project will construct a new well facility to pump recharged and stored groundwater supply during periods of drought</t>
  </si>
  <si>
    <t>TPN-168174</t>
  </si>
  <si>
    <t>Revenue Replacement to pay for sheriff dept. salaries for 2022 year</t>
  </si>
  <si>
    <t>TPN-168175</t>
  </si>
  <si>
    <t>ARPA Fuel</t>
  </si>
  <si>
    <t>FY23 fuel costs normally charged to the City's general fund.</t>
  </si>
  <si>
    <t>TPN-168176</t>
  </si>
  <si>
    <t>Solar Feasibility City Facility &amp; Site Evaluations</t>
  </si>
  <si>
    <t>This project is a climate action in support of the implementation of Raleigh\u2019s Community Climate Action Plan. The Solar and Renewable Feasibility Evaluations &amp; City Building/Site Assessments will be performed by city staff with support from consultants on select city-owned locations. Site evaluations, structural evaluations, and roof assessments are needed to determine the feasibility of solar. In addition to project feasibility, and design, other areas that staff and consultants will evaluate include: renewable energy credits, lease vs. ownership of solar array, interconnections to the electric grid, and understanding of the Duke Energy programs. This project also includes a solar evaluation of the closed Wilder's Grove Landfill that is in the last few years of post-closure. The funds will be used to conduct the evaluation for the potential future use of the land for a solar farm, in conjunction with other community benefits like green space.  The Wilder's Grove landfill solar evaluation will require expertise in the rules and regulations related to closed landfills, in addition to solar expertise.</t>
  </si>
  <si>
    <t>TPN-168177</t>
  </si>
  <si>
    <t>GOED - Regional Development Authority (RDA) Grants</t>
  </si>
  <si>
    <t>To provide grants to support the actvities of Nevada's eight RDA organizations</t>
  </si>
  <si>
    <t>TPN-168178</t>
  </si>
  <si>
    <t>GOED - Model for Water-wise Economic Development</t>
  </si>
  <si>
    <t>To create a model for water-wise economic development entities, water agencies, technology providers, and water consumers</t>
  </si>
  <si>
    <t>TPN-168179</t>
  </si>
  <si>
    <t>ARPA Produce Project</t>
  </si>
  <si>
    <t>Recognizing that health food options are a primary component to community health, PRCR refocused its resources to leverage existing community partners to address this challenge. The goal is to offer affordable, fresh produce in a community where there are limited options.  A refrigerated box truck will be purchased to use in collaboration with The Produce Project to store and transport fresh produce being distributed at City of Raleigh parks. The addition of the refrigerated box truck will ensure all produce remains fresh for end users (buyers and donation recipients).</t>
  </si>
  <si>
    <t>Refrigerated box truck used for storage and distribution of fresh produce</t>
  </si>
  <si>
    <t>TPN-168181</t>
  </si>
  <si>
    <t>AG - Red Flag Law Education</t>
  </si>
  <si>
    <t>The Red Flag Law Education program will support training for law enforcement about the state's "red flag" law as well as support to organizations that provide resources to families seeking help family members in crisis through provision of information about signs and options to request an order to temporarily remove guns from a person engaging in violent behavior or making threats of violence.  The intention of the "Red Flag" law and this program is to stop crimes such as mass shootings, domestic violence, and tragedies such as suicide.</t>
  </si>
  <si>
    <t>TPN-168182</t>
  </si>
  <si>
    <t>AG - Revenue Loss - Court Assessments</t>
  </si>
  <si>
    <t>To cover projected shortfalls from Court Assessment Revenue that maintains the Victim Notification About  Offenders (VINE) system</t>
  </si>
  <si>
    <t>TPN-168183</t>
  </si>
  <si>
    <t>Kessler Park Snack Bar and Restroom Renovation</t>
  </si>
  <si>
    <t>The project consists of renovating the snack bar food service area, men\u2019s and women\u2019s restrooms and office area, and constructing a shade canopy on the west side of the building at Kessler Park since the building\u2019s electrical system needs improvement to support the load of snack bar equipment. The building also has no heating, ventilation, and air conditioning (HVAC) or air circulatory systems, and the existing snack bar equipment has deteriorated and needs replacement.</t>
  </si>
  <si>
    <t>TPN-168184</t>
  </si>
  <si>
    <t>Taxation - UTS Replacement</t>
  </si>
  <si>
    <t>"This funding is to select a vendor and start implementation of Project MYNT with a Commercial Off-the-Shelf (COTS) system to replace the Unified Tax System (UTS).\nUTS is a comprehensive package of software and components implemented 13 years ago by Accenture, using software and programming language that was 12 years old at the time of implementation.  UTS consist of TAS (Tax Administrative System), Online Tax, Streamlined Sales Tax, Revenue Premier, Silverflume Portal Web Services, Marijuana Portal, and KOVIS document imaging solution. TAS has become a high-maintenance system that is becoming increasingly difficult for the IT Division to operate efficiently. Implementing tax policy changes takes longer than needed due to the complexity and outdated, non-scalable architecture of the system. Because of this, business units have required a great deal of workarounds that have become permanent and need to be maintained along with the UTS. As a result, when tax policy changes, the Department needs increased time and resources to implement.\nModernizing TAS and the UTS system has become unavoidable. Under the ideal timeline, based on major customized-off-the-shelf solution providers, it is estimated the system modernization project would take four to five years to complete. The project is anticipated to have five major phases: needs assessment, RFP development and vendor selection, detailed requirements analysis, phases of implementation, and training."</t>
  </si>
  <si>
    <t>TPN-168185</t>
  </si>
  <si>
    <t>West Maui Water Source Development</t>
  </si>
  <si>
    <t>CONSTRUCTION OF THE PUMPING STATION AND TRANSMISSION PIPELINE. PUMPING\nSTATION COMPONENTS INCLUDE A 1,000-GALLON PER MINUTE DEEP WELL SUBMERSIBLE PUMP, WELL\nPUMP PIPING, A 35,000-GALLON CONTROL TANK, A 1,300-SQUARE FOOT CONTROL BUILDING, ELECTRICAL CONTROLS AND TELEMETRY SYSTEMS, AN EMERGENCY GENERATOR, ELECTRIC TRANSMISSION LINES, AND SITE IMPROVEMENTS. SITE IMPROVEMENTS INCLUDE A PAVED SERVICE YARD, SECURITY FENCING, ELECTRICAL DISTRIBUTION CIRCUITS, AND DRAINAGE IMPROVEMENTS. THE TRANSMISSION PIPELINE CONSISTS OF ABOUT 8,000 FEET OF 12-INCH PIPE AND ABOUT 3,300 FEET OF 12 FOOT WIDE PAVED ACCESS ROAD ALONG THE STEEP SECTION OF THE PIPELINE. ABOUT 1,100 FEET OF THE PIPELINE WILL BE INSTALLED UNDER SMALL GULCHES IN A 16-INCH CASING PIPE USING HORIZONTAL DIRECTIONAL DRILLING. AND THE INSTALLATION OF APPROXIMATELY 4,800-LF OF 12\u201d D.I. WATER LINE AND THE CONSTUCTION OF A 500,000 GALLON STAINLESS STEEL POTABLE WATER TANK, HORIZONTAL DIRECTIONAL DRILLING DITCH CROSSING, VARIOUS CONTROL VALVES, AND APPURTENANCES.</t>
  </si>
  <si>
    <t>TPN-168186</t>
  </si>
  <si>
    <t>Bay Ridge Vol. Fire</t>
  </si>
  <si>
    <t>Bay Ridge Volunteer Fire Company requests funding for two battery powered hydraulic cutter/spreader tools. They will be used for vehicle extrication, especially for vehicles that are located off the highway and can't be accessed with the current hydraulic hose tools that are limited at 100 feet lengths, and for structural firefighting as they can be used inside smoky buildings unlike other tools that may be gasoline powered.</t>
  </si>
  <si>
    <t>TPN-168187</t>
  </si>
  <si>
    <t>Research Foundation for SUNY- Textbooks</t>
  </si>
  <si>
    <t>SUNY Plattsburgh at Queensbury\u2019s Feinberg Library Textbooks on Reserve program continues as a successful vehicle to save students money on expensive textbooks, reducing barriers to degree completion.</t>
  </si>
  <si>
    <t>TPN-168188</t>
  </si>
  <si>
    <t>Shaw Drive Drainage - Design</t>
  </si>
  <si>
    <t>Design of Shaw Drive drainage improvements.</t>
  </si>
  <si>
    <t>TPN-168189</t>
  </si>
  <si>
    <t>Dupree Road Drainage - Design</t>
  </si>
  <si>
    <t>Design services for Dupree Road drainage improvement,</t>
  </si>
  <si>
    <t>TPN-168190</t>
  </si>
  <si>
    <t>084 Private Reverse Osmosis</t>
  </si>
  <si>
    <t>The Project shall be to provide funding for the following: Private Reverse Osmosis Small Water Treatment Installations for drinking water provided from private wells. Those eligible must effectively remove nitrates to below 10 parts per million. The ARPA final rule states that eligible projects can also include rehabilitation of private wells, testing initiatives to identify contaminants in wells, and treatment activities and remediation strategies that address contamination.</t>
  </si>
  <si>
    <t>TPN-168192</t>
  </si>
  <si>
    <t>Galt Road and Rocky Lane Drainage Improvements Design</t>
  </si>
  <si>
    <t>Design of drainage improvements to Galt Road at Rocky Lane.</t>
  </si>
  <si>
    <t>TPN-168193</t>
  </si>
  <si>
    <t>TPN-168194</t>
  </si>
  <si>
    <t>Etowah Valley Estates Drainage Improvement</t>
  </si>
  <si>
    <t>Construction of drainage improvements to Etowah Valley Estates</t>
  </si>
  <si>
    <t>TPN-168195</t>
  </si>
  <si>
    <t>TPN-168196</t>
  </si>
  <si>
    <t>TPN-168197</t>
  </si>
  <si>
    <t>Reed Street</t>
  </si>
  <si>
    <t>Major sewer and drainage project performed on our Reed Street area in Mohnton. Costs exceeded $400K.</t>
  </si>
  <si>
    <t>TPN-168198</t>
  </si>
  <si>
    <t>Purchase of an ambulance for the Wanaque First Aid Squad.</t>
  </si>
  <si>
    <t>TPN-168199</t>
  </si>
  <si>
    <t>Birome Water Supply (Arsenic)</t>
  </si>
  <si>
    <t>TPN-168202</t>
  </si>
  <si>
    <t>Lose Park Community Garden</t>
  </si>
  <si>
    <t>Updating the community garden in Lose Park.</t>
  </si>
  <si>
    <t>TPN-168203</t>
  </si>
  <si>
    <t>445 - Williams Park (QCT)</t>
  </si>
  <si>
    <t>Williams Park is located in a QCT zone and managed by York\u2019s Recreation &amp; Parks Bureau. This request for funding is to cover design and engineering costs to design and purchase new playground equipment to be installed in September of 2023, as part of a community build project.</t>
  </si>
  <si>
    <t>TPN-168204</t>
  </si>
  <si>
    <t>FHLM (Arsenic)</t>
  </si>
  <si>
    <t>TPN-168205</t>
  </si>
  <si>
    <t>TPN-168206</t>
  </si>
  <si>
    <t>Prairie Hill WSC (Arsenic)</t>
  </si>
  <si>
    <t>TPN-168207</t>
  </si>
  <si>
    <t>Health Services Access/Support Services</t>
  </si>
  <si>
    <t>Esterlyn's House will use funding to support housing and transportation programs.</t>
  </si>
  <si>
    <t>TPN-168208</t>
  </si>
  <si>
    <t>Axtell WSC</t>
  </si>
  <si>
    <t>This project is to provide funding to acquire water supply and distribution lines, new wells, cooling/pressure towers, and emergency generators, among other matters necessary to provide drinking water to the affected areas.</t>
  </si>
  <si>
    <t>TPN-168209</t>
  </si>
  <si>
    <t>Virgin Islands Equine Therapy Project</t>
  </si>
  <si>
    <t>Transforming Lives Foundation will use funding to provide equine therapy as mental health treatment to inmates in the Territory.</t>
  </si>
  <si>
    <t>TPN-168210</t>
  </si>
  <si>
    <t>Birome Water Supply (Non Arsenic)</t>
  </si>
  <si>
    <t>TPN-168211</t>
  </si>
  <si>
    <t>Bosque Basin WSC</t>
  </si>
  <si>
    <t>This project is to provide funding to acquire water supply and distribution lines, new wells, cooling/pressure towers, and emergency generators, among other matters necessary to provide drinking water to the affected areas. Emergency generators to allow Beneficiary to continue to provide water services when electrical power is lost. Remaining funds may be used to assist in acquiring, constructing, and/or installing the following water supply/quality projects or wastewater projects: New pressure tank and leveling of existing tank.</t>
  </si>
  <si>
    <t>TPN-168212</t>
  </si>
  <si>
    <t>China Spring WSC</t>
  </si>
  <si>
    <t>This project is to provide funding to acquire water supply and distribution lines, new wells, cooling/pressure towers, and emergency generators, among other matters necessary to provide drinking water to the affected areas. In addition, the use of ARPA funds for water well services and related items is allowable.</t>
  </si>
  <si>
    <t>TPN-168213</t>
  </si>
  <si>
    <t>City of Lorena</t>
  </si>
  <si>
    <t>TPN-168214</t>
  </si>
  <si>
    <t>STT DLCA Office Emergency Mold Remediation Project</t>
  </si>
  <si>
    <t>Funding will be used to provide emergency mold remediation and indoor air quality improvement at the DLCA and the Taxicab Commission offices.</t>
  </si>
  <si>
    <t>TPN-168215</t>
  </si>
  <si>
    <t>City of Riesel (Non Arsenic)</t>
  </si>
  <si>
    <t>TPN-168216</t>
  </si>
  <si>
    <t>City of West</t>
  </si>
  <si>
    <t>The Project made the subject of this Agreement is to construct intake components for the new Wastewater Treatment Plant.  The City of West has suffered economic harm from the COVID-19 Pandemic in the form of revenue loss during the Pandemic and unreasonable inflation during the Pandemic and continuing through the present making pipes, chemicals, pumps and other necessary items very expensive. Without the assistance of the ARPA funds it would be very difficult to make the needed acquisitions, repairs and improvements.</t>
  </si>
  <si>
    <t>TPN-168218</t>
  </si>
  <si>
    <t>Cottonwood WSC</t>
  </si>
  <si>
    <t>This project is to provide funding to acquire water supply and distribution lines, new wells, cooling/pressure towers, and emergency generators, among other matters necessary to provide drinking water to the affected areas. To acquire emergency generators to allow Beneficiary to continue to provide water services when electrical power is lost. If there is any remaining funding after generators are purchased, the remaining funding can be used to assist in acquiring, constructing and installing a new water well.</t>
  </si>
  <si>
    <t>TPN-168219</t>
  </si>
  <si>
    <t>ARPA Digital Connectors</t>
  </si>
  <si>
    <t>This program will provide Tech Upgrades to the Pathways Center, enhance the Raleigh Digital Ambassadors program, increase staff capacity &amp; expand Digital Connectors program from 15 to 30 participants. Expansion and implementation of the new and meaningful Digital Literacy Initiative, training  efforts, and continue to increase computer Device Distribution in underserved communities.</t>
  </si>
  <si>
    <t>TPN-168220</t>
  </si>
  <si>
    <t>East Crawford WSC</t>
  </si>
  <si>
    <t>This project is to provide funding to acquire water supply and distribution lines, new wells, cooling/pressure towers, and emergency generators, among other matters necessary to provide drinking water to the affected areas. To acquire emergency generators to allow Beneficiary to continue to provide water services when electrical power is lost. If there is remaining funding after generators are purchased, can be used for Water Line Replacement.</t>
  </si>
  <si>
    <t>TPN-168221</t>
  </si>
  <si>
    <t>City Hall Penthouse Coil</t>
  </si>
  <si>
    <t>The heating/cooling system for the municipal building needs a new coil.</t>
  </si>
  <si>
    <t>TPN-168222</t>
  </si>
  <si>
    <t>Elk-Oak Lake WSC</t>
  </si>
  <si>
    <t>This project is to provide funding to acquire water supply and distribution lines, new wells, cooling/pressure towers, and emergency generators, among other matters necessary to provide drinking water to the affected areas. To acquire emergency generators to allow Beneficiary to continue to provide water services when electrical power is lost.</t>
  </si>
  <si>
    <t>TPN-168223</t>
  </si>
  <si>
    <t>Levi WSC</t>
  </si>
  <si>
    <t>This project is to provide funding to acquire water supply and distribution lines, new wells, cooling/pressure towers, and emergency generators, among other matters necessary to provide drinking water to the affected areas. To acquire emergency generators to allow Beneficiary to continue to provide water services when electrical power is lost. If there is remaining funding, to construct a new water well to provide drinking water.</t>
  </si>
  <si>
    <t>TPN-168224</t>
  </si>
  <si>
    <t>In an effort to grow staffing to pre-COVID levels, this program has been created to assist employers with bringing back their staffing levels.</t>
  </si>
  <si>
    <t>TPN-168225</t>
  </si>
  <si>
    <t>Fire Station Entry Doors</t>
  </si>
  <si>
    <t>The city's fire station doors were in desperate need of replacement.</t>
  </si>
  <si>
    <t>TPN-168226</t>
  </si>
  <si>
    <t>Truck room floor renovation (Station 5)</t>
  </si>
  <si>
    <t>Renovation is needed as the current floor cannot support the weight of fire vehicles and the support of the roof is also in danger.</t>
  </si>
  <si>
    <t>TPN-168227</t>
  </si>
  <si>
    <t>Silent Drift</t>
  </si>
  <si>
    <t>Funding will be used to provide training to the USVI workforce and equip them with professional skills within the national film industry standards.</t>
  </si>
  <si>
    <t>TPN-168228</t>
  </si>
  <si>
    <t>Salt Brining System</t>
  </si>
  <si>
    <t>The purchase of the Salt Brining System will have positive impacts on the snow plowing process and will make it more efficient and will be better for the roadways.</t>
  </si>
  <si>
    <t>TPN-168229</t>
  </si>
  <si>
    <t>LTG Water Supply Corp (NonArsenic)</t>
  </si>
  <si>
    <t>TPN-168230</t>
  </si>
  <si>
    <t>Analysis Group - Cost of Living Analysis</t>
  </si>
  <si>
    <t>Funding will be used to develop a costs analysis to assess increases in food and housing costs in the USVI.</t>
  </si>
  <si>
    <t>TPN-168231</t>
  </si>
  <si>
    <t>Roof, Sewer Lateral, Water Line Replacement</t>
  </si>
  <si>
    <t>The housing stock in the City of Jamestown is incredibly old and many of the homes in the city have needs that are too great with costs that are too great for the average resident to afford . This program was created in an effort to save these structures by replacing the roof and keeping any further damage caused by the elements from occurring.</t>
  </si>
  <si>
    <t>TPN-168232</t>
  </si>
  <si>
    <t>McLennan Co WCID #2</t>
  </si>
  <si>
    <t>This project is to provide funding to acquire water supply and distribution lines, new wells, cooling/pressure towers, and emergency generators, among other matters necessary to provide drinking water to the affected areas. To acquire emergency generators to allow Beneficiary to continue to provide water services when electrical power is lost. To acquire emergency generators to allow Beneficiary to continue to provide water services when electrical power is lost. If there is remaining funding, the funds can be used to acquire construct or install Chales Well and Linden Well cooling towers replacement. If these items are more pressing/priority for the actual provision of water, the funds may be used for these items before use for generator(s)</t>
  </si>
  <si>
    <t>TPN-168233</t>
  </si>
  <si>
    <t>Police Pistols</t>
  </si>
  <si>
    <t>The JPD officers are in need of updated firearms as the guns currently used are out of date.</t>
  </si>
  <si>
    <t>TPN-168234</t>
  </si>
  <si>
    <t>Miers Settlement WSC</t>
  </si>
  <si>
    <t>This project is to provide funding to acquire water supply and distribution lines, new wells, cooling/pressure towers, and emergency generators, among other matters necessary to provide drinking water to the affected areas. To acquire emergency generators to allow Beneficiary to continue to provide water services when electrical power is lost. To acquire emergency generators to allow Beneficiary to continue to provide water services when electrical power is lost.</t>
  </si>
  <si>
    <t>TPN-168235</t>
  </si>
  <si>
    <t>Child Care Infrastructure Grants McCall-Donnelly JSD</t>
  </si>
  <si>
    <t>TPN-168236</t>
  </si>
  <si>
    <t>Addition of Four Firefighters</t>
  </si>
  <si>
    <t>In an effort to provide a more rapid response time with regard to EMS calls, the city has added four firefighters to be hired with lost revenue funds.</t>
  </si>
  <si>
    <t>TPN-168237</t>
  </si>
  <si>
    <t>STT Public Restrooms Renovation (48 Norre Gade, Charlotte Amalie)</t>
  </si>
  <si>
    <t>DPW will use funding to cover cost overruns associated with the renovation of public restrooms near FDR Memorial Park in Charlotte Amalie, St. Thomas.</t>
  </si>
  <si>
    <t>TPN-168238</t>
  </si>
  <si>
    <t>Pure WSC</t>
  </si>
  <si>
    <t>This project is to provide funding to acquire water supply and distribution lines, new wells, cooling/pressure towers, and emergency generators, among other matters necessary to provide drinking water to the affected areas. To acquire emergency generators to allow Beneficiary to continue to provide water services when electrical power is lost. To acquire emergency generators to allow Beneficiary to continue to provide water services when electrical power is lost. If there are additional funds remaining, it may be used to provide additional water storage tank and water meter updates.</t>
  </si>
  <si>
    <t>TPN-168239</t>
  </si>
  <si>
    <t>Addition of Three Police Officers</t>
  </si>
  <si>
    <t>The city will hire three new police officers with ARPA lost revenue funds in an effort to maintain adequate staffing levels.</t>
  </si>
  <si>
    <t>TPN-168240</t>
  </si>
  <si>
    <t>Residential Home Improvement</t>
  </si>
  <si>
    <t>This project was created to assist homeowners that didn't qualify for other assistance programs with home repairs and improvements.</t>
  </si>
  <si>
    <t>TPN-168242</t>
  </si>
  <si>
    <t>Ross WSC</t>
  </si>
  <si>
    <t>This project is to provide funding to acquire water supply and distribution lines, new wells, cooling/pressure towers, and emergency generators, among other matters necessary to provide drinking water to the affected areas. To acquire emergency generators to allow Beneficiary to continue to provide water services when electrical power is lost. To acquire emergency generators to allow Beneficiary to continue to provide water services when electrical power is lost. If funds remaining, it may be used to acquire, construction or installation of connection to the City of Waco Water.</t>
  </si>
  <si>
    <t>TPN-168244</t>
  </si>
  <si>
    <t>STTEEMCC Financial Assistance</t>
  </si>
  <si>
    <t>Funding will be used to provide assistance to ease financial hardships resulting from the COVID-19 pandemic.</t>
  </si>
  <si>
    <t>TPN-168245</t>
  </si>
  <si>
    <t>City of Mart- (Dam Study)</t>
  </si>
  <si>
    <t>To construct an improved and safer dam to assist in the production of public drinking water and enhance public safety.</t>
  </si>
  <si>
    <t>TPN-168246</t>
  </si>
  <si>
    <t>Protective Gear/Equipment</t>
  </si>
  <si>
    <t>STT Rescue will use funding to purchase personal protective equipment.</t>
  </si>
  <si>
    <t>TPN-168247</t>
  </si>
  <si>
    <t>Zone CODE</t>
  </si>
  <si>
    <t>The city's zoning code is extremely outdated and this funding will provide for a comprehensive study and advisement into the updates needed to bring the city's zoning code up to date.</t>
  </si>
  <si>
    <t>TPN-168248</t>
  </si>
  <si>
    <t>COVID Med Surplus</t>
  </si>
  <si>
    <t>VIFEMS will use funding to replace the surplus medical supply and provide staff training to be prepared for future emergencies like COVID-19.</t>
  </si>
  <si>
    <t>TPN-168249</t>
  </si>
  <si>
    <t>Child Care Infrastructure Grants Storybook Adventure</t>
  </si>
  <si>
    <t>TPN-168251</t>
  </si>
  <si>
    <t>051 UNL Climate Change Report</t>
  </si>
  <si>
    <t>Funds were awarded to the Institute of Agriculture and Natural Resources to develop an update to the Understanding and Assessing Climate Change, Implications for Nebraska, published in 2014 by the University of Nebraska Lincoln</t>
  </si>
  <si>
    <t>TPN-168254</t>
  </si>
  <si>
    <t>Parks Building Roof#2</t>
  </si>
  <si>
    <t>Due to the age of the city's buildings, multiple roof projects must be completed to prevent any collapse or further damage to the buildings.</t>
  </si>
  <si>
    <t>TPN-168256</t>
  </si>
  <si>
    <t>OFA - Grant Writer</t>
  </si>
  <si>
    <t>This project funds the Grant Writer position, housed in the Governor\u2019s Office of Federal Assistance. The Grant Writer will be assigned to assist in the research, writing, and coordination of both IIJA and non-IIJA funding opportunities for the stakeholders of OFA (state agencies, local agencies, tribal governments, and nonprofits), with the purpose of bringing in more federal grant dollars to the State of Nevada. The Grant Writer will be available to assist in grant writing, provide guidance and best practice principals in grant applications, and support in locating grant funding opportunities directly or utilizing the mechanisms established by OFA or other means. The Grant Writer will help state agencies, local governments, tribal governments, and nonprofits which lack the expertise and/or capacity in grant writing, to pursue available federal grant opportunities, with the potential of expanding existing or creating new agency programmatic activities and/or capital projects.</t>
  </si>
  <si>
    <t>TPN-168258</t>
  </si>
  <si>
    <t>Trading Post Road Creek Project</t>
  </si>
  <si>
    <t>The Trading Post Road low water creek crossing is one of many low water crossings within the Tehuacana Creek watershed. Currently two 8-foot diameter metal pipe culverts approximately fifty years of age have received irreparable damage due to age and deformity caused by large debris floating down the creek channel during large stormwater events. The dilapidated metal pipe culverts will be replaced with two 9-foot by 8-foot concrete box culverts, and the gravel roadway over the culverts will be topped with concrete pavement. Additionally, flood warning signage with flashing lights (during flood events) will be installed.  The stormwater protection and improvement project will assist in keeping the road open during large stormwater events as well as increase public safety by alerting the public to floodwaters ahead via the flood warning signage and flashing signals.</t>
  </si>
  <si>
    <t>TPN-168259</t>
  </si>
  <si>
    <t>SWAT Bearcat vehicle</t>
  </si>
  <si>
    <t>In order to better assist the Jamestown Police Department in their SWAT assignments, the vehicle purchase will provide a safer way to transport officers and potential victims.</t>
  </si>
  <si>
    <t>TPN-168260</t>
  </si>
  <si>
    <t>Business Expansion &amp; Building Acquisition</t>
  </si>
  <si>
    <t>In an effort to assist businesses with expanding their operations and acquiring new buildings, this program was created. Businesses must go through a rigorous application process in order to obtain the funding and will be able to add staff and provide more services and goods thereby expanding their business and their contribution to the City.</t>
  </si>
  <si>
    <t>TPN-168261</t>
  </si>
  <si>
    <t>Child Care Infrastructure Grants Tiny Tots Learning</t>
  </si>
  <si>
    <t>TPN-168262</t>
  </si>
  <si>
    <t>Non-Profit Assistance Program (NPAP)</t>
  </si>
  <si>
    <t>The funding will benefit non-profit organizations in the city that have had to cut back on projects and services due to the pandemic.</t>
  </si>
  <si>
    <t>TPN-168263</t>
  </si>
  <si>
    <t>Water main replacements to upgrade infrastructure.</t>
  </si>
  <si>
    <t>TPN-168264</t>
  </si>
  <si>
    <t>Land Bank PostPandemic Housing Initiative</t>
  </si>
  <si>
    <t>The program was created to create an agreement with the Land Bank of Chautauqua County to assist with the completion of the demolition of multiple structures in the city of Jamestown that cannot be saved.</t>
  </si>
  <si>
    <t>TPN-168265</t>
  </si>
  <si>
    <t>19A Homeownership Program</t>
  </si>
  <si>
    <t>Through this program, the city will take possession of homes in need of repair in good and transitional neighborhoods in an effort to help stop the spread of blight and provide opportunities for first time homebuyers</t>
  </si>
  <si>
    <t>TPN-168266</t>
  </si>
  <si>
    <t>20 Cisco switches</t>
  </si>
  <si>
    <t>In order to provide better IT service and network protection, the purchase of 20 switches to replace older out of date switches is necessary.</t>
  </si>
  <si>
    <t>TPN-168267</t>
  </si>
  <si>
    <t>Non Profit Funding 2023</t>
  </si>
  <si>
    <t>The County has assisted non profits with ARPA funds that support growth in the County.  This particular non profit, Radically Rural take action to strengthen our communities across the county.</t>
  </si>
  <si>
    <t>TPN-168268</t>
  </si>
  <si>
    <t>Water Main Replacement and Street Restorations - Roland Road &amp; Juliet Street</t>
  </si>
  <si>
    <t>Many of the water mains in the City  of Jamestown are constructed of materials that are no longer relevant  or healthy for the drinking water for city residents. Roland Road and Juliet Street have received new water mains in an effort to create healthy, safe drinking water.</t>
  </si>
  <si>
    <t>TPN-168269</t>
  </si>
  <si>
    <t>EITS - Admin - Silvernet</t>
  </si>
  <si>
    <t>"This project is to replace EOL network and security equipment for the entire SilverNet (State of Nevada Network) \ncore network infrastructure. This consists of core equipment located in Carson City, Las Vegas, and Reno to be replaced in FY2024. This also consists of Distribution equipment located in Carson City, Las Vegas, Reno to be replaced in FY2025.\xa0Core equipment infrastructure is comprised of the main backbone between the northern locations (Carson City and Reno) and the southern location (Las Vegas) data centers. Distribution equipment is comprised of routers and switches to serve rural communities and therefore connected back to the core network infrastructure. Failure to replace critical EOL equipment that functions at the core of the network will put statewide communications at risk and result in platforms that can no longer be maintained, vendors will no longer offer service contracts on this deprecated equipment, and operating system upgrades will no longer be available which will cause major security vulnerabilities. Ultimately aging hardware will fail resulting in catastrophic and lengthy outages. All state agencies will benefit from this enhancement as SilverNet (State of Nevada Network) is the State of Nevada's wide area network communications system, EITS is responsible for providing connectivity to the outside world for data including internet access, voice, and private communications. EITS supports over 8,500 network connections in more than 150 locations throughout the state with this data communications infrastructure, this supports the majority of the Executive Branch, to include State, County, and City first responders, DMV, Administrative Office of the Courts, Parole and Probation, Human Resources, Department of Taxation, and many other critical state resources that require statewide data connectivity to serve the constituents of Nevada. This mission critical investment is necessary for compliance with federal and state regulations and to ensure a robust communications security posture and protection to critical data network infrastructure."</t>
  </si>
  <si>
    <t>TPN-168270</t>
  </si>
  <si>
    <t>Basketball Court Resurfacing</t>
  </si>
  <si>
    <t>In an effort to promote healthy activities in city parks, basketball courts will be receiving much needed maintenance to repair surfacing and create playable surfaces where they have  not existed for years.</t>
  </si>
  <si>
    <t>TPN-168271</t>
  </si>
  <si>
    <t>Downtown Flower Pots</t>
  </si>
  <si>
    <t>Some of the city's older flower pots that were a visual hazard whilst driving, have now been replaced for appropriately sized flower pots in an effort to beautify city streetscapes and draw visitors and residents to the downtown core.</t>
  </si>
  <si>
    <t>TPN-168272</t>
  </si>
  <si>
    <t>Child Care Infrastructure Grants United Way of South Central Idaho</t>
  </si>
  <si>
    <t>TPN-168274</t>
  </si>
  <si>
    <t>Splash Pad Projects for two parks</t>
  </si>
  <si>
    <t>Two parks were selected to have splash pads installed in an effort to promote health play spaces for children. These features will draw families into the parks system and provide an additional way to play for the children of the city.</t>
  </si>
  <si>
    <t>TPN-168275</t>
  </si>
  <si>
    <t>Willard Park Improvements</t>
  </si>
  <si>
    <t>Willard Park is an older neglected neighborhood park and this funding will pay for park improvements to improve the neighborhood and health and wellness of the residents.</t>
  </si>
  <si>
    <t>TPN-168276</t>
  </si>
  <si>
    <t>In an effort to be more responsive to emergency calls, JFD will be purchasing a new ambulance. The department's call volume has steadily increased year over year and the JFD has had to rely on mutual aid from outside agencies.</t>
  </si>
  <si>
    <t>TPN-168277</t>
  </si>
  <si>
    <t>Springbrook software</t>
  </si>
  <si>
    <t>The pandemic demonstrated how outdated the city's software system truly is. The new system will allow for employees to track their own payroll and submit such in the event that another health emergency hits and folks are required to work from home.</t>
  </si>
  <si>
    <t>TPN-168278</t>
  </si>
  <si>
    <t>ED - Equipment &amp; Machinery Upgrades</t>
  </si>
  <si>
    <t>This program was created to assist local businesses with the upgrades of their equipment and machinery in an effort to make them more profitable and efficient.</t>
  </si>
  <si>
    <t>TPN-168281</t>
  </si>
  <si>
    <t>Purchasing - Southern Nevada PPE Warehouse Lease</t>
  </si>
  <si>
    <t>Lease Warehouse Space in par for storage of Personal Protective Equipment (PPE)</t>
  </si>
  <si>
    <t>TPN-168282</t>
  </si>
  <si>
    <t>ED - Construction Trades Workforce Development</t>
  </si>
  <si>
    <t>This is a training and workforce development program built to provide training to individuals in an effort to recapture the trades workforce.</t>
  </si>
  <si>
    <t>TPN-168283</t>
  </si>
  <si>
    <t>ED - Urban Development Action Grant</t>
  </si>
  <si>
    <t>The program will provide opportunities for development in the city's urban core.</t>
  </si>
  <si>
    <t>TPN-168287</t>
  </si>
  <si>
    <t>Child Care Infrastructure Grants Whole Child</t>
  </si>
  <si>
    <t>TPN-168288</t>
  </si>
  <si>
    <t>ED - Business Incubator</t>
  </si>
  <si>
    <t>In an effort to promote business expansion and collaboration, the DOD has created a program to assist those potential new businesses and those looking to expand with a program that promotes creativity and sustainability as a way to combat the businesses lost during the COVID 19 pandemic.</t>
  </si>
  <si>
    <t>TPN-168289</t>
  </si>
  <si>
    <t>36 Degrees North</t>
  </si>
  <si>
    <t>To aid Tulsa's COVID-19 recovery and address pandemic-related small business and workforce\nchallenges, 36 Degrees North (36\xb0N) seeks $5M startup funding. This will leverage $38M secured\nfunding to expand program capacity, offer entrepreneurial and workforce training, and support\nbusiness reskilling/upskilling. With a successful track record and regional partnerships, 36\xb0N aims to\nlaunch scalable incubation and training programs for greater impact in Northeast Oklahoma. Currently\nsupporting 430+ businesses, employing 2000+ people, and generating $859M economic impact,\n36\xb0N's new 112k sqft facility consolidates operations and increases capacity by 50%. ARPA funding will\ncover startup costs, ensuring program growth and economic opportunities for Oklahomans.</t>
  </si>
  <si>
    <t>TPN-168290</t>
  </si>
  <si>
    <t>To improve the physical infrastructure and upgrade the Citys' community centers.</t>
  </si>
  <si>
    <t>TPN-168291</t>
  </si>
  <si>
    <t>Anchorage Youth Court Project</t>
  </si>
  <si>
    <t>Anchorage Youth Court (AYC) is a juvenile justice program that empowers students to serve as defense attorneys, prosecutors, and judges in cases involving their peers. It gives students accountability, education, and the opportunity to have a positive influence on others\u2019 lives. AYC also gives young offenders a chance to resolve their legal issues with no long-term consequences and to learn from the experience.   Our specific use of ARPA Funding will be to help cover staffing and other program expenses.  Our goals in supporting our general program costs and staffing is to increase the engagement rates of defendants while continuing to support defendants in</t>
  </si>
  <si>
    <t>TPN-168293</t>
  </si>
  <si>
    <t>Conquer COVID Coalition Project</t>
  </si>
  <si>
    <t>Conquer COVID Coalition had a specific focus at the height of the pandemic. As the pandemic evolved, the coalition adjusted to address other challenges in addition to COVID, including encouraging communities to get their flu shot while staying up-to-date on COVID vaccinations and other immunizations. The campaign has evolved from "Conquer COVID" to "Stay Healthy, Anchorage" to emphasize vigilance. The goal of the new messaging is to include COVID mitigation as part of overall good health and keeping businesses open. By doing so, the coalition hopes to normalize COVID mitigation behaviors.</t>
  </si>
  <si>
    <t>TPN-168294</t>
  </si>
  <si>
    <t>Friends of Fish Creek Project</t>
  </si>
  <si>
    <t>The project seizes the opportunity offered under Water, Sewer and Broadband Infrastructure and Restore &amp; Support Public Sector Capacity categories. It includes a watershed-level feasibility assessment and cost-analysis of daylighting Fish Creek as the surface waterway of a green infrastructural corridor with its associated community amenities: east-west trail, parks, and open space. The project also includes the acquisition of a vacant lot along Fish Creek's historic channel that will provide needed mid-watershed stormwater storage capacity and potential for future limited infill housing.</t>
  </si>
  <si>
    <t>TPN-168295</t>
  </si>
  <si>
    <t>050C Specialized Equipment</t>
  </si>
  <si>
    <t>Capital Investments or Physical Plant Changes to Public Facilities that respond to the COVID-19 public health emergency</t>
  </si>
  <si>
    <t>TPN-168296</t>
  </si>
  <si>
    <t>Assist the City evaluating, selecting and implementing the best alternative projects to serve the City in accordance with all related applicable rules and regulations.\n\nThe consultant acts like a project manager with the capacity to effectively manage the City ARPA approved scope, objectives, milestones, tasks, and assignments.\n\nThe following list is an illustration, other related consulting/management services may be requested as needed:\t\n\u2022\tDetermine programs/projects to be evaluated.\n\u2022\tDocument purpose and use of evaluation.\n\u2022\tPropose how to connect spending to outcomes.\n\u2022\tDefine program/project effectiveness.\n\u2022\tIdentify targeted outcomes.\n\u2022\tDocument current metrics used in programming already in place.\n\u2022\tDefine real-time metrics.\n\u2022\tAlign to Treasury guidelines on reporting outcomes and evaluation.\n\u2022\tDetermine evaluation methodology by program/project.\n\u2022\tEvaluate potential methodologies and select appropriate methods by program/project.\n\u2022\tSpecify timeline of evaluation deliverables/milestones by program/project.\n\u2022\tCreate a data collection and reporting framework for each program/project evaluation.\n\u2022\tUtilize US Department of the Treasury reporting.\n\u2022\tUtilize Subrecipient reporting.\n\u2022\tPlan for dissemination of results.\n\u2022\tPublic education on programs/projects.\n\u2022\tCouncil presentations on programs/projects.\n\u2022\tMedia interviews on program/project effectiveness.\n\u2022\tOther stakeholder reports, as necessary.\n\u2022\tClose out evaluation and hand off any remaining duties to the appropriate department.\n\u2022\tWork with departments to define scope, objectives and deliverables for each project.\n\u2022\tCreate an overall communication plan and strategy and identify appropriate communication tools in consultation with Mayor\u2019s Office, the City Engineer, the Comptroller\u2019s Office and Grant Manager.\n\u2022\tWork with City Engineer to identify project stakeholders for each project.\n\u2022\tCreate stakeholder teams, as necessary.\n\u2022\tWork with the City Engineer to identify timeline for each project.\n\u2022\tWork with the Mayor\u2019s Office and the City\u2019s Comptroller\u2019s Office to create and manage the deployment and oversight of ARPA funds.\n\u2022\tIdentify and resolve delays.\n\u2022\tPropose changes to timeline and communicate changes to stakeholders.\n\u2022\tDefine project tasks, assignments, and mechanism to track progress for each project.\n\u2022\tManage assigned City staff to complete tasks for each project.\n\u2022\tTrack task and project progress and report out to stakeholders regularly.\n\u2022\tTrack allocated budget for each project.\n\u2022\tManage budget-to-actual reporting as requested by project.\n\u2022\tAid in compliance with US Department of the Treasury guidance as necessary.\n\u2022\tDetermine project closeout and hand-off of operational duties to the appropriate department.\n\u2022\tUtilize the Project Management Body of Knowledge (PMBOK) as a guide to implementing the Project Management Institute (PMI) wide spectrum standards.</t>
  </si>
  <si>
    <t>TPN-168297</t>
  </si>
  <si>
    <t>Identity Expansion Project</t>
  </si>
  <si>
    <t>LGBTQIA2S+ families in Alaska face discrimination, health inequities and a lack of access to welcoming, supportive and informed providers.  Currently our sole Primary Care provider is usually booked several weeks out, which can lead to patients seeking care elsewhere; we do not have a Therapist on staff.  This funding will support an expansion of behavioral health services and primary care services at the Clininc on Northern Lights.  With this potential expansion, we will add two Primary Care providers, two CMAs, and a Therapist which will fill the gaps in our service array. Funding is to be released upon satisfactorily demonstrating matching fundraising commitments by June 1, 2024.</t>
  </si>
  <si>
    <t>TPN-168298</t>
  </si>
  <si>
    <t>Nordic Skiing Upgrade and Support</t>
  </si>
  <si>
    <t>The Nordic Skiing Association of Anchorage currently facilitates several youth ski programs including the Anchorage Junior Nordic League and ASD High School and Middle School ski programs.  Timing equipment, skis and race supplies used for these programs are desperately in short supply and are outdated and not able to keep pace with increased participation or needs for the programs.  Technology and equipment upgrades are needed to increase, maintain and improve the experience for all youth participants. This project would fund the purchase of new timing equipment, race bibs and youth skis.</t>
  </si>
  <si>
    <t>TPN-168299</t>
  </si>
  <si>
    <t>Municipal Funding 2023</t>
  </si>
  <si>
    <t>Funding provided to Town of Westmoreland (one of the County Towns) for unexpected expenses that the County could help to support.</t>
  </si>
  <si>
    <t>TPN-168300</t>
  </si>
  <si>
    <t>Pacific Community of Alaska Project</t>
  </si>
  <si>
    <t>To develop and strengthen Pacific Islander communities throughout Alaska by building capacity through health and wellness practices, civic engagement, economic empowerment, bridging generational gaps, and balancing traditional values.</t>
  </si>
  <si>
    <t>TPN-168301</t>
  </si>
  <si>
    <t>DFC of Middletown, LLC</t>
  </si>
  <si>
    <t>assistance to small business</t>
  </si>
  <si>
    <t>TPN-168303</t>
  </si>
  <si>
    <t>"The Utilities Board of Greensboro proposes proposes to replace approximately 1,000 linear feet of water pipe in two areas and completely rehabilitate two existing elevated storage tanks on in the general vicinity of Cork Street.   "</t>
  </si>
  <si>
    <t>TPN-168304</t>
  </si>
  <si>
    <t>Electric Vehicles &amp; Charging Stations</t>
  </si>
  <si>
    <t>The purchase of Electric Vehicles for code enforcement and charging stations.</t>
  </si>
  <si>
    <t>The purchase of Electric Vehicles for code enforcement and improvements to lot that will house the vehicles.</t>
  </si>
  <si>
    <t>TPN-168305</t>
  </si>
  <si>
    <t>Middletown United Fathers, Inc.</t>
  </si>
  <si>
    <t>program for youth experiencing violence and racism.</t>
  </si>
  <si>
    <t>TPN-168306</t>
  </si>
  <si>
    <t>051K NE Rural Healthcare Education</t>
  </si>
  <si>
    <t>This project will add a second health science focused building on the University of Nebraska Kearney campus using $50 million allocated by the Nebraska Legislature and another $35 million in private funds raised by UNK. The HSEC Phase II will serve as a companion to the Phase I project providing a cohesive interprofessional experience for all health science students. The building will include state-of-the-art classrooms, extensive simulation, and clinical skills laboratories for pre-clinical education and complex clinical scenarios and simulated primary care spaces, administrative and faculty and staff office space to accommodate current and expanded numbers of faculty and staff members, and secure storage space for research and academic records. Additionally, targeted renovation in the Phase I building will provide an expanded Anatomy, Rehab, and Musculoskeletal labs.</t>
  </si>
  <si>
    <t>TPN-168307</t>
  </si>
  <si>
    <t>The essence of the Transition Academy is to provide job and life skills training to help \nyoung adults with Intellectual &amp; Developmental Disabilities (I/DD) to live and work as self-sufficiently as possible. By their very condition, people with I/DD are mostly unemployed or under employed. Furthermore, to be a part of the program, students must qualify to live in low-income housing as the \nTransition Academy leveraged low-income housing tax credits as a component of funding the construction.</t>
  </si>
  <si>
    <t>TPN-168308</t>
  </si>
  <si>
    <t>This project will address significant drainage needs in Florence County that have been documented over a two year period and are part of a SCEMD drainage study.  The project will address drainage needs in 6 areas of the County.</t>
  </si>
  <si>
    <t>TPN-168309</t>
  </si>
  <si>
    <t>Fairhaven Town-Wide Water Main Flushing</t>
  </si>
  <si>
    <t>The proposed project, which will be overseen by the Department of Public Works will be to hire an outside vendor to conduct a full water main flush throughout the Town of Fairhaven.  The Town of Fairhaven is experiencing water quality issues (i.e. discolored water) being supplied to residents and businesses. Flushing the entire water system in Fairhaven is the first Phase of this project and part of a larger approach in the region to address water quality issues. The town in its entirety would benefit from the flushing and these funds are only being used with the Town of Fairhaven.  The total cost of the project is estimated at $300,000.</t>
  </si>
  <si>
    <t>TPN-168310</t>
  </si>
  <si>
    <t>Homelessness Assistance Contracted Services</t>
  </si>
  <si>
    <t>This project supports direct contracts with service providers nonprofit, governmental, or private to provide relief in the form of shelter, food, clothing, health care, navigation, transportation, volunteer and donations management, coordination, and wrap-around supportive services to families and individuals The intended outcome of all the State's homelessness interventions is to reduce the number of people experiencing homelessness</t>
  </si>
  <si>
    <t>TPN-168311</t>
  </si>
  <si>
    <t>Cisterns</t>
  </si>
  <si>
    <t>Installation of cisterns to homes with drinking water problems.</t>
  </si>
  <si>
    <t>TPN-168312</t>
  </si>
  <si>
    <t>Fairhaven Wastewater Treatment Plant Upgrades</t>
  </si>
  <si>
    <t>This project includes a large-scale upgrade to the Town's wastewater treatment plant to include nitrogen removal capability.  The facility is located on Arsene Street and is a conventional activated sludge plant that is designed for 5 million gallons a day (MGD) of wastewater flow.  During a heavy rain event the flows can peak at 16MGD.  The original facility was completed in 1969 and some of the original structures still exist.  It was last upgraded in 1989.  The plant discharges to the inner harbor thru an outfall located just west of the intersection of Church and Main Streets.  Prior to discharge the flow is treated to levels of biological oxygen demand (BOD) and total suspended solids (TSS) below those dictated to us thru our National Pollutant Discharge Elimination System (NPDES) permit which is issued jointly by the Massachusetts DEP and the Federal Environmental Protection Agency.  Fairhaven's current permit mandates that we upgrade our treatment plant to manage nitrogen removal levels set forth by the DEP/EPA in our NPDES permit.</t>
  </si>
  <si>
    <t>TPN-168313</t>
  </si>
  <si>
    <t>TPN-168314</t>
  </si>
  <si>
    <t>2Q 2023 Revenue Replacement Expenditures</t>
  </si>
  <si>
    <t>Revenue Replacement funds were used for:\n- HEART Team Salary and Benefits\n- Vehicle acquisition for Community Response Teams and Helitack Division\n- Equipment and Training costs for the Community Response Team and Helitack program, and Wildfire Mitigation program, HEART program, and reintegration deputy.</t>
  </si>
  <si>
    <t>TPN-168315</t>
  </si>
  <si>
    <t>Fall River Removal of Partial Lead Remediation/Infrared Hot Box for Water Lines</t>
  </si>
  <si>
    <t>Fall River received a $10 million in federal grant for the removal and replacement of a portion of the City\u2019s approximately 3,760 lead service lines that brings residents drinking water to their homes.  A review of the City\u2019s existing inventory indicates an estimated 760 service lines require full replacement and under 3,000 service lines require partial replacement in private property (curb stop to water meter) to remove the remnant lead pipe from previous public right of way replacements. In order to complete the entirety of the removal and replacement of the City\u2019s lead service lines, more funding is required.  The funding form the BC Treasury will allow the City to replace approximately 450 partial lead services from meter to the curb stop near property lines.\n\nThe infrared equipped \u201chot box\u201d asphalt arrays are essential in the operations for repairs and installations below paved bituminous surfaces by the Department of Community Utilities-Water and Sewer Division. The equipment would be utilized in the removal of partial lead remediation project.</t>
  </si>
  <si>
    <t>TPN-168316</t>
  </si>
  <si>
    <t>Oddfellows Playhouse Youth Theatre</t>
  </si>
  <si>
    <t>expand broad array of arts and culture</t>
  </si>
  <si>
    <t>TPN-168317</t>
  </si>
  <si>
    <t>Parking Meters Other than Medford Square</t>
  </si>
  <si>
    <t>Purchase, delivery and installation of parts for the parking meter upgrade project of meters throughout the city not located in Medford Square. The Parking department will utilize ARPA funds to update parking meters and kiosks throughout the city. The chamber of commerce, small businesses and residents have advocated for these changes. The upgrades will take low tech units to high tech individual meters and kiosks that will benefit the residents and small businesses throughout the community.</t>
  </si>
  <si>
    <t>TPN-168318</t>
  </si>
  <si>
    <t>Employee Retention Bonuses</t>
  </si>
  <si>
    <t>This program envisions utilizing $1,250,000 of ARPA dollars to offer employees a one-time up-front \nbonuses in exchange for keeping general wage increases near the 10 year historical amount. To be \nconservative, we have this number higher as all our contract negotiations are on-going. Crucially, this \nproposal will limit increases in on operating budget and thus the tax impact on Manchester residents.</t>
  </si>
  <si>
    <t>TPN-168319</t>
  </si>
  <si>
    <t>Town of Mansfield Interventionists</t>
  </si>
  <si>
    <t>Interventionists are reading and math teachers who are working with students who were hardest hit by \nCOVID-19\u2019s remote and hybrid learning models. The two elementary schools have math teachers and \nthe middle school has a math and reading teacher. The amount requested is for the salaries for these \n4 teachers who provide additional academic support to students to accelerate their learning that was\n lost during the pandemic. We collect data to assure that the neediest students are being served.</t>
  </si>
  <si>
    <t>TPN-168320</t>
  </si>
  <si>
    <t>The FY 24 adopted budget included utilizing ARPA funds to offset various projects that are planned as\npart of the Town\u2019s Capital Improvement Plan and other expenses that would otherwise need to be\nfunded via general fund dollars.\n\u2022 $1,000,000 Capital Improvement Program\n\u2022 $250,000 Body Camera update for the Police Department\n\u2022 $250,000 MS 365\n\u2022 $100,000 Police Department Vehicles\n\u2022 $800,000 50% step down for FY 2\nBudget reduced to 991,465.22 based upon actuals on 8/14/24</t>
  </si>
  <si>
    <t>TPN-168322</t>
  </si>
  <si>
    <t>Water Energy Management - Hydroelectric</t>
  </si>
  <si>
    <t>This project will include Installation of in-pipe small-scale hydroelectric facilities to provide a permanent offset of annual energy use, providing energy cost savings and future benefits to the community. The project is a commitment to reducing peak energy demands and estimates to conserve over 2.3 million kilowatt hours per hour, with annual energy cost savings.</t>
  </si>
  <si>
    <t>TPN-168323</t>
  </si>
  <si>
    <t>Fall River FRACC Artist Recovery Program</t>
  </si>
  <si>
    <t>The Fall River Arts and Culture Coalition (FRACC), in partnership with Assets for Artists, proposes a hands-on approach to implement the FRACC Artist Recovery Program. FRACC proposes a multi-faceted plan to advance Arts, Culture and Tourism in the City of Fall River. The program will provide working capital funds and assistance to artists that have struggled as a result of the COVID-19 pandemic.</t>
  </si>
  <si>
    <t>TPN-168324</t>
  </si>
  <si>
    <t>Manchester Recovery Fund</t>
  </si>
  <si>
    <t>FUNDS ALLOCATED TO PRIORITY PROJECTS- NEW LIBRARY\nFunds reallocated on 8/14/24 for contingencies</t>
  </si>
  <si>
    <t>TPN-168325</t>
  </si>
  <si>
    <t>Union Dam Repairs</t>
  </si>
  <si>
    <t>Repair and Overhaul of Union Pond Dam. Project is out to bid, additional funding sources will be used to complete this project. PO ISSUED 9/12/2023\nReallocated $500k to budget 8/14/24 to cover PO.</t>
  </si>
  <si>
    <t>TPN-168326</t>
  </si>
  <si>
    <t>JDS Holdings, LLC</t>
  </si>
  <si>
    <t>small business expansion</t>
  </si>
  <si>
    <t>TPN-168327</t>
  </si>
  <si>
    <t>Fire District Merger CIP</t>
  </si>
  <si>
    <t>To purchase a fire engine and other fire apparatus as a result of the merger of two separate fire districts into a single Town Fire Department. Unspent balance reallocated 8/14/24</t>
  </si>
  <si>
    <t>TPN-168328</t>
  </si>
  <si>
    <t>Youth Services Initiatives</t>
  </si>
  <si>
    <t>To help address the on-going needs of Manchester\u2019s teen community, the Department of Leisure,\nFamilies, and Recreation is proposing a partnership with Manchester Early Learning Center (MELC) that\nwill serve up to 80 MHS students. The program is built on four pillars: academic success, health and\nwellness, character and leadership, and college and career. A majority of the program will be funded by\nMELC but the Town is being asked to contribute $100,000. Through the program, each of the\nparticipants will receive daily access to academic support services, exposure to a wide range of\nrecreational opportunities, and training in one of four career tracks:\n\u2022 Childcare leader training\n\u2022 Service learning\n\u2022 Lifeguard Training\n\u2022 Creative Career Track\nThis proposal also allocates $75,000 for the Youth Services Division to pilot expanding our existing\nSchool Readiness program by making the current part time School Readiness Liaison a full-time position.\nBudget reduced 8/14/24 to match anticipated expenditures.</t>
  </si>
  <si>
    <t>TPN-168329</t>
  </si>
  <si>
    <t>NDE - Educator Surveys</t>
  </si>
  <si>
    <t>The funds will be used to contract with a third party to implement the stakeholder developed Exit Survey and to engage stakeholders in the development and implementation of an educator working conditions survey.</t>
  </si>
  <si>
    <t>TPN-168330</t>
  </si>
  <si>
    <t>Recreation and Senior Center Programming</t>
  </si>
  <si>
    <t>Funding will allow the Department of Leisure and Family Services to provide outreach to youth in \nvulnerable and underserved communities and operate additional programming in the areas of aquatics, \nart and fundamental sports development. The intended use of funds will also allow relief and \nmembership fees for Seniors and Adults giving them access to pools, fitness centers and open gym \nencouraging healthy pursuits to improve mind and body.\nBudget reduced 8/14/24. Addl funds to be reallocated November 2024</t>
  </si>
  <si>
    <t>TPN-168331</t>
  </si>
  <si>
    <t>NDE - School-based Social Worker Extension</t>
  </si>
  <si>
    <t>To allow districts time to address barriers to billing for eligible services outside of an Individualized Education Plan. Medicaid Reimbursements, once systems and processes are in place, will allow Nevada school districts to afford to maintain behavioral health positions. NV Medicaid and NDE have worked together to allow for billing of free care. The short-term barriers are no system in place outside of special education to document parental consent, screening, assessments, care plans, and exit criteria. Carson, Washoe, and Clark County School districts are implementing pilots to address this barrier. The longer-term barrier is workforce development and NDE currently has a grant that is working with NSHE to address those behaviors.</t>
  </si>
  <si>
    <t>TPN-168332</t>
  </si>
  <si>
    <t>WorkSpace Operating Grant</t>
  </si>
  <si>
    <t>Workspace is an entrepreneurial co working space owned and operated by the Town. In response to commercial and office retail challenges, Work_Space has suffered a financial impact post \nCOVID. In response to the challenges, the operation is need of $75,000 to keep its operational budget \nbalanced</t>
  </si>
  <si>
    <t>TPN-168333</t>
  </si>
  <si>
    <t>LFR Golf Carts</t>
  </si>
  <si>
    <t>Funding will allow the Department of Leisure and Family Services to purchase two (2) golf carts. Golf \nCarts will be used by staff for set up and clean up at various town events. In addition, having the cart \navailable at Center Springs will allow for quicker, more frequent trash clean-up in the park as well as \nalong the Cheney Rail Trail.</t>
  </si>
  <si>
    <t>TPN-168334</t>
  </si>
  <si>
    <t>ARPA-Locust Shade Maintenance Building</t>
  </si>
  <si>
    <t>Improvements to Locust Shade Park Maintenance Building &amp; adjacent facilities</t>
  </si>
  <si>
    <t>TPN-168335</t>
  </si>
  <si>
    <t>Business Industry Foundation of Middlesex County, Inc.</t>
  </si>
  <si>
    <t>technical assistance, entrepreneurial and business development training</t>
  </si>
  <si>
    <t>TPN-168336</t>
  </si>
  <si>
    <t>Underserved Communities Outreach</t>
  </si>
  <si>
    <t>Funding will allow the Department of Leisure and Family Services to provide outreach to youth in \nvulnerable and underserved communities and operate additional programming in the areas of aquatics, \nart and fundamental sports development. The intended use of funds will also allow relief and \nmembership fees for Seniors and Adults giving them access to pools, fitness centers and open gym \nencouraging healthy pursuits to improve mind and body.</t>
  </si>
  <si>
    <t>TPN-168337</t>
  </si>
  <si>
    <t>ARPA Crisis Receiving and Stabilization Center</t>
  </si>
  <si>
    <t>Project overview\n      \u2022Behavioral &amp; substance abuse services\n      \u2022Community Services office space\n      \u2022Lease authorized July 2022\n      \u2022Adult services (8 beds/8 recliners)</t>
  </si>
  <si>
    <t>TPN-168338</t>
  </si>
  <si>
    <t>Riceland Sewer Investigation</t>
  </si>
  <si>
    <t>To evaluate Wastewater solution to issues with Riceland Sewer system and needed corrections</t>
  </si>
  <si>
    <t>TPN-168339</t>
  </si>
  <si>
    <t>Baby Box Pilot Program</t>
  </si>
  <si>
    <t>Funding will be provided for a baby box pilot program. The Town will provide new parents residing in \nthe Town of Manchester with a box of supplies for their child(ren).</t>
  </si>
  <si>
    <t>TPN-168340</t>
  </si>
  <si>
    <t>Congress Sewer Investigation</t>
  </si>
  <si>
    <t>To evaluate solutions to a Groundwater and Wastewater needs for Congress Township</t>
  </si>
  <si>
    <t>TPN-168341</t>
  </si>
  <si>
    <t>Carbon Monoxide Detectors</t>
  </si>
  <si>
    <t>Funding will be used to provide carbon monoxide detectors to residents.</t>
  </si>
  <si>
    <t>TPN-168342</t>
  </si>
  <si>
    <t>Health Department Emergency Planning, Response &amp; Recovery</t>
  </si>
  <si>
    <t>The City of Medford will work with MAPC to enhance the City\u2019s current emergency management program and increase response capabilities during an emergency such as COVID-19.  The contract will last 10 months and will provide staff with the emergency recovery planning and training that has been identified as an area of need throughout the pandemic in Medford.</t>
  </si>
  <si>
    <t>TPN-168343</t>
  </si>
  <si>
    <t>Sterling Sewer Evaluation</t>
  </si>
  <si>
    <t>To evaluate and develop Wastewater solutions for community with failing septic systems</t>
  </si>
  <si>
    <t>TPN-168344</t>
  </si>
  <si>
    <t>ARPA Fairmont Park Improvements</t>
  </si>
  <si>
    <t>Improvements to Fairmont Park trails &amp; facilities</t>
  </si>
  <si>
    <t>TPN-168345</t>
  </si>
  <si>
    <t>Charter Oak Park Expansion</t>
  </si>
  <si>
    <t>Funds to be used to complete the Charter Oak West Concept, which includes a skate park. Concept is a \npart of the 2021 Parks and Facilities Master Plan. Staff recommends use of ARPA funds to complete this \nproject as a first phase of the Master Plan.\nThe area that currently includes soccer fields on the western edge of the park is bisected by on-off \nramps for I-384. The plan calls for placing a new skate park in this location, as its accessibility and more \nurban setting make it an appropriate site for its potential users. Other amenities for this location could \ninclude a pump track for BMX-style bikes and a warrior\u2019s obstacle course for users of all ages.\nFunds added 8/14/24. Fully encumbered.</t>
  </si>
  <si>
    <t>TPN-168346</t>
  </si>
  <si>
    <t>BOE Summer Programming</t>
  </si>
  <si>
    <t>The BOE will use this funding for summer programming to address student competency losses due to COVID. This funding will also be used for other BOE related projects such as emergency lighting replacement.</t>
  </si>
  <si>
    <t>TPN-168347</t>
  </si>
  <si>
    <t>Multilingual Customer Service Initiative</t>
  </si>
  <si>
    <t>Funding will be used for multi-lingual customer service programs that will allow the Town to provide \ncustomer service to non-English speaking residents.  Project budget reduced to 6k 8/14/24.</t>
  </si>
  <si>
    <t>TPN-168348</t>
  </si>
  <si>
    <t>Cross Training &amp; Academic Center, Inc</t>
  </si>
  <si>
    <t>assist households with rent, mortgage and utility needs</t>
  </si>
  <si>
    <t>TPN-168349</t>
  </si>
  <si>
    <t>ARPA Rosemont Lewis Park Trail Improvements</t>
  </si>
  <si>
    <t>Improvements to Rosemont Lewis Park trails &amp; facilities</t>
  </si>
  <si>
    <t>TPN-168350</t>
  </si>
  <si>
    <t>Vacant School Repurposing</t>
  </si>
  <si>
    <t>ARPA funding would be used to fund the future use of the vacant schools with a focus on prioritizing\ninvestments in Nathan Hale. Funding will be in addition to potential state and federal grants.\nBudget reduced 8/14/24. $43,000 encumbered in October 24.</t>
  </si>
  <si>
    <t>TPN-168351</t>
  </si>
  <si>
    <t>Veteran's Advisory Committee Programs</t>
  </si>
  <si>
    <t>This funding would be used to support the Veteran Advisory Committee to provide that committee a\nresource to access funds to provide for various programs, events, and initiatives to improve the lives of\nManchester\u2019s Veteran community\nBudget decreased 8/14/24 reallocated to other projects.</t>
  </si>
  <si>
    <t>TPN-168352</t>
  </si>
  <si>
    <t>TPN-168353</t>
  </si>
  <si>
    <t>Human Services Initiatives</t>
  </si>
  <si>
    <t>\u2022 Home Care Services Enhancements $50,000 - The Human Services Department has seen a wave \nof \u2018failure to thrive\u2019 referrals from MFRE, MPD, the Building Department and general referrals \nespecially since the start of the New Year. Our current program funded in the Community \nAgency budget is closed to new applicants. This funding would allow the Human Services \nDepartment to provide one month of service for a minimum of 33 households. Short-term \nhomecare services can be provided for those residents who are frequently calling 911 for lift \nassists and transfers and for those who cannot maintain their personal hygiene or home \nenvironments.\n\u2022 Case Management Enhancements - $70,000 \u2013 The Human Services Department has seen a \ndrastic increase in the complexity of cases that are encountered and the variety of systems, \nproviders and resources that are engaged. As the Department positions itself to best serve \nresidents and track services, it is necessary to utilize case management software that is modern, \nrobust and able to provide critical reporting, tracking and communication. Apricot Case \nManagement software has been implemented in other municipal Social &amp; Human Services \nagencies and offers the necessary functionality that our current platform does not. This funding \nwould support the implementation of the Apricot Case Management system and costs for the \nfirst two years. \n\u2022 Human Services Department Language Access Enhancements - $15,000 \u2013 Funding will allow us \nto continue to engage with services to translate Human Service and Public Health materials into \nmultiple languages/formats.\n\u2022 Health Equity Program Enhancements - $55,650 \u2013 This would fund one part-time durational \nHealth Equity Worker for 2 years for the purposes of enhancing the Human Services \nDepartment\u2019s efforts to implement Health Equity Initiatives in Manchester. (Salary and fringe at \n19.5 hours per week &amp; $25 per hour)\n\u2022 Health Department FDA Food Program Implementation - $27,350 \u2013 As of February 2023, new \nFDA food codes have been implemented in the State of Connecticut. As a result, the \nManchester Health Department will have to undertake an overhaul of its inspection systems, \nforms and processes and may potentially see a sharp rise in the number of establishments \nrequiring inspection. The implementation of the new code will also include public education on \nthe new code, trainings for currently inspected establishments; and the identification and \ninspection of new establishments. This would fund one durational part-time Environmental \nHealth Inspector Position to assist with the implementation of the new food code for one year. \n(Salary and fringe at 19.5 hours per week &amp; $25 per hour).\n\u2022 Energy Assistance Program Enhancements $10,000 \u2013 Funding would allow a minimum of 20 \nhouseholds to receive assistance of $500 to provide funding for non-heat utilities that are not \ncovered by other aid or for households otherwise ineligible for other services.\n\u2022 Emergency Veterinarian Assistance $2,000 \u2013 Funding would be used to provide emergency \nassistance to older and disabled residents with urgent medical needs for pets and no access to \nother resources.\n\u2022 Emergency Medical Assistance $10,000 \u2013 Funding would provide 20 households with a \nmaximum of $500 of assistance for medical expenses that are not otherwise covered, and the \nhousehold is unable to afford (equipment such as eyeglasses, hearing aids, wheelchairs, \nprescription assistance, etc.). \n\u2022 Back to School Program Enhancements - $10,000 \u2013 Annual gift cards to income eligible \nhouseholds with school aged children, $25 gift card to 400 eligible school children. Normally \nfunded by large donations from 2 community partners &amp; some community donations with \nsupport from the HS budget. Could allow us to assist more families for next 2 school years \nand/or buy more gift cards/supplies for future seasons (especially if we use the aforementioned \ndollars to do more outreach to non-English speaking families).</t>
  </si>
  <si>
    <t>TPN-168354</t>
  </si>
  <si>
    <t>TPN-168355</t>
  </si>
  <si>
    <t>Revenue Replacement Water and Wastewater Projects</t>
  </si>
  <si>
    <t>Expenditure of Revenue Replacement funds on: \n- Water line replacement in conjunction with the Sedalia Water and Sanitation District\n- Well water treatment in conjunction with the Louviers Water and Sanitation District\n- Construction of a Regional Renewable Water line in conjunction with Dominion Water and Sanitation District\n- Construction of Regional Wastewater Infrastructure in conjunction with Castle Rock Water</t>
  </si>
  <si>
    <t>TPN-168356</t>
  </si>
  <si>
    <t>Police Body Camera Update</t>
  </si>
  <si>
    <t>To update body camera equipment for all patrol officers as required by state law.</t>
  </si>
  <si>
    <t>TPN-168357</t>
  </si>
  <si>
    <t>Microsoft 365 Upgrade</t>
  </si>
  <si>
    <t>Microsoft 365 is the email/ and office solution used by all departments in Town. This will cover year two of conversion and operating costs.</t>
  </si>
  <si>
    <t>TPN-168358</t>
  </si>
  <si>
    <t>Purchase of police vehicles in accordance with town fleet vehicle replacement plan. FULLY ENCUMBERED 4/1/2024\nPROJECT COMPLETED BUDGET REDUCED 8/14/24 TO CLOSE PROJECT</t>
  </si>
  <si>
    <t>TPN-168359</t>
  </si>
  <si>
    <t>Dominion Regional Wastewater Project</t>
  </si>
  <si>
    <t>Provision of central sewer (wastewater) service to communities along the Highway 85 corridor, including Louviers.</t>
  </si>
  <si>
    <t>TPN-168360</t>
  </si>
  <si>
    <t>Oahu Back to Work 3.0</t>
  </si>
  <si>
    <t>Oahu Back to Work, 2022-24, invests in developing new solutions for workforce training that support economic resilience and prosperity for the City and County of Honolulu and training more of Oahu\u2019s residents for employment in economic shock-proof sectors. This project will provide training and employment opportunities through the University of Hawaii (UH) and other community partners for individuals who have been economically affected by the COVID-19 pandemic. This workforce training program will offer employment and career advancement by establishing the pipeline to employers in targeted, economically diverse sectors who are ready to hire or promote trained individuals.  These strategic industry sectors have the potential to transform Oahu\u2019s ability to endure and recover from natural disasters and economic challenges. This program will support development and movement of workers into Green Jobs in support of community goals to protect our environment and reduce our carbon footprint. Additionally, this program will support the transition of hospitality workers impacted by the pandemic moving into careers that are more resilient to economic fluctuations long term.</t>
  </si>
  <si>
    <t>TPN-168361</t>
  </si>
  <si>
    <t>Chinatown Task Force</t>
  </si>
  <si>
    <t>To fund twelve months of the Honolulu Police Department Chinatown Task Force operation to provide additional police presence and enforcement in the Chinatown Community recovering from the COVID-19 pandemic. This is the continuation of the Chinatown Task Force operation that started in April 2022, and will end  on December 31, 2022. This Task Force focuses on enforcement, reducing crime, and outreach services in the community.  We estimate a decrease in 10% in crimes and calls for service in Chinatown and Downtown Honolulu area by the end of the funding period, and will make over 100 monthly outreach service referrals with community social services partners.</t>
  </si>
  <si>
    <t>TPN-168363</t>
  </si>
  <si>
    <t>HONU Transition and Stabilization - Project Expansion</t>
  </si>
  <si>
    <t>These costs are program costs currently for community service workers, community service specialists, HPD special duty officers, DCS planners and current expenses such as hygiene trailer operations, supplies, meals and fuel, that are not in DCS\u2019 operating budget.</t>
  </si>
  <si>
    <t>TPN-168364</t>
  </si>
  <si>
    <t>EP#60 \u2013 Spring Street @ Central Avenue \u2013 Intersection Improvements</t>
  </si>
  <si>
    <t>Spring Street @ Central Avenue currently has only one traffic signal and does not meet traffic/roadway standards. This project will install new traffic signal heads (2) and mast arm to improve sight distance issues, upgrade non-compliant sidewalks, curbing and pedestrian ramps. Funds are being used for design and construction.\nThe intersection of Spring Street @ Central Avenue is in an environmental justice zone. There are several restaurants, a park, and it is a heavily trafficked neighborhood for residents. The intersection improvements would increase safety as well as economic impact on the area. Due to Covid-19, businesses in this area have seen a negative economic impact. By improving the intersection geometry and the sight distance for approaching vehicles, pedestrians will be protected from possible risks. As a result of the intersection being more accessible, economic impact will follow.</t>
  </si>
  <si>
    <t>TPN-168365</t>
  </si>
  <si>
    <t>Winter Emergency Shelter</t>
  </si>
  <si>
    <t>Funding to support emergency shelter operations and the City's response to the homelessness crisis.</t>
  </si>
  <si>
    <t>TPN-168366</t>
  </si>
  <si>
    <t>Sheriff Deputy Squad Cars</t>
  </si>
  <si>
    <t>Purchase of squad cars for Sheriff's Department</t>
  </si>
  <si>
    <t>TPN-168367</t>
  </si>
  <si>
    <t>Capital Improvement Plan Update</t>
  </si>
  <si>
    <t>According to the Massachusetts Division of Local Services, establishing a comprehensive CIP is one of the most important responsibilities of local governments; the City released its first ever comprehensive CIP in 2021. It is a best practice to update this report regularly so the City engaged Edward J. Collins, Jr, Center for Public Management at UMass Boston to provide support. These ARPA funds will supply the hourly costs to produce this report.</t>
  </si>
  <si>
    <t>TPN-168368</t>
  </si>
  <si>
    <t>Community Violence Intervention (06.3.159-1.11)</t>
  </si>
  <si>
    <t>The Community Violence Intervention (CVI) program is reducing gun violence in Detroit through evidence-informed strategies and community engagement. The CVI program utilizes a modern and comprehensive public health framework with three approaches: evidence-informed strategy, capacity building and innovation, and community-centered prevention and intervention. The project directs ARPA funds to established local grassroots outreach groups, providing a centralized location for collaboration and to hold such groups accountable for achieving their objectives.\n \nDetroit is among the nation\u2019s most violent big cities, citing a rate of 2,248 violent crimes per 100,000 residents in 2020. Across the country, 2020 was a record year for gun violence, largely due to the COVID-19 pandemic. Detroit reported 327 homicides and 1,173 non-fatal shootings, a 19% and 53% respective increase from the year prior. In 2021, Detroit saw a 4% and 9% respective decrease in fatal/non-fatal shootings.\n \nSeveral grassroots organizations and community interventions have aimed to reduce Detroit\u2019s gun violence crisis, however Detroit is a large city spread over 139 square miles and each neighborhood's characteristics (social and physical environments) vary and require different approaches for reducing crime and violence. These grassroots organizations and community initiatives can\u2019t tackle such an immense problem independently. CVI provides a framework to coordinate the work of independent organizations across the city to improve performance and reduce gun violence in Detroit.</t>
  </si>
  <si>
    <t>TPN-168369</t>
  </si>
  <si>
    <t>Concentrated Code Enforcement 3</t>
  </si>
  <si>
    <t>Provide for the continuation of the Concentrated Code Enforcement Program in order to stabilize and improve the conditions of the rental housing opportunities within the City.</t>
  </si>
  <si>
    <t>TPN-168371</t>
  </si>
  <si>
    <t>ESDA Director Vehicle</t>
  </si>
  <si>
    <t>The Sheriff's Office needs to replace 1 Admin Vehicles for the ESDA Director.  The vehicle is equipped with safety equipment, radios, laptops, in-car video cameras, lights and sirens, provide transportation for police services and are authorized for emergency response and pursuit activities.  Our current vehicles were purchased in 2017 and are used 24 hours a day, 7 days a week.  They are not equipped to deal with pandemic risks, such as COVID 19. The Sheriff's Office responds to approximately 85,000 calls for service per year.  All the new vehicles will have the CLN Heated Interior COVID Sanitation Software installed in them.  First responders are on the front lines protecting all of us.  They are exposed to the virus and are in need of protective measures.\n\nThe Sheriff's Office is requesting funding for the above vehicles to provide an effective response to public heath emergencies within Winnebago County.  The CLN Heated COVID Sanitation Software temporarily raises interior temperatures beyond 133 degrees Fahrenheit for 15 minutes to help reduce the viral concentration inside the vehicle by greater than 99 percent.  This heated process can be used by law enforcement regularly to help sanitize vehicles when deputies are not inside.  When used in conjunction with sanitization guidelines approved by Centers for Disease Control and Prevention, flooding the passenger compartment with elevated air temperature can help reach areas that my be missed by manual disinfection procedures.  Heat has the ability to seep into crevices and hard-to-reach areas, helping reduce the impact of human error in applying chemical disinfectants.  By installing the newly COVID Sanitation Software, this will keep our employees and the citizens that are being transported in our vehicles safe.</t>
  </si>
  <si>
    <t>TPN-168372</t>
  </si>
  <si>
    <t>Parking Dept. - Hybrid Vehicle Purchase</t>
  </si>
  <si>
    <t>The funds were used to purchase 3 hybrid sedans for parking enforcement to replace 3 rented vehicles. Purchasing vehicles will be long term cost effective for the City to eliminate reoccurring rental fees which will save the City expenses over the next 10 years.</t>
  </si>
  <si>
    <t>TPN-168373</t>
  </si>
  <si>
    <t>Dexter/Elmhurst Recreation Center (07.1.028-2.22)</t>
  </si>
  <si>
    <t>The Dexter-Elmhurst Recreation Center project will create a new Detroit Community Recreation Center and park on the border between the Dexter-Linwood and Nardin Park neighborhoods in Detroit. The project will deliver a new Recreation Center by refurbishing an existing building to provide 20,000-square-feet of space for exercise, recreation, social services, and community programs. The project design will also merge empty lots surrounding the location to create an outdoor open space.\n \nThe new location is one of several Recreation Center projects funded by Detroit City Council\u2019s ARPA appropriation to expand and repair the city\u2019s network of Community Recreation Centers, which provide sports and wellness programs, food distribution, art classes, cultural activities, education, and public services.\n \nThis is the first City Recreation Center to benefit the residents in District 7. Within a half a mile radius from the Dexter-Elmhurst Center, there is a population of about 4,000 people that are predominantly in low-income households.\n \nGSD is responsible for managing design and construction of the complex. The department has contracted an architectural firm that to be responsible for managing the design, construction, and engagement with local community and stakeholder organizations.</t>
  </si>
  <si>
    <t>TPN-168374</t>
  </si>
  <si>
    <t>Union County Parks</t>
  </si>
  <si>
    <t>TPN-168376</t>
  </si>
  <si>
    <t>Crime Analysts</t>
  </si>
  <si>
    <t>Two Analysts will be assigned to the \u201cReal Time Crime Center\u201d, which will operate within the Communications Division.  These analysts will primarily work on supporting the law enforcement response to in-progress violent crime calls through Intelligence and Information gathering.</t>
  </si>
  <si>
    <t>TPN-168377</t>
  </si>
  <si>
    <t>DPD Training Center (14.3.081-1.14)</t>
  </si>
  <si>
    <t>The Detroit Police Department (DPD) is using ARPA funds to repair their training facility located at 6050 Linwood Street, Detroit, MI 48208. Originally, this building was constructed in the 1980s as a middle school, but it has since been used as a training center for the continuing education of existing sworn members.\n \nThe City of Detroit\u2019s Construction Demolition Department identified the following items to be revitalized inside the Linwood facility: fresh paint, flooring, lighting, fire alarm upgrade, new electric panels, and elevator repairs. For the exterior portion of campus, DPD contracted DLZ Construction for $102,400 to design a more efficient parking lot and repair the existing trench drains. The interior construction work began in the summer of 2023, and installation of new classroom and office furniture is scheduled at the end of construction activities.\n \nThe DPD provides public safety for residents and visitors in Detroit through law enforcement and community policing. Since the COVID pandemic, there has been an increase in gun related violence throughout the city.  In Detroit, compared to 2019, our homicides increased 17% in 2020 and 12% in 2021.  For nonfatal shootings, also compared to 2019, there was an increase of 53% in 2020 and 39% in 2021. Improving training improves officer readiness and addresses the pandemic-related increase in gun violence and increased demands on the DPD. The state-of-good-repair improvements in this project will improve the technological and service capacity of the facility, increasing building performance and improving the quality of trainings provided.</t>
  </si>
  <si>
    <t>TPN-168378</t>
  </si>
  <si>
    <t>Sound Wall Beautification</t>
  </si>
  <si>
    <t>The poor appearance of defaced sound walls throughout the City effects the aesthetics of neighboring properties, and often supports activity unfavorable to the positive image the Citrus Heights community is striving for.  City wide, staff have identified approximately 14,115 linear feet of sound walls at 18 locations along major and minor collectors that are fit for pressure washing and/or full repainting under this project.</t>
  </si>
  <si>
    <t>TPN-168379</t>
  </si>
  <si>
    <t>City of Attleboro - Wastewater Equipment</t>
  </si>
  <si>
    <t>This project entails the procurement and installation of essential Wastewater equipment available through the program that will serve to improve the City's Wastewater system. The pieces of equipment are as follows:\n\n1) Vactor Truck \nPurchase a VACTOR 2100i with Single Engine Dual Stage Fan, 10 Yard Debris Body, 1000 Gallons of Fresh Water. This vehicle is for the collections crew. It is used for daily work required in the upkeep of the sewer collections system. This work includes maintenance of sewer lines, treatment plant tanks and process lines and pump stations.\n\n2) Replacement of Emergency Generator at Abbie Lane Pumping Station\nThis project consists of purchasing and installing a new 25kW emergency standby generator for the Abbie Lane Sewer Pumping Station, transfer switch, connecting to propane supply tank and miscellaneous electrical supplies needed for the installation.\n\n3) Replacement of Emergency Generator at Trinity Circle Pumping Station\nThis project consists of purchasing and installing a new 30kW emergency standby generator for the Trinity Circle Sewer Pumping Station, transfer switch, connecting to propane supply tank and miscellaneous electrical supplies needed for the installation.\n\n4) Replacement of Water Booster System\nThe project consists of replacing the present Water Booster System, electrical control panel and related control automation.</t>
  </si>
  <si>
    <t>TPN-168380</t>
  </si>
  <si>
    <t>Children, Youth, and Family Behavioral Health Services Grants</t>
  </si>
  <si>
    <t>This project will provide grants to nonprofits and local governments to expand behavioral health care services for children, youth, and families (CYF) to address acute, complex, or severe behavioral health problems. Uses include establishing and operating CYF-oriented care \u201caccess points\u201d located within a two-hour drive of every community co-located with  behavioral health treatment facilities or family resource centers, establishing navigation and coordination services, expanding evidence-based/informed behavioral health treatment (including substance use disorder treatment, intensive outpatient services with wraparound care, and caregiver interventions), and capital expenditures for the treatment services described in this section. The intended outcome of the State\u2019s behavioral and mental health investments is to ensure and improve Coloradans' access to quality care.</t>
  </si>
  <si>
    <t>TPN-168381</t>
  </si>
  <si>
    <t>Town of Easton - Premium Pay for Essential Town Employees</t>
  </si>
  <si>
    <t>The Town of Easton has negotiated premium pay for eligible essential employees required to work in person during the State of Emergency declared by Massachusetts Gov. Baker (March 10, 2020 through June 15, 2021).  The essential functions of these employees necessitated performance of duties in person, rather than remotely for a majority of the time during the State of Emergency.  These eligible workers were required to maintain continuity of operations of essential critical infrastructure sectors in the areas of public safety and emergency response, public works and public health.</t>
  </si>
  <si>
    <t>TPN-168382</t>
  </si>
  <si>
    <t>Colorado Benefits Management System Enhancements</t>
  </si>
  <si>
    <t>This project will complete the required programming to the Colorado Benefits Management System (CBMS) in order to a) increase Basic Cash Assistance by 10% and apply a cost of living adjustment (COLA) increase beginning in FY 2024-25; b) use the lowest monthly income conversion ratio for converting weekly and bi-weekly income to a monthly amount; and c) apply changes to sanctions, income disregard, and new categories of eligible households. Funds will be reappropriated to the Office of Information Technology (OIT) who will work with the CBMS vendor. The outcome of this project is to provide the system changes necessary to support the implementation of HB22-1259 which is meant to reduce the impact of inflation on low-income households by providing more resources and expanding eligibility. The overall outcome of the State\u2019s investments into improving government capacity is to ensure Coloradans have a State Government that is responsibly and effectively responding to the pandemic and its negative impacts.</t>
  </si>
  <si>
    <t>TPN-168383</t>
  </si>
  <si>
    <t>Town of Easton - Housing Security for Homeowners #2</t>
  </si>
  <si>
    <t>Easton's Taxation Aid Committee exists to provide direct financial relief to income-qualified or otherwise eligible (disability status)\nresidents to reduce the burden of real estate taxes consistent with MGL c. 60 c 3D. In order to meet their statutory and local\ncharge, the Committee adopted regulations for the administration of this financial aid including eligibility standards for applicants\nusing Massachusetts\u2019 own standard for housing affordability \u2013 specifically those standards relating to MGL c. 40B \u2013 wherein\nhousing income limits are determined based on size of household and whether or not the combined income is at or below 80% of\nthe Area Median Income. In order to qualify for the financial assistance, applicants must demonstrate that they meet these\nstandards.</t>
  </si>
  <si>
    <t>TPN-168384</t>
  </si>
  <si>
    <t>TPN-168385</t>
  </si>
  <si>
    <t>Youth Summer Cleanup Program</t>
  </si>
  <si>
    <t>This is a program to provide limited employment to traditionally underserved youth between the ages of 13-21 with family income below 250% of the federal poverty level.</t>
  </si>
  <si>
    <t>TPN-168386</t>
  </si>
  <si>
    <t>Town of Westport - Emergency response upgrades</t>
  </si>
  <si>
    <t>The upgrades are required to maintain consistent operations for the Town of Westport public safety (police, fire, EMS) departments during all emergencies including pandemic response.    The current radio repeaters are not in optimal locations and use old phone landline technology that experience repeated failures.   The upgrades will allow access to the town's fiber optic network and provide reliable service.  This will enable improved radio communications within the town including the town's senior living facilities and larger apartments.  Currently communications are poor forcing responding personnel to use cell phones, which could delay emergency response and patient care during a crisis such as the COVID pandemic.\n\nThe battery backups are required to support network infrastructure supporting these radio repeaters by providing critical power to this equipment during a crisis, thus enabling proper response from all public safety departments in a pandemic response.\n\nThe relocation of the Internet demarc is vital to public safety. In a crisis such as a pandemic, even more so. This connection allows for communication with external medical services such as doctors, researchers, hospitals as well as  various state and federal agencies that will be providing guidance and responses during pandemic emergencies. Each of these items work conjunctively to provide increased capability and response for the citizens of the community during a pandemic like we witnessed during COVID.</t>
  </si>
  <si>
    <t>TPN-168387</t>
  </si>
  <si>
    <t>Town of Westport - Emergency response radio equipment</t>
  </si>
  <si>
    <t>The radio upgrades are required to maintain consistent radio operations for the Westport School staff to coordinate with public safety (police, fire, EMS) departments during all emergencies including pandemic response.  This will enable improved radio communications within the schools, including staff, SRO's and emergency personnel. Currently radio communications are poor forcing personnel to use cell phones, which could delay emergency response and patient care during a crisis such as a pandemic.\n\nIn addition, the school department's request for two-way radios is part of the district's overall policy to battle Covid and other respiratory diseases within the school building, while encouraging and developing experiential learning that effectively personalizes education for students at Westport. To do so, students must sometimes leave the school proper and be provided with experiential learning opportunities outside the traditional classroom. As a case in point, the district partnered with our farming community during the 2023 school year to initiate a "Farm to Table" program at our Westport Elementary School. As a part of the program, students work with farm educators outside the campus, engaging in science and agricultural research. To do this safely, it is critical that staff have access to equipment that can allow them to clearly communicate in real time outside the classroom, especially in light of the health and safety issues that impact schools daily.</t>
  </si>
  <si>
    <t>TPN-168388</t>
  </si>
  <si>
    <t>Town of Freetown - Sewer Line Engineering</t>
  </si>
  <si>
    <t>This funding is to be used as a match to the Massworks grant received int he amount of $775,000 for the design and engineering for the Assonet Sewer Line extension. Design and permitting will pave the way for subsequent construction, which will establish a foundation to catalyze economic development and workforce housing as well as other housing options by expanding sewer service northerly along South Main Street near Exit 9 at Route 24 and Route 79 to Freetown Town Hall (Assonet Four Corners area). A 2019 feasibility study highlighted the need for expansion.\n\nSewer expansion is a well-documented and discussed issue in Town, highlighted in both a local feasibility study and the regional CEDS document. In 2019, Freetown retained Environmental Partners to conduct a feasibility study to explore sewer expansion in Assonet. The report explored the installation of low-pressure sewer system from the Freetown Town Hall area to the South Main Street and High Street intersection. In addition, the report outlined the installation of a gravity sewer system from the South Main Street and High Street intersection to a new sewer pump station located at the Alexandra Drive and Ridge Hill Road intersection. This would entail a lot/easement procurement at 23 Alexandra Drive to develop it into a pump station. Lastly, the feasibility study recommended the installation of a sewer pump station and force main piping along Ridge Hill Road and South Main Street.</t>
  </si>
  <si>
    <t>TPN-168389</t>
  </si>
  <si>
    <t>Remote Elections and Resident Safety</t>
  </si>
  <si>
    <t>The funds were used to purchase remote voting drop boxes to mitigate the spread of COVID-19 within the voting process in Medford.</t>
  </si>
  <si>
    <t>TPN-168390</t>
  </si>
  <si>
    <t>Fall River Veteran's Kitchen of Fall River</t>
  </si>
  <si>
    <t>Request to provide financial assistance to the non-profit organization, the Veteran's Kitchen of Fall River. The organization provides crucial services to veterans and their families, including weekly eat-in or take-out meals, weather appropriate clothing, non-perishable food staples, and event outings with lunch included. Additionally, the organization operates out of 602 Third Street in Fall River, which is in a Qualified Census Tract and the "Final Rule" deems disproportionately impacted.</t>
  </si>
  <si>
    <t>TPN-168391</t>
  </si>
  <si>
    <t>City of New Bedford - Employee COVID medical expenses - Jul 2022 - Mar 2023</t>
  </si>
  <si>
    <t>Funding for health insurance is carried through the Medical Claims Trust Fund, which combines employer and employee payments to support the City\u2019s self-insured health insurance program, which is managed by Blue Cross Blue Shield. When entities are self-insured, ARPA-eligible expenses include medical expenses related to confirmed COVID cases as well as suspected COVID cases for testing and diagnostics.  This request covers COVID-related medical expenses for the period from July 2022 to March 2023.</t>
  </si>
  <si>
    <t>TPN-168392</t>
  </si>
  <si>
    <t>Town of Dartmouth - Belt Filter Klampress Reconditioning</t>
  </si>
  <si>
    <t>Recondition two (2) Klampress Type 85 Size 2 Type 85 Size2 (1.5 Meter) belt filter presses at job site, installation of main control panels and installation of wash water booster pumps. Reconditioning of r Klampressess includes using only new O.E.M.  (original Equipment Manufacturer) parts, labor for removal/installation, inbound/outbound freight charges and start-up services.\n\nComplete factory Rebuild to \u201clike new\u201d condition of 2 Klampress Type 85 size 2(1.5 Meter) belt filter presses using OEM parts, installation of new Belt Filter Press Main Control Panels and the installation of 2 new replacement direct coupled wash water booster pumps with 3HP motors.</t>
  </si>
  <si>
    <t>TPN-168393</t>
  </si>
  <si>
    <t>City of Taunton - Valve Replacement</t>
  </si>
  <si>
    <t>The work includes the installation of three additional gate valves on the 30\u201d finished water transmission mains between the Taunton Water Treatment Plant in Lakeville and the Harris Street Pumping Station in Taunton.\n \nAdditional 24\u201d insertion valve to be added to replace a broken valve at the water treatment plant on the feed line to the sedimentation basins and a 24\u201d insertion valve in Precinct Street in Lakeville. \n\nTemporary and permanent trench-width pavement restoration. Temporary bypass piping.</t>
  </si>
  <si>
    <t>TPN-168394</t>
  </si>
  <si>
    <t>ROCK RIVER CLINIC</t>
  </si>
  <si>
    <t>The Rock River Clinic, is a consolidation of three entities that historically have provided medical and dental care for Jefferson County for individuals in need of primary and dental care as a non-profit, specifically those who are uninsured or underinsured.  Currently the dental clinic is the only clinic in the county that takes Medicaid for dental services.   The intention of this consolidated efforts was to move towards the operation being designated as a Federal Qualified Health Clinic (FQHC) with the goal of the developing a more sustainable funding via medical assistance payment, private insurance and supplement funding.  In addition to the initial focus on primary health care and dental care, the clinic is also beginning to add on mental health services to supplement the efforts of the county to meet the demand of this care for those in need along with other services as well.   \n\nIn Dec of 2022, the organization was designated FQHC look a like status.  This was a significant accomplishment, but does not provide the full designation which limits some of the financial resources available.  Specifically in 2023, several granting entities that provide funds to the clinic, had down years in their fundraising such as the United Way due to impacts of COVID.  As a result, in this transition year of achieving look a like status, this resulted in expected revenue from grants to provide care is under projection.  The funds provided by the county is focused on providing care to those residents who are uninsured or underinsured through the utilization of the clinic.</t>
  </si>
  <si>
    <t>TPN-168395</t>
  </si>
  <si>
    <t>Town of Rehoboth - Bulk Water Purchase for Senior Center/Emergency Shelter</t>
  </si>
  <si>
    <t>The Town of Rehoboth has detected elevated concentrations of per-and polyfluoroalkyl substance (PFAS) in the public water supply wells at the Senior Center.  The Senior Center is unable to use the kitchen to provide meals to our seniors or allow them to drink the water.  The Senior Center is also a designated Emergency Shelter, in the vent of an emergency and would provide food, water and shelter to its residents.\n\nThe Town will utilize SLRF Funds to:\n Temporary supply of drinking water at the Senior Center/Emergency Shelter for 8 months with added 2 months contingency.\n Provide pump station with two $3,000 gallon tanks to tie into pump house in order to utilize the kitchen to provide meals to our seniors. Henshaw Farms is an approved vendor by MassDEP ( see attached list of Emergency Bulk Water Providers on MassDEP website, Henshaw Farms is the local provider).  Henshaw Farms provides the tanks and sources the water from designated suppliers with meets all water criteria determined by MassDEP for all public water suppliers.  The City of Fall River will be providing the water.  All water supplied is tested monthly and sent to the lab to insure the water is safe to drink.\n  \n A social benefit to our senior who experience isolation during the pandemic is sharing meals with other seniors in town. Our senior center is a great resource for our seniors in not only in socialization but communicating other services available for those in need.</t>
  </si>
  <si>
    <t>TPN-168396</t>
  </si>
  <si>
    <t>Citywide Water System Model</t>
  </si>
  <si>
    <t>Water system modeling is necessary to determine possible failing points within the overall system that impact both water quality and quantity that could affect the quality of life for residents, fire-fighting capabilities, and possible future development. Models should be updated every 10 years however the last city-wide model was performed 17 years ago.\nDelivering high quality water is essential for public health and the results of the modeling program will identify areas of concern and help the city to develop improvements in those areas. Replacing the aging infrastructure will ensure delivery of the best quality water to the businesses and residents of the city.</t>
  </si>
  <si>
    <t>TPN-168397</t>
  </si>
  <si>
    <t>Town of Swansea Route 6 Corridor Sewer Collection System</t>
  </si>
  <si>
    <t>The Town of Swansea is seeking funding for the design and engineering services for the Route 6 Corridor Sewer Collection System. We have recently partnered with the Town of Somerset and agreed to an IMA. The Town now has an elected Sewer Commission, which was established recently with its first members voted in this past April. The Town is working to design a collection system, pumping stations and force mains form the Coles River crossing over Wood Street to the Somerset Wastewater Treatment Plant, consisting of approximately 10.74 miles.\n\nThe Town has gone out to bid for vendors for this project, receiving two competitive proposals. The Town has selected Wright-Pierce and has received a price proposal for the Scope of Work. We are working on the contract now - all terms have been agreed upon, but this funding piece is the last part of our work before signatures are provided. The Scope will be to design and get the Town through all required permit processes and approvals so that the work can be shovel ready.</t>
  </si>
  <si>
    <t>TPN-168398</t>
  </si>
  <si>
    <t>SWCC Service delivery improvements</t>
  </si>
  <si>
    <t>TPN-168399</t>
  </si>
  <si>
    <t>Rental and Utility Relief Program (RURP) - T2</t>
  </si>
  <si>
    <t>To fund rental and utility relief for an estimated 5,600 Oahu households still impacted by the pandemic. Absent this additional SLFRF funding of $25M, ongoing payments to eligible households from the last portal reopening in October will not be covered</t>
  </si>
  <si>
    <t>TPN-168400</t>
  </si>
  <si>
    <t>Technical Assistance to Jails for Medication-Assisted Treatment</t>
  </si>
  <si>
    <t>This project will offer technical assistance to all county jails that participate in Colorado\u2019s Jail Based Behavioral Health Services Program (currently 49) with development and implementation of medication-assisted substance use treatment (MAT). This support includes funding directly related to delivering MAT such as medication; staff time related to services for assessment, administering medications, follow-up, etc; and contracted services to provide related support.  The intended outcome of the State\u2019s public health spending is to ensure and improve Coloradans' access to quality health care.</t>
  </si>
  <si>
    <t>TPN-168401</t>
  </si>
  <si>
    <t>Iowa Youth Homeless Shelter</t>
  </si>
  <si>
    <t>Agency seeks to complete construction of a facility designed to provide behavioral health for transitional youth at risk of or currently experiencing homelessness, located at 2705 East Euclid Avenue in Des Moines. The Project will serve the public purposes of the City by providing a facility designed to facilitate guided work experience for underserved transitional youth experiencing or at risk for homelessness along with assisting them in obtaining, or where unavailable provide, mental health support in the City.</t>
  </si>
  <si>
    <t>TPN-168402</t>
  </si>
  <si>
    <t>EP#52 \u2013 Infiltration and Inflow Control Plan</t>
  </si>
  <si>
    <t>The city has actively been evaluating and rehabilitating its wastewater collection system over the last decade and completed an infiltration and inflow (I/I) Control Plan in 2019 to meet MS4 permit requirements. The project is currently ready to continue in the neighborhoods of South Medford. The project includes investigating sources of infiltration and inflow for the sewer pipe infrastructure within the city.\nReliance on the public sewer system is critical to public health. The I/I control program will decrease the risk for negative economic impact as more infrastructure is repaired, the chances of failure significantly drop. Sewer flow and use has increased in the city during Covid-19 due to more residents working from home. As such, demand has increased, and the risk of failure has as well. It is critical that these projects be executed with proper design, management and construction oversight.</t>
  </si>
  <si>
    <t>TPN-168404</t>
  </si>
  <si>
    <t>Emergency Response and Relief Capacity Fund</t>
  </si>
  <si>
    <t>There is a need for additional emergency response capabilities at the local level. There were several\nrequests in the portal from local emergency response agencies requesting assistance. Many cities and\ncounties have invested in local emergency response capabilities and these funds will be used to leverage\nthose investments and encourage collaboration.\nThese funds will be utilized to implement a grant program to increase the emergency response capacity\nacross the state through equipment, infrastructure, training and other immediate needs. The grant\nprogram will be administered by the Oklahoma Department of Emergency Management and Homeland\nSecurity (OEMHS). Grant Guidelines will be developed with the assistance of the Transportation,\nInfrastructure and Rural Development Working Group of the Joint Committee on Pandemic Relief\nFunding. It is anticipated that guidelines and implementation will occur with awards beginning in 2024.</t>
  </si>
  <si>
    <t>TPN-168406</t>
  </si>
  <si>
    <t>NHCPA Riverbend, LLC</t>
  </si>
  <si>
    <t>recovery of tourism, travel and hospitality of the city</t>
  </si>
  <si>
    <t>TPN-168409</t>
  </si>
  <si>
    <t>ESU Nursing Program</t>
  </si>
  <si>
    <t>Funding for the relocation and staffing of the ESU nursing program.</t>
  </si>
  <si>
    <t>TPN-168410</t>
  </si>
  <si>
    <t>Fire Department Communication Equipment</t>
  </si>
  <si>
    <t>Radio equipment for the Easton Fire Department that was mandated to be upgraded. Budget shortfalls and lack of resources both during and immediately following the pandemic requires funding support via ARPA.</t>
  </si>
  <si>
    <t>TPN-168412</t>
  </si>
  <si>
    <t>Middlesex Hospital</t>
  </si>
  <si>
    <t>expansion of facility site to care for 6000 people annually</t>
  </si>
  <si>
    <t>TPN-168419</t>
  </si>
  <si>
    <t>Town of Dartmouth - SCADA IMPROVEMENT AND CONTROLS UPGRADE - WEF</t>
  </si>
  <si>
    <t>SCADA design and implementation services including engineering design, equipment, electrical installation, startup services, control panel modifications, construction administration, implementation, and startup service.</t>
  </si>
  <si>
    <t>TPN-168420</t>
  </si>
  <si>
    <t>Oklahoma Arts Council Grant Program</t>
  </si>
  <si>
    <t>The Oklahoma Arts Council will invest $10,000,000 to the state\u2019s arts and cultural sector through subgranting, reaching organizations and communities statewide thru non-profits. This grant funding will help to restore access to creative endeavors, build lasting legacies by re/employing local artists and arts professionals, stimulate rural and urban economies, and empower arts and cultural organizations to rebuild long-term to strengthen cultural tourism.</t>
  </si>
  <si>
    <t>TPN-168421</t>
  </si>
  <si>
    <t>Counter Security Barriers</t>
  </si>
  <si>
    <t>Counter security barriers built in Government Center offices for security purposes.</t>
  </si>
  <si>
    <t>TPN-168423</t>
  </si>
  <si>
    <t>Phase IIA Development of HNL Grants</t>
  </si>
  <si>
    <t>Phase IIA Development of HNLGrants provides needed managed services, database configuration support, and customizations for the City's HNLGrants database system that will be used by the City to manage external and internal grant funding opportunities, including the State and Local Fiscal Recovery Fund grant and unique applications for county and federal grants.</t>
  </si>
  <si>
    <t>TPN-168427</t>
  </si>
  <si>
    <t>St.Vincent DePaul Middletown</t>
  </si>
  <si>
    <t>non-profit organization to purchase land and construct a new facility to serve the homeless and those living at or below the federal poverty rate</t>
  </si>
  <si>
    <t>TPN-168428</t>
  </si>
  <si>
    <t>Highway Lot Resurfacing</t>
  </si>
  <si>
    <t>Resurfacing lot at the County Highway Facility</t>
  </si>
  <si>
    <t>TPN-168430</t>
  </si>
  <si>
    <t>Purchase of body scanner to be used in the Adult Detention Facility</t>
  </si>
  <si>
    <t>TPN-168432</t>
  </si>
  <si>
    <t>Business &amp; Information Technology Consulting Services</t>
  </si>
  <si>
    <t>Business and IT consulting services to assist in assessing, documenting and providing recommendations on optimizing all systems and processes and re-organizational development to create an organization that is productive, reduces delays and prevents corruption and irregularities.</t>
  </si>
  <si>
    <t>TPN-168434</t>
  </si>
  <si>
    <t>Tulsa Air and Space Musuem</t>
  </si>
  <si>
    <t>The museum\u2019s total lost revenue for FY2019-2022 due to closures and decreased attendance due to COVID-19 was $880,643. The intended impact of this grant is to help replenish some of the museums general revenue that is used for operating the museum and fulfilling their mission preserving Oklahoma\u2019s aerospace heritage and inspiring science-based learning through discovery.</t>
  </si>
  <si>
    <t>TPN-168435</t>
  </si>
  <si>
    <t>Let's Meet at the Park</t>
  </si>
  <si>
    <t>To install 347 benches and 299 picnic tables at these 62 parks, gardens and senior center, to encourage people to gather, socialize and recreate at our parks. Oahu\u2019s parks in historically under-served communities aren\u2019t sufficiently welcoming residents to engage in safe and healthy outdoor activities.</t>
  </si>
  <si>
    <t>TPN-168436</t>
  </si>
  <si>
    <t>Community Forestry and Tree Canopy Equity</t>
  </si>
  <si>
    <t>This request is to establish a Community Canopy tree distribution and planting program to support approximately 600 families across Leeward O'ahu over the course of 3 years.  This project will also foster community relationships and demonstrate stewardship for the land. Funding covers 1) contractual services of A'ina Ambassador staff, representing community leaders, offering outreach on the benefits of urban trees and resources for care, 2) purchase of trees, and 3) necessary tree care supplies.</t>
  </si>
  <si>
    <t>TPN-168437</t>
  </si>
  <si>
    <t>Stafford Air and Space Museum</t>
  </si>
  <si>
    <t>The City of Weatherford owns and operates the Stafford Air &amp; Space Museum. During the pandemic the museum was hit hard with the loss of visitors and revenue because of the museum closing and no one traveling. The museum is located just off Interstate 40 and historic Route 66. To minimize the economic impact of potential future closures and enhance the museum, the City would like to add an outside interaction/inclusion museum.</t>
  </si>
  <si>
    <t>TPN-168438</t>
  </si>
  <si>
    <t>BRAVO of Greater Des Moines</t>
  </si>
  <si>
    <t>Engage Des Moines Public Schools and other community partners to expand afterschool and summer programming to improve access to arts and culture education for Des Moines elementary and middle school students.</t>
  </si>
  <si>
    <t>TPN-168439</t>
  </si>
  <si>
    <t>West Park Pavilion</t>
  </si>
  <si>
    <t>Repair structural damage to pavilion at County owned West Park.</t>
  </si>
  <si>
    <t>TPN-168440</t>
  </si>
  <si>
    <t>Food Insecurity Grant Program</t>
  </si>
  <si>
    <t>To establish a grant program that provides assistance to food programs which support the availability of and access to affordable and nutritious foods.</t>
  </si>
  <si>
    <t>TPN-168441</t>
  </si>
  <si>
    <t>Hearings &amp; Appeals - E-filing System</t>
  </si>
  <si>
    <t>To implement an e-filing/document management system</t>
  </si>
  <si>
    <t>TPN-168443</t>
  </si>
  <si>
    <t>Inside Out Program</t>
  </si>
  <si>
    <t>Mobile Community Corrections Center has developed a program, known as the Inside out Program, that provides at-risk individuals the opportunity to exceed their circumstances. Giving unemployed individuals the opportunity to obtain their GED, learn job application skills, interview preparation skills, job training, and group counseling. This program will grant at-risk individuals an opportunity to re-integrate into society, reducing recidivism through focusing on a holistic approach each person in the program.</t>
  </si>
  <si>
    <t>TPN-168444</t>
  </si>
  <si>
    <t>Sickle Cell Disease Association Financial Assistance</t>
  </si>
  <si>
    <t>Sickle Cell Disease Association of America \u2013 Mobile Chapter (SCDAA) will provide financial assistance to individuals and households of individuals live with sickle cell disease who have suffered the economic devastation of the COVID-19 pandemic.  SCDAA will ensure those eligible beneficiaries are eligible based on the Federal Poverty Guidelines thresholds in the most recent published guidance. The financial assistance will consist of payments to utility companies, food vouchers, and healthcare needs</t>
  </si>
  <si>
    <t>TPN-168445</t>
  </si>
  <si>
    <t>ADSD - NEIS Analysis Contract</t>
  </si>
  <si>
    <t>Funding to contract with a consultant to conduct an analysis of the early intervention service model. Nevada Early Intervention Services (NEIS) will utilize a consultant to bring an expert level of knowledge and best practices to ensure Nevada is utilizing a proactive service delivery model to meet the need of children birth to three (3) years of age within the NEIS system. A recent provider rate study helped Aging and Disability Services Division (ADSD) and NEIS recognize how provider rates and system costs are substantially influenced by the systems design. ADSD is interested in evaluating the current structure of the NEIS system to support potential changes to policies, practices, and contracts. The consultant will describe how the design of Nevada's system, such as the division of the program caseload between contractors and ADSD, has an impact on program costs and provider sustainability.</t>
  </si>
  <si>
    <t>TPN-168446</t>
  </si>
  <si>
    <t>ADSD - In home services, home modifications, assistive tech</t>
  </si>
  <si>
    <t>Provide critical in-home services such as assistive technology, bed bug remediation, home modifications, vehicle modifications, and home repairs to the target population.</t>
  </si>
  <si>
    <t>TPN-168447</t>
  </si>
  <si>
    <t>ADSD - Homebound Senior Meal Service</t>
  </si>
  <si>
    <t>ADSD provides federal Older Americans Act and state general funds to community partners statewide to provide home delivered meal services to homebound older adults who are age 60 and older. Currently, community partners are reporting over 1,000 homebound individuals on a waitlist for this service, for which ADSD does not have funding to address the need. This request would cover the direct service cost at a fixed rate per meal ($3.80) and supplemental funding for equipment and related expenses (delivery vehicles, kitchen equipment, etc.) to build program capacity to address the growing waitlist.</t>
  </si>
  <si>
    <t>TPN-168448</t>
  </si>
  <si>
    <t>ADSD - Media Campaign for ADSD Services</t>
  </si>
  <si>
    <t>Provide homemaker and chore assistance to older adults and people with disabilities. This project will help to address existing waitlists as well as implement new service delivery models to expand capacity for this service. This program offers critical services to people to remain healthy and safe in their homes, it is also one of the lowest return on investment services to support people in their homes.</t>
  </si>
  <si>
    <t>TPN-168449</t>
  </si>
  <si>
    <t>South Fire District</t>
  </si>
  <si>
    <t>training of firefighters in tactical emergency casualty care.  violent situations</t>
  </si>
  <si>
    <t>TPN-168450</t>
  </si>
  <si>
    <t>ADSD - Home/Chore Assistance for people with Disabilities</t>
  </si>
  <si>
    <t>TPN-168451</t>
  </si>
  <si>
    <t>Minority Build a Business Accelorator</t>
  </si>
  <si>
    <t>Mobile Area Black Chamber of Commerce\u2019s Minority Build a Business Accelerator is focused on responding to the negative economic impacts of the pandemic by supporting affected small businesses, impacted industries that ultimately influence the health of communities, and nonprofits to recover from long-term negative economic impacts caused/exacerbated by the COVID-19 pandemic.</t>
  </si>
  <si>
    <t>TPN-168452</t>
  </si>
  <si>
    <t>ADSD - Service Navigation Expansion</t>
  </si>
  <si>
    <t>Create an entry level pipeline for the health care workforce and address access to care for Nevada's most vulnerable population. The ARPA funding will be used to create a focused training on long-term service navigation and offer certification of Community Health Workers as entry level navigators for health care. These positions are critical to enhance the states No Wrong Door efforts, educating individuals and families on programs and services, coordinating services across various programs, expand access to public programs and to the Medicare Counseling and Office for Consumer Health Assistance Services. This funding will support the development of curriculum, grant funded direct service providers, and administrative costs with a project start date of January 2023 and anticipated to be an ongoing service sustainable through Medicaid claiming, grant funds, and state general funds to the extent available.</t>
  </si>
  <si>
    <t>TPN-168453</t>
  </si>
  <si>
    <t>Centro Hispano Project</t>
  </si>
  <si>
    <t>Assist Centro Hispano with its building project to provide social services in South Madison</t>
  </si>
  <si>
    <t>TPN-168454</t>
  </si>
  <si>
    <t>ADSD - Telehealth Service Training</t>
  </si>
  <si>
    <t>This program would develop and deliver 4M-based virtual interprofessional education and telehealth training aimed at improving access to telehealth and reducing health care costs and health disparities. The 4M Model focuses on What Matters to Older Adults, Medication Management, Mentation (depression/dementia/delirium) and Mobility.</t>
  </si>
  <si>
    <t>TPN-168455</t>
  </si>
  <si>
    <t>ADSD - Respite Services</t>
  </si>
  <si>
    <t>Provide for enhanced capacity for respite services throughout the state through the provision of a mobile respite program, and for supplemental funding for existing respite vouchers with waitlists (as funding is available). Respite services are critical to the health and well-being of family caregivers, a necessary service to prevent caregiver burnout and increase individual's ability to remain in their homes.</t>
  </si>
  <si>
    <t>TPN-168456</t>
  </si>
  <si>
    <t>ADSD - Frontline Caregivers Workforce Pipeline</t>
  </si>
  <si>
    <t>Address the critical workforce shortages and build a pipeline for frontline caregivers. The PHInational.org provides national data on the caregiver workforce reflecting that 45 percent of the Nevada Personal Care workforce has less than a high school diploma and 58 percent are on public assistance. The Guinn Center reports that by 2040 Nevada's population aged 65 years and older reaches 852,984 needing 426,492 personal care workers to meet the demand. Nevada has approximately 13,000 personal care workers today. This institute would utilize both classroom and provider rotations for a variety of settings. Training fees would be forgiven when trainees work for agencies serving low-income vulnerable populations through state and county contracts. This project would begin upon approval of the work program and is expected to go through the federal project period of December 31, 2024.</t>
  </si>
  <si>
    <t>TPN-168457</t>
  </si>
  <si>
    <t>ADSD - RFP Consultant for Intensive Behavioral Support Homes</t>
  </si>
  <si>
    <t>Fund a consultant to assist with development of a request for proposal for intensive behavioral support homes to provide services to individuals with dual diagnoses of intellectual and developmental disabilities and behavioral health disorders.</t>
  </si>
  <si>
    <t>TPN-168458</t>
  </si>
  <si>
    <t>A-22-340 Fresno Community Hospital and Medical Center</t>
  </si>
  <si>
    <t>Fund the purchase of six adult Stryker beds for ICU to be used for treatment and mitigation of COVID-19 at the Community Regional Medical Center, Fresno and the purchase of a CT scanner and associated installation and adaptation costs to replace the aging CT scanner, used to diagnose COVID-19 complications, at the Clovis Community Medical Center, which is necessary for the ongoing prevention and treatment of COVID-19.</t>
  </si>
  <si>
    <t>TPN-168459</t>
  </si>
  <si>
    <t>Vivian's Door - Workforce Initiative</t>
  </si>
  <si>
    <t>The Vivian's Door Workforce Initiative helps advance the interests and needs of underserved businesses in the greater Mobile, AL region through an incubator and accelerator model that empowers minority-owned disadvantaged businesses (blue collar/service, white collar/professional, and agriculture) to operate efficiently, develop/execute business and marketing strategies, and better pursue a market share. We utilize a programming model that addresses the following three issues:\n-\tIssue 1: Address systemic business growth barriers preventing disadvantaged business growth and scalability\n-\tIssue 2: Address a lack of additional business sources of revenue and capital for disadvantaged businesses\n-\tIssue 3: Address minimal networking and mentoring opportunities for disadvantaged businesses</t>
  </si>
  <si>
    <t>TPN-168460</t>
  </si>
  <si>
    <t>ADSD - Telework Equipment</t>
  </si>
  <si>
    <t>The agency is proposing the use of ARPA funding to purchase IT equipment to support remote work to mitigate the risk of infectious disease transmission to the most vulnerable populations while maintaining quality service delivery. In addition, the flexibility of remote work has assisted ADSD with recruitment and maintenance of a qualified workforce. This request will support up to 600 positions comprised of both agency staff and contracted positions with docking stations, monitor, keyboard, mouse, and surge strips.</t>
  </si>
  <si>
    <t>TPN-168461</t>
  </si>
  <si>
    <t>Grant Strategy Program</t>
  </si>
  <si>
    <t>Creating a comprehensive grants strategy and increasing efficiencies to pursue opportunities, staff expects a financial return on this strategic investment through increased grant submissions and awards activity.  The built-in consultant support will help alleviate the increased workflow created by the increased volume of target grants.  Increased grant revenue helps build financial resilience and achieves the City Council's priority for fiscal prudence.</t>
  </si>
  <si>
    <t>TPN-168462</t>
  </si>
  <si>
    <t>Jury Room Storage Closet</t>
  </si>
  <si>
    <t>Built storage closet to be used for jury commission.</t>
  </si>
  <si>
    <t>TPN-168463</t>
  </si>
  <si>
    <t>Craig Botetourt Electric</t>
  </si>
  <si>
    <t>TPN-168464</t>
  </si>
  <si>
    <t>Mobile Area Interfaith</t>
  </si>
  <si>
    <t>Mobile Area Interfaith Conference plans to enhance the lives of individuals reentering society from incarcerated backgrounds. The program goal is to increase public safety, reduce recidivism, increase housing stability, and increase employment and financial stability. The program plans to include educational training, vocational training, and employment opportunities for participants. Along with training, the Academy of Career Development Program will provide returning citizens with up to $1,000 annually to assist them with transportation, work clothes and equipment, education, temporary lodging, and rental/utility assistance.</t>
  </si>
  <si>
    <t>TPN-168467</t>
  </si>
  <si>
    <t>Mission Canyon I Pipeline</t>
  </si>
  <si>
    <t>The project will replace an existing pipeline to a water storage tank (0.10 MG) with a new line that is approximately 760 feet to improve system reliability.</t>
  </si>
  <si>
    <t>TPN-168469</t>
  </si>
  <si>
    <t>AGRIC - Contract Staff - School Nutrition Oversight</t>
  </si>
  <si>
    <t>A contracted position to support in the oversight and administration of the departments federally funded Child Nutrtion Programs in schools</t>
  </si>
  <si>
    <t>TPN-168470</t>
  </si>
  <si>
    <t>Stauter Field Bleachers</t>
  </si>
  <si>
    <t>In 2019, all bleachers were removed from the city ball fields due to Covid-19.  Since their removal, it was determined that the bleachers did not meet minimum safety height requirements and would require handrails.  Bleacher replacements will be at Stauter Field located in a Qualified Census Tract.</t>
  </si>
  <si>
    <t>TPN-168471</t>
  </si>
  <si>
    <t>2.0 - Community Projects Grants</t>
  </si>
  <si>
    <t>Community feedback indicates that Citrus Heights residents desire increased community connection.   City Council wants to provide grants to community groups to facilitate community projects that engage citizens, improve the community and promote community involvement and pride.  After a 60-day online application period and extensive staff review, Council approved the award of grants for a total of $22,400.</t>
  </si>
  <si>
    <t>TPN-168472</t>
  </si>
  <si>
    <t>Waterworks Sand Filter</t>
  </si>
  <si>
    <t>Repairing Sand filter walls and replacing specialize sand in filtering sand beds at the Water works  system for drinking water</t>
  </si>
  <si>
    <t>TPN-168473</t>
  </si>
  <si>
    <t>BI - HMN - Multi-family Development</t>
  </si>
  <si>
    <t>This  projects funds, or partially funds, the new construction of affordable housing units. Tenants must earn less than 65% of Area Median Income to Qualify.</t>
  </si>
  <si>
    <t>TPN-168474</t>
  </si>
  <si>
    <t>Right Care Equipment</t>
  </si>
  <si>
    <t>The Office of Integrated Public Safety Solutions\u2019 mental health response unit, RIGHT Care Unit, is responsible for responding to behavioral health calls where residents are experiencing emergency crisis. The Unit ensures those in crisis receive proper care, treatment and diversion of unnecessary jail time and hospitalization. RIGHT Care\u2019s main objectives include 1) ensuring continuity of care by providing transport to continued care 2) disengaging emergency responders from mental health calls to be made available for high priority calls. To further meet these objectives, funding will be utilized for purchasing transport vans. The investment of transportation vehicles will increase unit sufficiency and reduce the need of support or coverage needed from patrol officers.</t>
  </si>
  <si>
    <t>TPN-168475</t>
  </si>
  <si>
    <t>NHS - End User Broadband Access Support</t>
  </si>
  <si>
    <t>The purpose of this program is to help bridge the digital divide by providing reliable internet access and connectivity devices to Low or moderate income households or populations. The program consists of three different activities, laptop / hotspot bundles to Library Services; cell phone with 18 months of service to L/M income residents; and internet utility assistance to L/M income residents.\nFunding reallocated on 01/2024 from AR607  to AR612</t>
  </si>
  <si>
    <t>TPN-168476</t>
  </si>
  <si>
    <t>BI - HMN - Multi-Family Presevation</t>
  </si>
  <si>
    <t>This project funds, or partially funds, the preservation/rehabiliation of affordable housing units. Tenants must earn less than 65% of Area Median Income to Qualify.</t>
  </si>
  <si>
    <t>TPN-168477</t>
  </si>
  <si>
    <t>Behavioral Health Aide Program Development</t>
  </si>
  <si>
    <t>This project will develop a behavioral health aide pilot program that will fill gaps in the behavioral health treatment array, allowing for some degree of para-professionalism, where appropriate tasks can be handled by lower-credentialed staff, allowing higher-credentialed staff to work at the top of their licensure. This program focuses interventions at the needed level of care that seeks to avoid behavioral health deterioration that requires higher levels of care outside of the local community. Additionally, this model (based on one developed in Alaska) allows for tiered entry into the workforce, which invites and allows a larger pool of prospective employees to find an appealing career path within behavioral health. This project combines with other SLFRF funded projects at the Department of Higher Education (project NEG100), Behavioral Health Administration (projects PHI320, NEI070, NEI080, &amp; NEI090) and the Department of Public Health and Environment (project NEF090) to organize and professionalize the behavioral health workforce by standardizing roles, apprenticeships, credentials, continuing education requirements, and educational support systems in a manner consistent with traditional healthcare models. The intended outcome of the State\u2019s behavioral and mental health investments is to ensure and improve Coloradans' access to quality care.</t>
  </si>
  <si>
    <t>TPN-168478</t>
  </si>
  <si>
    <t>This project is intended to hire and retain critically needed staff for the Colorado Department of Human Services\u2019 24/7 facilities and keep facilities running as COVID-19 outbreaks and staff quarantines, coupled with an already limited staff supply, are straining facilities. This project will help CDHS retain existing and recover lost staff at 24/7 state run facilities by providing sign-on, referral, and retention bonuses, as well as a marketing campaign targeted at recruiting individuals outside of state government to join the CDHS workforce.Bonuses are paid through sign-on bonuses, referral bonuses, and retention bonuses. Bonuses are paid in addition to the employee\u2019s base salary and are capped at amounts less than 25% of base pay for an individual employee. The intended outcome of this project is to ensure that Coloradans continue to have a State Government that can responsibly and effectively respond to the pandemic and mitigate its negative impacts.</t>
  </si>
  <si>
    <t>TPN-168479</t>
  </si>
  <si>
    <t>Corona del Rey Apartments</t>
  </si>
  <si>
    <t>The rehabilitation of Corona Del Rey Apartments will have a positive impact on residents and businesses as it will provide needed affordable housing and mitigate health and safety issues affecting the property making it a decent and safe place for qualified families to live. The project is also expected to create jobs in construction, property maintenance, and property management.</t>
  </si>
  <si>
    <t>TPN-168480</t>
  </si>
  <si>
    <t>BI - HMN - Land Acquisition</t>
  </si>
  <si>
    <t>These projects funds, or partially funds, the purchase of land to be used to create affordable housing units. Eventual tenants must earn less than 65% of Area Median Income to Qualify.</t>
  </si>
  <si>
    <t>TPN-168481</t>
  </si>
  <si>
    <t>Skateboard Park Improvements</t>
  </si>
  <si>
    <t>Skateboard Park improvements administered by the Parks and Recreation Dept. at City recreation facilities located in Qualified Census Tracts.</t>
  </si>
  <si>
    <t>TPN-168482</t>
  </si>
  <si>
    <t>The System 4 Water Main Replacement Project installed approximately 6,200 feet of new 8-inch ductile iron pipe (DIP) and replaced the existing 4-inch AC pipes on Maplewood Street, Cloverwood Street, Glandon Street, and Blaine Avenue. The System 2 Water Main Replacement Project installed about 3,500 feet of 8-inch DIP on Cabell Avenue, Leahy Avenue, and Bellflower Boulevard, and replaced 6-inch and 3-inch AC and steel backyard mains. Systems 2 and 4 are part of eight water systems that CalAm purchased from the City\u2019s Municipal Water System (MWS) and serve approximately 1,800 customers, or about 10% of the city\u2019s population.  All eight systems are primarily supplied through interconnections with other water systems. Most of the water mains were installed in the 1940s and 1950s. These projects addressed the findings and recommendations of the 2021 Condition-Based Assessment (CBA) of the City of Bellflower MWS to improve water quality, increase fire flow, and reduce the number of main breaks.\n\nAdditional information for location type of the project by road segment for System 2: Cabell Avenue, Leahy Avenue, from Jefferson Street to Somerset Boulevard.; Portion of main on Bellflower Boulevard.\n\nAdditional information regarding the reimbursement: The beneficiary was reimbursed on 12/29/2023 in the amount of $3,130,755.53. The beneficiary has received the final reimbursement in the amount of $1,869,244.47 on March 10, 2025.</t>
  </si>
  <si>
    <t>TPN-168483</t>
  </si>
  <si>
    <t>BI - HMN - Home Ownership</t>
  </si>
  <si>
    <t>This project funds, or partially funds, the creation of programs designed to provide equity to income-qualified homebuyers. Program could aslo provide rehabilitation services to income-qualified homeowners to provide energy savings, safety improvements or accessiblity improvements.</t>
  </si>
  <si>
    <t>TPN-168484</t>
  </si>
  <si>
    <t>A-23-057 Fresh Start Youth Center</t>
  </si>
  <si>
    <t>SUBRECIPIENT provides victim assessments resulting in individual service/treatment plans that include therapeutic techniques, such as Cognitive Behavioral Therapy, Dialectical Behavioral Therapy, Eye-Movement Desensitization and Reprocessing Psychotherapy, and Equine Therapy. Each service is provided via SUBRECIPIENT\u2019s STRTP, which provides housing to persons served for three months to a year, or through their Emergency Housing Program, which provides transitional housing for up to thirty days. SUBRECIPIENT aims to serve 60 girls within a project year. SLFRF will provide funding assistance to help fund operational expenses for the implementation of the SUBRECIPIENT\u2019s Program, consisting of expenditures related to personnel salaries and benefits, medical services, mental health services, supplies, insurance, facilities, and professional fees. The provision of SLFRF to SUBRECIPIENT under this Agreement is intended to support a strong and equitable recovery from the COVID-19 pandemic and economic downturn by providing funding assistance to the SUBRECIPIENT.</t>
  </si>
  <si>
    <t>TPN-168485</t>
  </si>
  <si>
    <t>Police Officer Retention Bonus</t>
  </si>
  <si>
    <t>One-time $10,000 retention bonus to existing line staff Police Officers.  In an effort to retain high quality existing sworn line staff Police Officers, the city and the International Brotherhood of Police Officers Local #537 have been working cooperatively to make positive amendments to the collective bargaining agreement.  The retention bonus is an isolated and unique wage payment based upon the likely loss of Police Officers and substantiated by Union's survey and presentation.</t>
  </si>
  <si>
    <t>TPN-168486</t>
  </si>
  <si>
    <t>BI - Housing - Mixed-Use Westside LV Project</t>
  </si>
  <si>
    <t>The housing portion of the Mixed-Use Microbusiness Park project will meet a critical need for affordable housing in Southern Nevada, specifically in the Historic Westside of Las Vegas. The housing component of this project will address this affordability crisis by providing 30 units that will be rent restricted for households at 60% AMI or below</t>
  </si>
  <si>
    <t>TPN-168487</t>
  </si>
  <si>
    <t>Controllers - Additional Staff</t>
  </si>
  <si>
    <t>This project funds one FTE and three contractors to assist with the increased workload created by the ARPA and FRF funds received by the State.  The additional positions will provide much needed resources to facilitate and continue timely and accurate financial accounting processes to State agencies.</t>
  </si>
  <si>
    <t>TPN-168488</t>
  </si>
  <si>
    <t>DCFS - Washoe County Specialized Foster Care Temporary Rate Increase</t>
  </si>
  <si>
    <t>Washoe County Specialized Foster Care Temporary Rate Increase</t>
  </si>
  <si>
    <t>TPN-168489</t>
  </si>
  <si>
    <t>DEM - Warehouse Operations</t>
  </si>
  <si>
    <t>To maintain emergency warehouse operations sustainment of support for the logistics of surge PPE and testing supplies through September 30, 2022</t>
  </si>
  <si>
    <t>TPN-168490</t>
  </si>
  <si>
    <t>Community Response Team (CRT) Expansion</t>
  </si>
  <si>
    <t>Community Response Teams are a unique team comprised of fire/EMS, law enforcement, and a mental health clinician responding at the scene when mental health is the primary issue. There are currently four teams, each with a case manager. Funding will allow for expansion to eight teams total (six adult teams for seven-day-a-week coverage and a second youth CRT to expand coverage to include all schools within the county).</t>
  </si>
  <si>
    <t>TPN-168491</t>
  </si>
  <si>
    <t>DHCFP - System Update and Improvement</t>
  </si>
  <si>
    <t>TPN-168492</t>
  </si>
  <si>
    <t>A-22-537, A-24-056 Valley Caregivers</t>
  </si>
  <si>
    <t>Address the negative public health impacts of the pandemic on brain-impaired adults and the elderly dealing with the challenges of aging and minor signs of Alzheimer\u2019s Disease, other dementia, and brain impairments, as well as their families and caregivers. It will provide a one-year funding source to help the SUBRECIPIENT reinstate, support, and preserve the OASIS program to welcome back patients and increase its patient participation number to the maximum capacity allowed by Community Care Licensing, by funding personnel salaries and benefits and the OASIS program\u2019s operational expenditures for calendar years 2022-2023, which will benefit brain impaired adults and the elderly dealing with the challenges of aging and minor signs of Alzheimer\u2019s Disease, as well as their families and caregivers, who were negatively impacted by the COVID-19 pandemic.</t>
  </si>
  <si>
    <t>TPN-168493</t>
  </si>
  <si>
    <t>1.12.7 BCPH Mental and Behavioral Health</t>
  </si>
  <si>
    <t>Mental and Behavioral Health funds will support continuation of Boulder County Public Health\u2019s (BCPH) work in this area.  Funds will be directed to six areas of focus: investing in prevention and addressing conditions of community resilience and wellbeing; early intervention and connection to support; focused approaches to advance equity and support priority populations; robust continuum of care for treatment and crisis response; recovery and hope; and a coordinated system and workforce to meet the needs of our community. Boulder County will fund this program at and amount of $1,374,343 with $563,369 coming from direct ARPA funds.</t>
  </si>
  <si>
    <t>TPN-168494</t>
  </si>
  <si>
    <t>Transfer to PW Construction</t>
  </si>
  <si>
    <t>Transfer to the Public Works Construction Fund.</t>
  </si>
  <si>
    <t>TPN-168495</t>
  </si>
  <si>
    <t>Safe and Sound Waikiki</t>
  </si>
  <si>
    <t>To fund the hiring and first-year of personnel expenses of the WBIDA Community Programs Manager, which will support the Safe &amp; Sound Waikiki crime mitigation initiative.  This funding will be matched by the private sector, through the WBIDA membership of commercial landowners and private foundation donations.  There is a dire need for this position to widely coordinate a program that works with law enforcement and prosecuting attorneys to address criminal activity, habitual crimes, and violent acts in Waikiki.  There is also an urgent need to gather information on the mitigation and diversion opportunities for mentoring, job skills training, second-chance employment, and at-risk youth groups that exist or could be developed in the Waikiki community.</t>
  </si>
  <si>
    <t>TPN-168496</t>
  </si>
  <si>
    <t>Falls City Waste Water</t>
  </si>
  <si>
    <t>This project was created to help facilitate a plan for waste water treatment facility.</t>
  </si>
  <si>
    <t>TPN-168497</t>
  </si>
  <si>
    <t>Jail Remodel - Cameras</t>
  </si>
  <si>
    <t>TPN-168498</t>
  </si>
  <si>
    <t>EMS Stair Chairs</t>
  </si>
  <si>
    <t>Four new EMS stair chair lifts.  The lifts allow the medical professionals to safely assist patients into the ambulance with a minimal amount of contact with the patient.</t>
  </si>
  <si>
    <t>TPN-168499</t>
  </si>
  <si>
    <t>PD-Equipment Non Capital</t>
  </si>
  <si>
    <t>Purchase of non-lethal pepperball for use in an effort to decrease fatal responses.</t>
  </si>
  <si>
    <t>TPN-168500</t>
  </si>
  <si>
    <t>PD-Professional &amp; Technical</t>
  </si>
  <si>
    <t>Purchase professional and technical services and supplies to ensure that the City of Mesquite Police Department continues to offer exceptional service to the citizens of Mesquite.  The project will include a maintenance fee to FileonQ for software that creates unlimited applications that fortify best practices to efficiently manage critical assets; Axon body camera and fingerprint software and equipment.</t>
  </si>
  <si>
    <t>TPN-168501</t>
  </si>
  <si>
    <t>ARPA Scriber Lake Boardwalk</t>
  </si>
  <si>
    <t>Construct a boardwalk at city Scriber Lake Park</t>
  </si>
  <si>
    <t>TPN-168502</t>
  </si>
  <si>
    <t>ARPA Community and Human Services position</t>
  </si>
  <si>
    <t>Hire New Community and Human Services Coordinator Position to help connect community members to organizations who provide services.</t>
  </si>
  <si>
    <t>TPN-168503</t>
  </si>
  <si>
    <t>ARPA Heroes' Cafe'</t>
  </si>
  <si>
    <t>Provide funding for monthly meals for Veteran's in need.</t>
  </si>
  <si>
    <t>TPN-168504</t>
  </si>
  <si>
    <t>ARPA Parks Graffiti Mitigation</t>
  </si>
  <si>
    <t>Hired 2 new full time Parks Maintenance Workers to mitigate graffiti, including supplies</t>
  </si>
  <si>
    <t>TPN-168505</t>
  </si>
  <si>
    <t>Paramedics and EMT Workforce - Pandemic Engaged Staff</t>
  </si>
  <si>
    <t>The pandemic resulted in impacts to Public Safety Emergency Medical Services staff and workload.  The outcome of this project is to support the staffing costs of those public safety workers engaged in the pandemic response. The major activity cost for this project is salaries for pandemic engaged EMTs and paramedics from Q3 of 2021 through Q2 of 2022.</t>
  </si>
  <si>
    <t>TPN-168506</t>
  </si>
  <si>
    <t>Shelter Ops to support Bob Janes Empowerment Ctr  for Progress &amp; Excellence</t>
  </si>
  <si>
    <t>The Center for Progress and Excellence will contract with Lee County to support shelter operations at the Bob Janes Empowerment Center Shelter.  The outcome of this project is to increase the financial stability of the shelter as the Center pursues additional funding opportunities and pursues the necessary licensing to be able to bill Medicaid for services provided. The major activities for this project include (a) salaries for the program staff including: case managers, social workers, team leads, program managers and peer specialists (b) technology and equipment and (c) supplies.</t>
  </si>
  <si>
    <t>TPN-168507</t>
  </si>
  <si>
    <t>051 UNMC BHECN</t>
  </si>
  <si>
    <t>Thepurpose  BHECN ARPA Awards Program is to grow, expand, and strengthen the behavioral health workforce in Nebraska.</t>
  </si>
  <si>
    <t>TPN-168508</t>
  </si>
  <si>
    <t>WC OES Marine Rescue Team</t>
  </si>
  <si>
    <t>As a good portion of our local heritage is lakes and rivers, Warren County Office of Emergency Services has partnered with a local emergency rescue company to provide marine rescue services in the form of a dive team, to the County, helping to make our waterways safer for residents and tourists alike.</t>
  </si>
  <si>
    <t>TPN-168509</t>
  </si>
  <si>
    <t>Watermain Upgrades</t>
  </si>
  <si>
    <t>Upgrades to the city's failing watermains throughout the city.</t>
  </si>
  <si>
    <t>TPN-168510</t>
  </si>
  <si>
    <t>JAIL AIR HANDLER</t>
  </si>
  <si>
    <t>Ventilation systems upgrades; air handling units at jail-mitigation</t>
  </si>
  <si>
    <t>TPN-168511</t>
  </si>
  <si>
    <t>Demolition and rehabilitation of properties in Designated Census Tracts in the County of Lawrence</t>
  </si>
  <si>
    <t>TPN-168512</t>
  </si>
  <si>
    <t>IT Digitization</t>
  </si>
  <si>
    <t>The Office of Information Technology (OIT) is supporting the County\u2019s Technology Roadmap by implementing a \u201cGoing Paperless\u201d initiative through digitization. Digitization enables employees to perform government services virtually, eliminating paper processes and documents in all forms, expanding scanning and imaging of active hard copy files through the use of enterprise content management (ECM) software.  Implementing ECM will increase efficiency, improve information control, and reduce the overall cost of information management. Such cost reduction opportunities are presented as ECM combines components that can be used as stand-alone systems without being incorporated into an enterprise-wide system.  Additionally, ECM improves compliance with government and industry regulations such as Health Insurance Portability and Accountability Act of 1996, the Sarbanes\u2013Oxley Act, and the Federal Rules of Civil Procedure. Security at the user, function, and record levels protect sensitive data.  Lastly, it will increase the capacity for data storage to transforming the County government into a virtual government.</t>
  </si>
  <si>
    <t>TPN-168513</t>
  </si>
  <si>
    <t>With the increased number of employees teleworking and wireless devices due to Covid-19, the County\u2019s enterprise IT environment and data within is at a greater risk.  Therefore, implementing several important cybersecurity improvements, including expansions of tools for mobile device management, end-point protection, and data loss will harden our defenses against cyber threats.  The OIT shall employ resources and tools to maximize the early detection of cybersecurity vulnerabilities and incidents on its networks, protect and defend and respond. This approach shall include increasing the visibility into and detection of cybersecurity vulnerabilities and threats to the enterprise and agency networks to bolster the cybersecurity posture. The cybersecurity program is inclusive of cybersecurity multi-factor authentication (MFA), independent cybersecurity assessments, and an overall cybersecurity infrastructure and needed experts.</t>
  </si>
  <si>
    <t>TPN-168514</t>
  </si>
  <si>
    <t>Frem Boustany Extension From Edinburgh To Vincent</t>
  </si>
  <si>
    <t>The project involves extending a roadway and constructing a bridge across Isaac Verot Coulee, connecting Edinburgh to Vincent Road. Its primary purpose is to enhance access to the hospital for Lafayette residents. The extension includes additional bike lanes, sidewalks, and streetlighting to improve safety and convenience. The desired outcome is an integrated transportation network that facilitates efficient travel for residents while prioritizing pedestrian and cyclist safety. Success will be measured through increased traffic flow, utilization of added bike lanes and sidewalks, and improved safety provided by enhanced streetlighting.</t>
  </si>
  <si>
    <t>TPN-168515</t>
  </si>
  <si>
    <t>Recovery Point of Huntington</t>
  </si>
  <si>
    <t>Renovate women's facility, new showers, sinks, toilets, adding 2000 sq ft</t>
  </si>
  <si>
    <t>TPN-168517</t>
  </si>
  <si>
    <t>Ellwood City Facade Program</t>
  </si>
  <si>
    <t>Rehabilitation of commercial structures in Ellwood City Borough, a designated census tract.</t>
  </si>
  <si>
    <t>TPN-168518</t>
  </si>
  <si>
    <t>Neshannock Township</t>
  </si>
  <si>
    <t>Transfer to other units of government for infrastructure.</t>
  </si>
  <si>
    <t>TPN-168519</t>
  </si>
  <si>
    <t>MCOP FOOD BANK</t>
  </si>
  <si>
    <t>ENHANCEMENTS TO FOOD BANK HUB</t>
  </si>
  <si>
    <t>TPN-168520</t>
  </si>
  <si>
    <t>Meeting  Live Streaming Services</t>
  </si>
  <si>
    <t>These funds were used to provide livestreaming services for city council and other public meetings.</t>
  </si>
  <si>
    <t>TPN-168521</t>
  </si>
  <si>
    <t>Investigative Support</t>
  </si>
  <si>
    <t>VIPD will utilize funding to enhance its digital forensics analyses, and data discovery services investigations through the acquisition of artificial intelligence (AI) technology, specialized investigative equipment, project support, and expert witness testimony during trials.</t>
  </si>
  <si>
    <t>TPN-168522</t>
  </si>
  <si>
    <t>TPN-168523</t>
  </si>
  <si>
    <t>Reimbursement CPA and Attorney opinion cost</t>
  </si>
  <si>
    <t>TPN-168524</t>
  </si>
  <si>
    <t>SAHL WIFI/TELEHEALTH</t>
  </si>
  <si>
    <t>Among the wireless remote services that would benefit the\nclients include counseling sessions, medical appointments, psychiatric appointments, legal procedings, faith-based\nservices,12 step support meetings, and Harbor Lights recovery app for clients "Sober Peer".</t>
  </si>
  <si>
    <t>TPN-168525</t>
  </si>
  <si>
    <t>5th Ward Roofing Repairs</t>
  </si>
  <si>
    <t>Provide roof repair to households with the greatest need, primarily low-income seniors in the 5th Ward</t>
  </si>
  <si>
    <t>TPN-168526</t>
  </si>
  <si>
    <t>COUNTY ENGINEER GARAGE EXPANSION</t>
  </si>
  <si>
    <t>COUNTY GARAGE COMPLEX EXPANSION PROJECT TO HOUSE TRUCKS &amp; EQUIPMENT. THE FACILITY COULD ALSO BE USED AS A SHELTER IN CASE OF DISASTER.0</t>
  </si>
  <si>
    <t>TPN-168527</t>
  </si>
  <si>
    <t>Countywide Enhanced Cleaning</t>
  </si>
  <si>
    <t>As a result of the coronavirus, it is necessary to provide continued deep cleaning and wipe down services in County facilities. As buildings reopen to staff and the public, services  will included \u201call\u201d physical surfaces being cleaned and wiped down with an approved product identified from the CDC List \u201cN\u201d document.</t>
  </si>
  <si>
    <t>TPN-168528</t>
  </si>
  <si>
    <t>VILLAGE OF LEETONIA</t>
  </si>
  <si>
    <t>REVITALIZE PROJECT COMMUNITY AND BUSINESS DISTRICT</t>
  </si>
  <si>
    <t>TPN-168529</t>
  </si>
  <si>
    <t>SAHL HVAC</t>
  </si>
  <si>
    <t>Ultra Violet-HVAC upgrade for sanitization of interior space of building</t>
  </si>
  <si>
    <t>TPN-168530</t>
  </si>
  <si>
    <t>County Building Environment Planning</t>
  </si>
  <si>
    <t>The Office of Central Services will seek a contractor to develop a Facilities Master Plan (FMP). The FMP will complete comprehensive Property Conditions Assessments (PCA) for each facility using globally accepted standards, such as the American Society for Testing and Measurement to identify deficiencies in all major building elements and systems at each facility. PCAs will describe gross and usable square footage in addition to a comprehensive assessment of each facility to include but not be limited to:  Site (Drainage, flatwork/paving, curbs, retaining walls, drainage, etc.), Building Envelope (Roofing systems, Windows, Doors, Walls, and Insulation), Structural Elements (Foundation, Framing, Ironwork, etc.), Interior Common Elements (Stairways, Hallways, Lobbies, other common areas), HVAC/Mechanical Systems, Plumbing, Electrical, Elevators, Fire Alarm and Fire Suppression Systems, Fire Code Compliance, ADA Compliance and I.A.Q. Testing. All findings will be used to improve County operations related to the current and future public health emergencies.</t>
  </si>
  <si>
    <t>TPN-168531</t>
  </si>
  <si>
    <t>BRITTAIN MOTORS - SHERIFF VEHICLES</t>
  </si>
  <si>
    <t>SHERIFF CRUISER</t>
  </si>
  <si>
    <t>TPN-168534</t>
  </si>
  <si>
    <t>OAKS VILLAGE HEALTH</t>
  </si>
  <si>
    <t>Provide technology necessary to connect electronically with other health care providers.</t>
  </si>
  <si>
    <t>TPN-168535</t>
  </si>
  <si>
    <t>VILLAGE OF LISBON</t>
  </si>
  <si>
    <t>STREET DEPARTMENT VEHICLE IMPROVEMENT</t>
  </si>
  <si>
    <t>TPN-168536</t>
  </si>
  <si>
    <t>Bayhealth</t>
  </si>
  <si>
    <t>Support for a Graduate Medical Education Program to address a significant lack of available medical professionals in Kent County, which was exacerbated by the Covid-19 pandemic.  The emergence of Covid-19 reinforced the fact that there is growing scarcity of healthcare providers in the Kent County area.</t>
  </si>
  <si>
    <t>TPN-168538</t>
  </si>
  <si>
    <t>Special Care</t>
  </si>
  <si>
    <t>Special Care opened its doors in 1985 and remains the only organization of its kind in the state of Oklahoma and is one of only a handful in the nation with comparable programming. \nSpecial Care serves over 200 children, ages 6 weeks to 21 years of age, with varying abilities. Two-thirds of the children we serve have identified special needs, such as Autism Spectrum Disorder, Cerebral Palsy, Spina Bifida, Down Syndrome, and a wide variety of sensory integration and multi-disabling disorders. The remaining third of our student population is typically developing children. Our integrative program provides unique opportunities for both children with special needs and children who are typically developing. This project will expand the existing program to add additional classrooms and serve more children.</t>
  </si>
  <si>
    <t>TPN-168539</t>
  </si>
  <si>
    <t>TIM LALLY CHEVROLET CRUISERS</t>
  </si>
  <si>
    <t>SHERIFF VEHICLES/CRUISERS</t>
  </si>
  <si>
    <t>TPN-168540</t>
  </si>
  <si>
    <t>Behavioral Health Workforce Development Program</t>
  </si>
  <si>
    <t>This project is a workforce development program to recruit, retain, and train the behavioral health workforce to ease the behavioral healthcare workforce shortage in Colorado. Specifically, the funds will be for: 1) Developing an online training system that allows for accessible statewide training opportunities; 2) Developing an online training curriculum for providers in rural and metro areas to increase competencies in mental health and substance use disorders that will support a high-quality, trained, culturally responsive, and diverse behavioral healthcare workforce; 3) Providing fiscal incentives for lower income individuals to obtain a degree in behavioral health, with funding specifically targeted for rural areas of the State; and 4) Providing training to the existing behavioral healthcare workforce to be certified in federally reimbursed services. The intended outcome of the State\u2019s behavioral and mental health investments is to ensure and improve Coloradans' access to quality care, and the State\u2019s workforce investment spending is to improve the career readiness (as measured by the number individuals who complete a credential, training, and/or apprenticeship course) of all Coloradans, as well as to increase the number of Coloradans achieving post secondary attainment.</t>
  </si>
  <si>
    <t>TPN-168541</t>
  </si>
  <si>
    <t>ReMerge</t>
  </si>
  <si>
    <t>ReMerge\u2019s proposed project includes three projects: \n1.\tStrengthen Existing Programs of Excellence\n2.\tPilot the expansion of Oklahoma\u2019s proven, evidence based programs to rural counties \n3.\tDevelop Recommendations for Replication/Dissemination\nThe proposed pilot programs will transform the lives of women, children &amp; families in over 7 rural communities and provide critical lacking data to Oklahoma\u2019s legislators to inform future replications of such proven-effective diversion programming across the state that ultimately lead to substance abuse recovery, disengagement from justice involvement, reunification of children &amp; mothers and set women on a path of economic mobility, stability, and self-sufficiency. Our holistic service provision will help to address the long-term mental health &amp; social well-being consequences of the pandemic, related economic challenges and social isolation.</t>
  </si>
  <si>
    <t>TPN-168542</t>
  </si>
  <si>
    <t>Walnut Creek Sewer District</t>
  </si>
  <si>
    <t>The project is for the expansion of the Walnut Creek Sewer District  waste water treatment plant from the current capacity of 181,000 gallons per day  to 400,000 gallons per day.</t>
  </si>
  <si>
    <t>TPN-168549</t>
  </si>
  <si>
    <t>Codefi Foundation on Rural Innovation Inc Southern Missouri Strong Recovery</t>
  </si>
  <si>
    <t>The Southern Missouri Strong Recovery project expands access to nationally recognized programs delivered by Missouris most successful entrepreneurship and small business support organizations across the vast 47county region served by the new Southern Missouri Innovation Network The project connects disproportionately impacted households and communities unemployed and lowtomoderate income individuals and impacted small businesses to training and education peer mentoring and resources needed to launch and grow successful small businesses The project activities aligned with local and state priorities are supported by a broad array of stakeholders serve 650 beneficiaries that will start 60 new businesses create 265 new jobs and increase annual sales and personal earnings by 2338 million</t>
  </si>
  <si>
    <t>TPN-168550</t>
  </si>
  <si>
    <t>Downtown West Plains Inc</t>
  </si>
  <si>
    <t>The Ozarks Small Business Incubator OzSBI has been at the forefront of helping small businesses grow for ten years serving entrepreneurs in seven rural persistent poverty counties in southern Missouri The mostrequested service we offer is professional oneonone business mentoring provided by our team of trained staff and volunteer business professionals The purpose this project Start and Grow Business Mentoring  Training for Success is to improve OzSBIs capacity to meet the increased demand for its business mentoring service by reestablishing our Mentor Network continuing the Business Development Specialist position adding a Mentor  Training Coordinator holding business startup workshops collaborating with resource partners and designing and launching a series of Marketing Resilience Workshops This project will serve individuals wishing to start new businesses and existing businesses with reduced capacity to weather financial hardships due to the COVID19 pandemic</t>
  </si>
  <si>
    <t>TPN-168551</t>
  </si>
  <si>
    <t>Prospect Business Association</t>
  </si>
  <si>
    <t>Prospect Business Association will provide Business Development Services to existing impacted small businesses with 50 or fewer employees operating within low income qualified census tracks Services include coaching training and consulting by industry experts to help existing business grow The Business Development Services Program provides hands on assistance and back office support needed to scale existing businesses Businesses receive targeted specialized services based on their identified needs Individual and small group business coaching industry expert consulting needs assessments and goal setting coupled with the development of a realistic action plan created in tandem with the business owner as a roadmap to achieving their stated outcomes Training topics include creating business financials budgeting forecasting legal cashflow forecasting Quickbooks and marketing PBA provides unique services delivering long term solutions to aid in sustainability</t>
  </si>
  <si>
    <t>TPN-168552</t>
  </si>
  <si>
    <t>Southeast Economic Development Fund Inc</t>
  </si>
  <si>
    <t>The Southeast Economic Development Fund SEEDS proposes the Growing With SEEDS Training and Technical Assistance Project increasing the agency ability to provide consultation training and business coaching services and add grantwriting and financial literacy programming that includes a disaster plan to limit vulnerability to unforeseen events such as COVID The agency will offer these expanded services to small businesses with less than 50 employees who experienced either decreased revenue increased costs or lacking the capacity to survive financial hardships like those caused by COVID Although not required for this category of beneficiaries lost jobs persistent poverty and declining populations in this area during the pandemic necessitates that efforts focus on communities located in census tracts that are designed as both LowIncome and Qualified Census Tracts including but not limited to Park Hills Old Mines Bismarck Fredericktown Pilot Knob and Ironton</t>
  </si>
  <si>
    <t>TPN-168553</t>
  </si>
  <si>
    <t>West Central Community Development Corporation</t>
  </si>
  <si>
    <t>New Growth Capital an affiliate of West Central Missouri Community Action Agency is a nonprofit dedicated to pursuing community and economic development projects that build opportunity for all Its New Growth Womens Business Center serves entrepreneurs in 13 rural counties regardless of race gender or ethnicity Its core mission is to pursue small business development across the region as a key economic development strategy The project Serving Rural Missouri with Financial Literacy Programs and Small Business Counseling will serve disproportionately impacted small business disproportionately impacted households households in qualified census tracts The project will decrease numbers of unbanked and underbanked citizens across the region by teaching consumers how to create and maintain good credit and by assisting them in establishing bank accounts It will increase technical assistance available to underserved rural entrepreneurs men and women to ensure business success</t>
  </si>
  <si>
    <t>TPN-168554</t>
  </si>
  <si>
    <t>MAIN STREET JOPLIN</t>
  </si>
  <si>
    <t>This project will support facility improvements for the main market building and the vacant structure to its west that will increase operational efficiency offer new opportunities for entrepreneurs and increase physical accessibility to the market and its restrooms All improvements are based on stakeholder inputPhase 1 improvements include  roof replacement market building HVAC replacement where applicable electrical upgrades construction and equipping of a community commercial kitchen Matching funds for the project are those already invested in and in process Phase 1  Phase 2 includes upgrades and accessibility aids to the main market entryways construction of new restroom facilities to increase both capacity and accessibility replacement of roof on vacant pavilion structure and new hard surface sidewalks on east side of building to create proper ADA access and improve the safety for market visitors Grant funds will be used over the next two years for phase 2</t>
  </si>
  <si>
    <t>TPN-168556</t>
  </si>
  <si>
    <t>Cortland Street Kitchen Incubator</t>
  </si>
  <si>
    <t>The Cortland Street Kitchen Incubator includes a kitchen for new food businesses to use to get on their feet before getting their own space; a \u201ccompetition kitchen\u201d where the entrepreneur that wins an annual food competition will be awarded a temporary space to open a restaurant downtown; and a farmer\u2019s market space.</t>
  </si>
  <si>
    <t>TPN-168557</t>
  </si>
  <si>
    <t>Police Equipment &amp; Technology Acquisition</t>
  </si>
  <si>
    <t>According to the Final Rule, one of the methods to counter the resurgence of criminal activities and violence within the communities stemming from the distress and disparities brought about by the COVID-19 pandemic includes procuring police equipment and technology for effective delivery purposes. These include proactively actions for: "Preventing and responding to increased violence resulting from the public health emergency, including community violence intervention programs, or responding to increased gun violence resulting from the public health emergency, including payroll and covered benefits associated with community policing strategies; enforcement efforts to reduce gun violence; and investing in technology and equipment...". To effectively combat the heightened violence triggered by the COVID-19 pandemic, it is imperative to equip municipal police officers with state-of-the-art equipment and technology. This will enable them to fulfill their duties swiftly, efficiently, and safely, ensuring a timely response to violence before it further escalates.</t>
  </si>
  <si>
    <t>TPN-168558</t>
  </si>
  <si>
    <t>BERLIN SEWER LINE FEASIBILITY</t>
  </si>
  <si>
    <t>study to extend sewer to a prospective\ncommercial/light industrial development at the intersection of interstate 275 and Telegraph Road.</t>
  </si>
  <si>
    <t>TPN-168559</t>
  </si>
  <si>
    <t>Women In Recovery</t>
  </si>
  <si>
    <t>For over two decades, Oklahoma has had one of the highest rates of female incarceration in the country. In response to this crisis, two programs were initiated in Oklahoma and Tulsa Counties to address the devastation incarceration has on women, children, the fabric of our community, and the well-being of our economy. Over a decade ago, ReMerge and Family &amp; Children\u2019s Services\u2019 Women in Recovery (WIR) program separately launched evidence-based diversion programs that provide holistic care to high-risk, high-need women who have been further impacted by the pandemic. FCS has since expanded its diversion services in Tulsa County under the Women\u2019s Justice Programs (WJP) umbrella. This funding will serve justice-involved women in rural counties surrounding OKC &amp; Tulsa.</t>
  </si>
  <si>
    <t>TPN-168560</t>
  </si>
  <si>
    <t>Administration Building Ventilation System</t>
  </si>
  <si>
    <t>Installation and improvement of administration building ventilation system.</t>
  </si>
  <si>
    <t>TPN-168562</t>
  </si>
  <si>
    <t>Linnton Community Center</t>
  </si>
  <si>
    <t>Recipient shall use Grant funds to conduct seismic upgrades to Recipient\u2019s community center and secure access to connect the community to the river using the existing Greenway Trail.</t>
  </si>
  <si>
    <t>TPN-168563</t>
  </si>
  <si>
    <t>Round 1: Division of Human Resources Stimulus Staffing (FY 2022-23)</t>
  </si>
  <si>
    <t>For FY 2022-23, this project provides central support for Human Resources at the Department of Personnel and Administration for agencies during COVID as well as transitioning into a post COVID hybrid work environment. In order to accommodate the additional supervisors that must be trained to support additional ARPA funded staff statewide, this project adds two additional trainers. Additionally, the content is intended for new and tenured HR professionals to bridge learning gaps and develop consistent HR practices to assist in creating a safe, inclusive and positive work environment. The intended outcome of this project is to ensure that Coloradans continue to have a State Government that is able to responsibly and effectively respond to the pandemic and mitigate its negative impacts.</t>
  </si>
  <si>
    <t>TPN-168564</t>
  </si>
  <si>
    <t>Providing rural broadband through United Telecommunications using state economic grants and United/MTE grants and local ARPA funds to provide broadband to those areas unserved or underserved in county.</t>
  </si>
  <si>
    <t>TPN-168565</t>
  </si>
  <si>
    <t>Address Confidentiality Program Participant Data Removal</t>
  </si>
  <si>
    <t>This project will contract with an online data removal service to supplement the state-funded Address Confidentiality Program. This program provides survivors of domestic violence, sexual offenses, and/or stalking with a legal substitute address and mail forwarding service inorder for them to safely interact with all state and local government agencies to protect the location of a survivor\u2019s actual address and reduce the risk of future harm. The intended outcome of the State\u2019s public health investments is to ensure and improve Coloradans' access to quality care, including victims assistance.</t>
  </si>
  <si>
    <t>TPN-168567</t>
  </si>
  <si>
    <t>Strategic Fund - Data System Modernization</t>
  </si>
  <si>
    <t>This project will upgrade the grants management IT system to expand capabilities to support increased workload as a result of the $120M infusion of ARPA funds into the grant funding streams offered by the OEDIT strategic fund. The current system is over 10 years old, and operating well beyond its original intended purposes before the influx of additional needs caused by ARPA SLFRF allocations. This upgrade will remove security risk, improve operational efficiencies, and save the agency in annual maintenance costs. The intended outcome of this project is to ensure that Coloradans continue to have a State Government that can responsibly and effectively respond to future pandemics and minimize any negative impacts.</t>
  </si>
  <si>
    <t>TPN-168568</t>
  </si>
  <si>
    <t>Dryden Rd Parking Garage</t>
  </si>
  <si>
    <t>General governmental services for improvements to Dryden Road Parking Garage</t>
  </si>
  <si>
    <t>TPN-168569</t>
  </si>
  <si>
    <t>048 Workforce Development Center at Northeast</t>
  </si>
  <si>
    <t>Workforce Development Center at Northeast Community College\u2019s South Sioux City Extended Campus will serve eight counties in the South Sioux City region.  The project will provide a wide-range of training opportunities to support high wage, high skill and high demand occupational outcomes of participants, which will include a truck driving training facility, shelter and practice range and expansions of the industrial training building to support additional upskilling for employment advancement.</t>
  </si>
  <si>
    <t>TPN-168570</t>
  </si>
  <si>
    <t>Broadband Deployment Board - Last Mile: RDOF Overlap Projects</t>
  </si>
  <si>
    <t>This project provides funds for last-mile, shovel-ready, high cost broadband projects in areas that may overlap with federal Rural Digital Opportunity Fund (RDOF) projects, but are designed to serve locations without access to reliable wireline 100/20 Mbps broadband services. The Broadband Development Board (BDB) funds fiber broadband projects that meet or exceed 100 Mbps download/upload speeds upon completion. Approved applications must also provide access to an affordability program for low income households. These funds are for awards that first received a State award of SLFRF funding and then subsequently a direct RDOF federal award with partially overlapping geographies, and therefore risk breaching US Treasury prohibition on projects with overlapping service areas. The State has reviewed these awards and does not believe these overlapping areas will result in an \u201coverbuilt\u201d broadband environment, but have reclassified these contracts under the \u201cRevenue Replacement\u201d US Treasury categorization out of an abundance of caution. This project is designed to meet the criteria of the SLFRF broadband expenditure category and to support the State\u2019s initiative to ensure that 99% of households are connected to high speed broadband by 2027.</t>
  </si>
  <si>
    <t>TPN-168571</t>
  </si>
  <si>
    <t>This portion of the local support funding  is available to all local public health agencies.  One local public health agency opted to provide home visiting programs that provide structured visits from health professionals to pregnant women or families with young children to offer education and assistance navigating resources for economic support, health needs, or child development.The intended outcome of the State\u2019s public health spending is to ensure and improve Coloradans\u2019 access to quality health care. The intended outcome of the State\u2019s public health spending is to ensure and improve Coloradans\u2019 access to quality health care.</t>
  </si>
  <si>
    <t>TPN-168572</t>
  </si>
  <si>
    <t>West Cook YMCA Community Integrated Health Program</t>
  </si>
  <si>
    <t>On April 24, 2023 The Village Board approved RES 23-156 A Resolution approving a funding grant agreement between The Village of Oak Park and the West Cook Young Men's Christian Association Incorporated, an Illinois not-for-profit corporation in an amount not to exceed $1,275,147 and authorizing its execution. The Village has determined that it is in the public interest to provide the Grantee with a grant of funds from the ARPA funds received by the Village for the Grantee for new staff capacity, marketing, and operational costs to implement a community integrated health program. \n\nThrough this initiative, the West Cook YMCA will improve health and well-being by:\n\u25cf Establishing a Community Health Portal integrated with a Universal App\n\u25cf Providing Evidence-Based Chronic Disease Programs\no Diabetes Prevention Program.\no Blood Pressure Self-Monitoring Program\no Weight loss:\n\nChronic disease continues to be a significant issue in our community. According to the most\nrecent IPlan1, diabetes was one of the top health concerns. Thirty-one percent of adults in the\nLoyola-Gottlieb service area report having high blood pressure or hypertension. However, the\nactual rates can be much higher. Self-reported rates of diagnosis with chronic conditions are\ntypically underestimates of the overall disease burden. In fact, we know that approximately one fourth\nof diabetes cases are undiagnosed.\n\nDuring the pandemic, many individuals put off addressing many of these critical chronic health\nneeds. In addition, the Covid-19 pandemic amplified many chronic health conditions due to the\nlack of physical activity that occurred. As a result, the impact of chronic disease has increased.\nThe proposed initiative responds to many of these increase health risks and public health impacts\nby strengthening the linkages between traditional healthcare and community-based prevention\nstrategies to help individuals prevent, delay, or live better with chronic conditions.\n\nThe overall program goals are to:\n\u25cf Increase life expectancy\n\u25cf Increase access to care\n\u25cf Lower health care costs\n\u25cf Conduct critical health need assessments and referrals\n\u25cf Prevent and address chronic disease\n\u25cf Reduce the effects of some social determinants of health\n\u25cf Close the gap in healthcare through greater health equity</t>
  </si>
  <si>
    <t>TPN-168573</t>
  </si>
  <si>
    <t>Mental Health Co-Response Partnership (02.3.145-1.12)</t>
  </si>
  <si>
    <t>Many individuals facing repeated mental health crises and/or chronic homelessness in Detroit make extensive use of emergency services. Detroit\u2019s Mental Health Co-Response Program is a partnership between the Detroit Police Department (DPD), Detroit Wayne Integrated Health Network (DWIHN), and the City of Detroit\u2019s Housing and Revitalization Department (HRD). By utilizing a three-pronged approach, the goal of the partnership is to improve the city\u2019s response to individuals experiencing mental health crises and to prevent future crises by connecting them to supportive services. The three prongs are Crisis Intervention Team (CIT) Co-Response, 911 Integrated Response, and Detroit Homeless Outreach Team (DHOT).\n\nARPA funds are being utilized to address the city\u2019s increased need for mental health services by expanding the program\u2019s overall capacity, strengthening partnerships, improving outcomes, and increasing the quality of life for individuals with a mental illness. ARPA funding is allocated into the following categories: 1) training expansion (establishing contracts for training in Behavioral Health Emergency Partnership Training, Mental Health First Aid Training, and Crisis Intervention Team Training); 2) enhancing homeless outreach; 3) providing wrap around support; and 4) supportive tools.</t>
  </si>
  <si>
    <t>TPN-168574</t>
  </si>
  <si>
    <t>Refreshing school crosswalks and Safe Routes planning</t>
  </si>
  <si>
    <t>Project will initially refresh and upgrade school crosswalks and other school-related traffic control devices in existing school zones throughout Oxnard. Secondarily, funds will be used to develop new Safe Route to School Plans for a minimum of 15 schools and fund upgrades to school routes, traffic control devices, and education materials</t>
  </si>
  <si>
    <t>TPN-168575</t>
  </si>
  <si>
    <t>To address COVID related impacts to local housing non-profit.  Specifically to address and offset increased program costs resulting from the COVID-19 pandemic and the increased demand for housing.</t>
  </si>
  <si>
    <t>TPN-168576</t>
  </si>
  <si>
    <t>Indiana University 2023 Granfalloon</t>
  </si>
  <si>
    <t>The funds will be used to support the Granfalloon musical performances and\nother arts-related activities during the 2023 Granfalloon festival. This is the premiere event of the IU Arts\nand Humanities Council\u2019s multi-day festival, and we are expecting it will attract roughly 5000-8000\nattendees.</t>
  </si>
  <si>
    <t>TPN-168577</t>
  </si>
  <si>
    <t>SERVE Colorado/AmeriCorps Healthcare Staffing Surge</t>
  </si>
  <si>
    <t>This project funds the placement of at least 100 AmeriCorps members to identified grantees that provide healthcare service. This project will provide critically needed short-term healthcare and administrative workers to the healthcare field as a response to the  healthcare worker shortages that resulted from COVID-19. SERVE Colorado, the State\u2019s AmeriCorp administrator, shall administer an AmeriCorps program to directly respond to COVID-19 and to the critical healthcare worker shortage as perpetuated by the pandemic. The overall outcome of all of the State\u2019s public health spending is to ensure and improve Coloradans access to quality healthcare.</t>
  </si>
  <si>
    <t>TPN-168578</t>
  </si>
  <si>
    <t>Ohio Crime Victim Justice Center</t>
  </si>
  <si>
    <t>Ohio will support and expand OCVJC\u2019s mission of assisting crime victims with no cost legal assistance, training criminal justice officials on victim\u2019s rights, and offering referral services specific to each need. Ohio will provide general government provision of services funding to its primary provider of victim\u2019s rights services in Ohio, which has been flooded with backlogged requests due to the disruption the pandemic, the closure of Ohio\u2019s court system, and increased crime.</t>
  </si>
  <si>
    <t>TPN-168579</t>
  </si>
  <si>
    <t>Palmer Park Bandshell (07.1.087-2.22)</t>
  </si>
  <si>
    <t>This project funds the construction of a new outdoor concert venue don the north side of Detroit to provide more recreational and cultural programs to the public. The city is creating this new facility by saving the historic Michigan State Fair Bandshell from demolition and restoring it for public use. The Bandshell\u2019s new location is a unique asset for the city, expanding equitable access to cultural and community events for the communities of northern Detroit, as most cultural centers in the city are clustered at the city\u2019s core in the south.\n \nThe city has already initiated engagement with local stakeholders, documenting the community\u2019s vision for the project, including programming and location. Arts and cultural events were overwhelmingly requested to increase neighborhood investment and provide educational opportunities for its residents and, specifically, its youth. Local partner organizations already create a diversity of programming in the park that will be supported by a new outdoor theater. Planned events include theater plays, music performances, community engagement events, and educational programs.  \n \nA selected vendor is responsible for both design and construction. The scope of work for the project includes the relocation and restoration of the cone-shaped Band Shell structure on a new base with supporting rooms and an adjoining parking lot.</t>
  </si>
  <si>
    <t>TPN-168580</t>
  </si>
  <si>
    <t>Pre-K</t>
  </si>
  <si>
    <t>The City of Murfreesboro proposes to allocate $1.0 million in ARPA funds toward the purchase of property and existing structure identified as Lot 82 of Evergreen Farms.  The total cost for acquiring the building and property, including modifications and upgrades after purchase is $4.5 million.  The building will be used for a PreK facility operated by the Murfreesboro City School District (MCS). The MCS Pre-K program serves families that meet the Low- and Moderate-Income limits with 4-year-old children and 3- to 4-year-old children with disabilities who are zoned for City Schools.  Close to 500 children are served annually through the MCS PreK program.</t>
  </si>
  <si>
    <t>TPN-168581</t>
  </si>
  <si>
    <t>NDE - MC3 Pre-Apprenticeship Pilot Program</t>
  </si>
  <si>
    <t>Program establishes a partnership between Clark County School District, Washoe County School District, and the respective North American Building Trades Unions in each county to implement the MC3 curriculum in one school in each county for the next three years. The program also establishes a pre-apprenticeship pathway for students who complete the MC3 program and earn the MC3 credential. The program funding supports a program coordinator in each county; teacher FTE allocations; technology, classroom supplies, consumables; teacher and student certifications, and transportation expenses.</t>
  </si>
  <si>
    <t>TPN-168582</t>
  </si>
  <si>
    <t>Rouge Gun Range (14.3.151-1.14)</t>
  </si>
  <si>
    <t>This project funds the renovation and furnishing of the Detroit Police Department's Rouge Gun Range training facility. The Detroit Police Department (DPD) provides public safety for residents and visitors in Detroit through law enforcement and community policing. The facility is utilized year round by firearms instructors, sworn members of DPD, and new recruits enrolled in the Police Academy. The building was constructed in 1984 and consists of two classrooms, armory, Instructors\u2019 offices, locker bank, and three sets of restrooms.\n \nDue to the age of the building and heavy foot traffic it receives per day, the facility is in desperate need of renovation. Detroit\u2019s Construction Demolition Department identified the following items to be updated: interior paint, flooring, lighting, and bathroom renovation. New classroom and office furniture is also being purchased, with installation planned after construction is complete.\n \nOnce the renovations are concluded, DPD anticipates an increase in the number of sworn members attending state-mandated firearms requalification training. The department also foresees an increase in the amount of sworn members choosing to participate in elective firearms training courses. Lastly, DPD hopes that the range upgrades will help new recruit students pass their Defensive Tactics Scenario final exam in the first attempt.\n \nThe impacts of this project benefit the overall community in Detroit, as an increase in officer training and officer readiness has a direct effect on how members of DPD can better serve the public. Improved training also reduces the likelihood of officer injury and decreases the attrition rate of sworn personnel.</t>
  </si>
  <si>
    <t>TPN-168583</t>
  </si>
  <si>
    <t>BGHIP Rebate - Adam Ploshay-807 S Morton St Unit #1</t>
  </si>
  <si>
    <t>Rebate for add Solar, geothermal, or green home loan through the Green Energy Credit Union</t>
  </si>
  <si>
    <t>TPN-168584</t>
  </si>
  <si>
    <t>Recognize remaining ARPA lost revenue funds for Public Safety payroll, roof replacement, County phone system and IT server.</t>
  </si>
  <si>
    <t>TPN-168585</t>
  </si>
  <si>
    <t>The Riding Centre</t>
  </si>
  <si>
    <t>Providing non-profit support for lease agreement.</t>
  </si>
  <si>
    <t>TPN-168586</t>
  </si>
  <si>
    <t>Legal Services for Ukrainian Arrivals</t>
  </si>
  <si>
    <t>As part of the State of Ohio\u2019s general provision of government services, Ohio has allocated to the Ohio Access to Justice Foundation, funds to be used to provide civil legal services to Ukrainian arrivals.</t>
  </si>
  <si>
    <t>TPN-168587</t>
  </si>
  <si>
    <t>Greene County Engineer</t>
  </si>
  <si>
    <t>System access control and tracking for facilities</t>
  </si>
  <si>
    <t>TPN-168588</t>
  </si>
  <si>
    <t>SolarMPI Solar  Added to Lotus Education &amp; Arts Foundation</t>
  </si>
  <si>
    <t>Add Solar to a not for profit agency. Lotus Education &amp; Arts Foundations</t>
  </si>
  <si>
    <t>TPN-168589</t>
  </si>
  <si>
    <t>NSHE - NSC/CSN Campus Commuter Pilot Program</t>
  </si>
  <si>
    <t>This project funds the Campus Commuter Pilot Program for 2 semesters in order to gather the necessary ridership data to set goals, plan routes, and determine future demand.  With the necessary data, the Campus Commuter could be expanded to include addtional routes to other NSHE campuses or key workforce facilities in southern Nevada.</t>
  </si>
  <si>
    <t>TPN-168590</t>
  </si>
  <si>
    <t>Butterfield Trail Improvements</t>
  </si>
  <si>
    <t>The Lakeland Village Butterfield Trail Project will enhance the recreational activities at the Community Center and will promote physical activity and improved mental health outcomes.</t>
  </si>
  <si>
    <t>TPN-168591</t>
  </si>
  <si>
    <t>School Property Maintenance</t>
  </si>
  <si>
    <t>Expenditures here will provide property maintenance to a deteriorating school for rehabilitation for child services.</t>
  </si>
  <si>
    <t>TPN-168592</t>
  </si>
  <si>
    <t>Winding River Revenue Lost- 23</t>
  </si>
  <si>
    <t>In accordance with the Coronavirus State and Local Fiscal Recovery Funds Final Rule, Revenue Replacement projects reported under Expenditure Category 6.1 will be used to fund government service projects for the Township of Toms River. Funds were used to offset payroll and ice rink costs.</t>
  </si>
  <si>
    <t>TPN-168593</t>
  </si>
  <si>
    <t>County Promotion - Human Resources</t>
  </si>
  <si>
    <t>To promote county operations within Fond du Lac County;  adopted as part of the 2023 adopted budget.</t>
  </si>
  <si>
    <t>TPN-168594</t>
  </si>
  <si>
    <t>BLGC Revenue Lost- 23</t>
  </si>
  <si>
    <t>In accordance with the Coronavirus State and Local Fiscal Recovery Funds Final Rule, Revenue Replacement projects reported under Expenditure Category 6.1 will be used to fund government service projects for the Township of Toms River. Golf Course Equipment.</t>
  </si>
  <si>
    <t>TPN-168596</t>
  </si>
  <si>
    <t>Healthcare Workforce Recruitment and Re-engagement Effort</t>
  </si>
  <si>
    <t>This project will provide funding to healthcare employers to support efforts to recruit and re-engage healthcare professionals who have previously left the industry. This project will target distribution of funds to long term care facilities, federally qualified health facilities, and critical shortage healthcare systems to re-engage healthcare professionals. The awards will be dependent on the type of professional recruited with a maximum award of $25,000 per professional recruited (which aligns with what some hospital trade industry groups have estimated as the cost of health worker turnover, ranging from $28,000 to $51,000 per employee), and no more than $250,000 awarded to any single facility. The intended outcome of the State\u2019s public health investments is to ensure and improve Coloradans' access to quality care.</t>
  </si>
  <si>
    <t>TPN-168597</t>
  </si>
  <si>
    <t>WRRF Biosolids Dryer Project</t>
  </si>
  <si>
    <t>This project will fund the study of alternatives and partially design a biosolids drying facility.  Currently the City\u2019s biosolids are treated and disposed of at the landfill.  The proposed equipment would reduce the weight and volume of the biosolids which will reduce the hauling and disposal costs.  This equipment would treat the City\u2019s biosolids to a higher regulatory standard, giving the City the ability to beneficially utilize the biosolids for other uses.  Drying the biosolids will also reduce odors at the facility</t>
  </si>
  <si>
    <t>TPN-168598</t>
  </si>
  <si>
    <t>WRRF Biogas Utilization Technology Evaluation</t>
  </si>
  <si>
    <t>This project will fund the study of alternatives for a facility that would convert the excess biogas produced at the City\u2019s Wastewater Facility into electrical power that would offset some of the facility\u2019s power costs.  This equipment will also reduce the amount of biogas that is flared to the atmosphere.</t>
  </si>
  <si>
    <t>TPN-168599</t>
  </si>
  <si>
    <t>Wage Study</t>
  </si>
  <si>
    <t>Resolution # 80-22 authorizing the designation of american rescue funds of $57,150 to fund the completion of a 2023 Fond du Lac County Compensation Analysis.</t>
  </si>
  <si>
    <t>TPN-168601</t>
  </si>
  <si>
    <t>Non-Profit Assistance Grant 2</t>
  </si>
  <si>
    <t>Assistance up to $100,000 based on non-profit decreases in funding. Reviewed through a grant management system with case managers provided through a consultant and full applications and financial document review to certify losses</t>
  </si>
  <si>
    <t>TPN-168602</t>
  </si>
  <si>
    <t>Landfill upgrades/repairs</t>
  </si>
  <si>
    <t>Resolution #65-22 authorizing the designation of ARPA funds to provide an appropriation of $580,000 toward upgrades and repairs of the Fond du Lac County Landfill  adopted February 14, 2023.</t>
  </si>
  <si>
    <t>TPN-168603</t>
  </si>
  <si>
    <t>Food Pantry and Youth Commission Targeted Assistance</t>
  </si>
  <si>
    <t>Assistance to non-profits to go along with financial assistance to target Food banks for any needs $30,000. Assistance to youth commssions priorities up to $50,000</t>
  </si>
  <si>
    <t>TPN-168604</t>
  </si>
  <si>
    <t>Water Infrastructure Improvements by replacing current water meters in the City</t>
  </si>
  <si>
    <t>TPN-168605</t>
  </si>
  <si>
    <t>State Parks - Reservation System</t>
  </si>
  <si>
    <t>To design, build, and implement the reservation system for camping, as well as fee tracking and gift shop operations</t>
  </si>
  <si>
    <t>TPN-168606</t>
  </si>
  <si>
    <t>Marina Bathrooms - ADA Compliance</t>
  </si>
  <si>
    <t>Funding towards this project will allow the City to make the Marina bathrooms ADA Compliant. This funding would typically come out of the City's general funds.</t>
  </si>
  <si>
    <t>TPN-168607</t>
  </si>
  <si>
    <t>SHROM Senior Home Repair</t>
  </si>
  <si>
    <t>Home repair and home weatherization program for seniors (over 55) who are Low to Moderate income up to $15,000 per household. Includes improvements to keep seniors in their homes, ramps, shower accessibility, etc along projects that keep the house in livable condition</t>
  </si>
  <si>
    <t>TPN-168608</t>
  </si>
  <si>
    <t>U2209 Help2Day</t>
  </si>
  <si>
    <t>The ultimate goal of HELP (Health Education Leading to Prevention) is to improve the health of vulnerable residents of public housing and senior living facilities in Asheville, and to help them avoid unnecessary and\npreventable eviction, hospitalization, and other elevated, more costly levels of care. We do this through supported Community Nursing (CN) and Community Health Worker (CHW) services, first providing direct services and health education to the residents and, for sustainability, training of embedded Community Health Workers who are actually part of the facility community. The CHWs, overseen by a CN, are supported by an interdisciplinary team including medical providers, social workers, and housing managers.\nAll are working to achieve a safe, healthy environment where seniors, disabled, and formerly unhoused individuals can live and work together in community in a safe, respectful way that allows everyone\u2019s mental and\nphysical health issues to be effectively addressed and managed. The emphasis is on preventive healthcare that considers the social determinants of health as well as effective chronic disease management and other assessed\nhealth needs improving the likelihood of aging in place and other housing stability. Because of the COVID-19 pandemic, HELP took on the work of crisis care and infection prevention as well.</t>
  </si>
  <si>
    <t>TPN-168609</t>
  </si>
  <si>
    <t>DPW Fleet</t>
  </si>
  <si>
    <t>The Baltimore City Department of General Services (DGS) has been allocated funding from the Coronavirus State and Local Fiscal Recovery Funds (SLFRF) program, established by the American Rescue Plan Act (ARPA), to purchase 20 load-packer vehicles for the Department of Public Works to enhance their recycling capacity by replacing outdated units that are no longer supported by vendors or parts suppliers.</t>
  </si>
  <si>
    <t>TPN-168610</t>
  </si>
  <si>
    <t>Veterans - Broadband upgrade</t>
  </si>
  <si>
    <t>Conversion of the Southern Nevada State Veteran's Home's current internet services to broadband services</t>
  </si>
  <si>
    <t>TPN-168611</t>
  </si>
  <si>
    <t>Jail Building Repairs</t>
  </si>
  <si>
    <t>Repairs and hvac fixes to the jail to include systems to call nurses and other improvements</t>
  </si>
  <si>
    <t>TPN-168612</t>
  </si>
  <si>
    <t>Veterans - Healthcare Pocket Card</t>
  </si>
  <si>
    <t>Create and print 20,000 copies of a Veterans Healthcare Pocket Card for healthcare workers caring for veterans</t>
  </si>
  <si>
    <t>TPN-168613</t>
  </si>
  <si>
    <t>Capital Improvements to City Buildings</t>
  </si>
  <si>
    <t>The Baltimore City Department of General Services (DGS) has been allocated funding from the Coronavirus State and Local Fiscal Recovery Funds (SLFRF) program, established by the American Rescue Plan Act (ARPA), to make targeted investments in structural and heating, ventilation, and air conditioning (HVAC) system improvements at multiple sites to support City services. These projects include the roof and envelope for the Northwest Community Action Center in Park Heights and Baltimore City Hall.</t>
  </si>
  <si>
    <t>TPN-168614</t>
  </si>
  <si>
    <t>Worker Retention Payment Costs</t>
  </si>
  <si>
    <t>Costs associated with the one-time payments made to County employees who met specific criteria (Skilled\nNursing Facility COVID-19 Worker Retention Payment Program).</t>
  </si>
  <si>
    <t>TPN-168615</t>
  </si>
  <si>
    <t>Lake Isabella Well Rehabilitation</t>
  </si>
  <si>
    <t>Necessary rehabilitation on Well #2 at our County owned public water system in Lake Isabella.  Rehabilitation includes clearing, inspecting and parts replacement to bring the well up to sufficient operating capacity.</t>
  </si>
  <si>
    <t>TPN-168616</t>
  </si>
  <si>
    <t>Veterans - NNSVH Backflow Preventors Project</t>
  </si>
  <si>
    <t>CMS and VA life safety inspectors are requiring backflow preventors to be added to the ten anitorial closets to prevent the potential backflow of chemicals into the water system</t>
  </si>
  <si>
    <t>TPN-168618</t>
  </si>
  <si>
    <t>Techbridge Innovation Center</t>
  </si>
  <si>
    <t>The proposed funding is expected to have a positive impact on the entire county, including its businesses and residents. Local businesses penetrate every sector of the economy and contribute to sales tax revenues, jobs, and income.</t>
  </si>
  <si>
    <t>TPN-168619</t>
  </si>
  <si>
    <t>Municipal Building and TPAC HVAC</t>
  </si>
  <si>
    <t>To address critical needs as described in the justification for this project, the City is conducting extensive renovations to install updated HVAC systems throughout the Municipal Building including City Hall and TPAC. These renovations include the replacement of outdated systems with new air conditioning and heating systems throughout the building to address air handling and air quality to combat the spread of airborne pathogens.</t>
  </si>
  <si>
    <t>TPN-168620</t>
  </si>
  <si>
    <t>Veterans - SNSVH Backflow Preventors Project</t>
  </si>
  <si>
    <t>TPN-168622</t>
  </si>
  <si>
    <t>Assistance for Arts Organizations</t>
  </si>
  <si>
    <t>"Funding is used to offset losses experiened by arts organizations in Ohio as a result of the COVID19 pandemic. This includes losses from ticket sales at events, promotions, concessions, and other categories."</t>
  </si>
  <si>
    <t>TPN-168624</t>
  </si>
  <si>
    <t>County JFS - Redeterminations</t>
  </si>
  <si>
    <t>"Medicaid redeterminations Ohio is returning to routine Medicaid eligibility operations beginning February 1, 2023 and the state will initiate renewals for every individual on the program and those who are found no longer eligible will be disenrolled"</t>
  </si>
  <si>
    <t>TPN-168625</t>
  </si>
  <si>
    <t>Resurfing of Various Roads-Installation of City Water</t>
  </si>
  <si>
    <t>The installation of several water mains lines throughout the areas of Green Creek and Del Haven within the Township of Middle in conjunction with the Lower Township MUA has been completed in 3 phases. The roads have  detoriated due to the projects and the funds will help to repave various roads.</t>
  </si>
  <si>
    <t>TPN-168627</t>
  </si>
  <si>
    <t>Law Enforcement Violence Reduction (EMA Administered)</t>
  </si>
  <si>
    <t>This project awards funding for initiatives that support recruitment and retention efforts to restore workforces to pre-pandemic levels; onboarding and training costs; and explorer programs to engage young adults about law enforcement careers.</t>
  </si>
  <si>
    <t>TPN-168631</t>
  </si>
  <si>
    <t>Rural and Critical Access Statewide Hospital Support</t>
  </si>
  <si>
    <t>"The COVID-19 pandemic had a significant impact on Ohio's rural and critical access hospital workforce. These hospitals, which are often located in remote areas and serve populations with limited access to healthcare services, faced numerous challenges during this time. One of the key effects was a strain on the healthcare workforce. Rural hospitals already faced difficulties in recruiting and retaining healthcare professionals due to factors such as geographic isolation and limited resources. However, the pandemic exacerbated these challenges. Healthcare workers, including doctors, nurses, and support staff, were in high demand across the state, leading to increased competition for skilled personnel. Additionally, rural hospitals faced staffing shortages as healthcare professionals were redeployed to urban areas or overwhelmed by the influx of COVID-19 patients. Many healthcare workers were also affected by the virus themselves, requiring them to isolate or quarantine, further straining the available workforce. The financial impact of the pandemic also had repercussions on rural hospitals' ability to maintain their workforce. These facilities often operate on thin profit margins and rely on elective procedures and outpatient visits for revenue. With many non-emergency procedures postponed and patients avoiding hospitals due to fears of infection, rural hospitals experienced a decline in revenue, making it challenging to sustain their workforce."</t>
  </si>
  <si>
    <t>TPN-168632</t>
  </si>
  <si>
    <t>Assisted Living Workforce Support Program</t>
  </si>
  <si>
    <t>"Ohio deemed assisted living providers as an industry impacted by the pandemic, in accordance with the Final Rule. Assisted Living providers must use the funds to support relief of pandemic related impacts with respect to their workforce."</t>
  </si>
  <si>
    <t>TPN-168633</t>
  </si>
  <si>
    <t>Hospice Care Workforce Support Program</t>
  </si>
  <si>
    <t>"Due to the challenges created by the pandemic, hospice care providers have experienced workforce impacts such as increased labor costs and staffing shortages. The State of Ohio has deemed hospice care providers as an industry impacted by the pandemic in accordance with the U.S. Treasury\u2019s State and Local Fiscal Recovery Final Rule. Staff shortages, fewer providers, and a need for hospice care has resulted in long waiting lists. In addition, national staff shortages in health care have forced hospice care providers to pay higher amounts to hire and retain staff and to pay high rates for temporary workers to fill vacancies. Providers must use the funds to support relief of pandemic related impacts -- with respect to their workforce (direct care staff). Funds may not be used to cover expenses paid by another state or federal source, including previous losses covered by other Coronavirus Relief payments, or used as match to any federal program. In addition, funds must be used for direct care staff and may not fund contract workers, staff supplied by or through a staffing agency, hospice care administrators, hospice care executive staff, or hospice care owners."</t>
  </si>
  <si>
    <t>TPN-168635</t>
  </si>
  <si>
    <t>Meals for Children</t>
  </si>
  <si>
    <t>"To purchase, provide, and distribute shelf-stable food for year-round meals, both directly and via partners, to food insecure children across Ohio to help fill distribution gaps and provide food access where it does not currently exist. This project will prepare shelf stable meals and deliver them across the state to children and other providers with gaps in providing food. Poorer communities have children with no meals over the summer, continues throughout the school year, and the need is greater with more children in poverty across the state than pre-pandemic. Ohio wants to ensure children in Ohio have food security. Tracking includes number of meals prepared, pounds of food purchased, costs to prepare meals, and outreach."</t>
  </si>
  <si>
    <t>TPN-168636</t>
  </si>
  <si>
    <t>Statewide: Town of Tatums</t>
  </si>
  <si>
    <t>The Town of Tatums has a wastewater collection system that has\nhad very limited maintenance or improvement since being\nconstructed in 1982, except lift station upgrades made in 2021. To\nensure the system remains operating at peak efficiency and to\nprevent any unpermitted discharges the proposed project is to\nrehabilitate the collection system, cleanout of the existing lagoons,\nrehabilitate access to the lagoon site, install lagoon fencing,\nrehabilitate 15 manholes, rehabilitate 1,100 linear feet of collection\nline, purchase an additional lift station pump and portable\ngenerator, and all other appurtenances required to complete the\nproject.</t>
  </si>
  <si>
    <t>TPN-168642</t>
  </si>
  <si>
    <t>Revenue Loss - 2023 Budget</t>
  </si>
  <si>
    <t>In accordance with the Coronavirus State and Local Fiscal Recovery Funds Final Rule, Revenue Replacement projects reported under Expenditure Category 6.1 will be used to fund government service projects for the Township of Toms River. Funds are being used for health benefits, recreation and DPW equipment.</t>
  </si>
  <si>
    <t>TPN-168643</t>
  </si>
  <si>
    <t>U2210 Mobile Meals Expansion</t>
  </si>
  <si>
    <t>Food Connection is seeking funds to support our Mobile Meals expansion in the City of Asheville. This expansion merges our original model of service (rescuing surplus prepared food and distributing it to partner agencies who serve their clientele) with our Covid-19 pivot model of service (purchasing individually portioned Chef Meals from local chef partners to distribute healthy prepared meals directly into underserved neighborhoods). Food Connection will repackage rescued food from our donor partners into individual meals when available. When rescued food is not available, Food Connection will purchase Chef Meals from local businesses, injecting revenue streams into our food and beverage industry and supporting sustainable local food systems.</t>
  </si>
  <si>
    <t>TPN-168644</t>
  </si>
  <si>
    <t>Fire Station Renovations/Equip</t>
  </si>
  <si>
    <t>To fund design and renovation of Fire Stations in the City of Ithaca</t>
  </si>
  <si>
    <t>TPN-168645</t>
  </si>
  <si>
    <t>5th Ave between NJ and Central Avenues North Wildwood</t>
  </si>
  <si>
    <t>The project includes the street and utility reconstruction of 5th Avenue between NJ and Central Ave in North Wildwood; including the construction of a new storm drainage system to eliminate persistant flooding and standing water on the roadway.  The improvements will include complete reconstruction of the roadway, including new curbs, gutters, driveway aprons, drainage system, replacement of sanitary laterals, water system improvements  and complete full-depth roadway reconstruction.</t>
  </si>
  <si>
    <t>TPN-168650</t>
  </si>
  <si>
    <t>Statewide: Tullahassee PWA #33</t>
  </si>
  <si>
    <t>The Tullahassee Public Works Authority (TPWA) water\ndistribution system is in substandard condition with estimated\nwater loss between 45% to 65%. The proposed project is to replace\napproximately 40,000 linear feet of 2-inch and 6-inch waterlines,\nfire hydrants, and install new automatic meters with a driveby\nsystem plus all appurtenances required to complete the project.</t>
  </si>
  <si>
    <t>TPN-168687</t>
  </si>
  <si>
    <t>018 Roxy Theater</t>
  </si>
  <si>
    <t>On October 4, 2022, the Lewis County Board of County Commissioners allocated $212,594 in Federal ARPA funding to the Fire Mountain Arts Council (FMAC) for the purpose of assisting with the construction of the new backstage, multi-purpose, ADA-accessible addition to the Roxy Theater in Morton, Washington.</t>
  </si>
  <si>
    <t>TPN-168688</t>
  </si>
  <si>
    <t>Merion Park Neighborhood</t>
  </si>
  <si>
    <t>This project is to address chronic flooding during various tidal and rain events due to low elevations and insufficient drainage features for the northern  portion and remaining areas of Merion Park located in Ocean City.  The project includes new pump stations, improvements to drainage collection systems, construction berms, roadway improvements including raising of roadway profile, gutter, curbing, sidewalks/driveways etc.</t>
  </si>
  <si>
    <t>TPN-168701</t>
  </si>
  <si>
    <t>Upgrades to County Emergency Communications System</t>
  </si>
  <si>
    <t>County is purchasing and installing P25 repeaters to facilitate the implementation of a county-wide interoperable emergency communications response system.</t>
  </si>
  <si>
    <t>TPN-168702</t>
  </si>
  <si>
    <t>Statewide: Waurika Lake</t>
  </si>
  <si>
    <t>Waurika Lake Master Conservancy District supplies raw water to Comanche,\nDuncan, Lawton, Temple, Walters, and Waurika. The district has approximately 72 miles of raw\nwater lines, 3 pumphouses, 6 meter facilities, 16 pumps and controls and multiple appurtenances\nthat were originally installed in 1971 and have operated continuously since then. The intake\nstructure at Waurika Lake has 8 turbine pumps. It is critical for these pumps to operate at full\ncapacity with at least one redundant pump at all times, especially during peak demand months.\nHowever, one of the pumps is currently not operational and another similar pump is approaching\nthe end of its service life. The proposed project will install Variable Frequency Drives (VFD) to\nimprove incoming power supply, replace two pumps at the intake structure, upgrade existing\nmotors, and install new power poles, transformers, substations, telemetry, and controls.</t>
  </si>
  <si>
    <t>TPN-168745</t>
  </si>
  <si>
    <t>Emergency Training Center - Smoke Tower Replacement</t>
  </si>
  <si>
    <t>Reconstruction of the County Smoke Tower training building.  Building is utilized to conduct live fire training, laddering, search and rescue, rappelling by many Camden County Organizations including, but not limited to, Fire, Police, EMS, Sheriff Dept., Corrections, Haz-Mat, and Emergency Management.</t>
  </si>
  <si>
    <t>TPN-168777</t>
  </si>
  <si>
    <t>NEI - ERA Bridge Program</t>
  </si>
  <si>
    <t>Fairfax County is utilizing American Rescue Plan Act (ARPA), Coronavirus State and Local Fiscal Recovery Funds (SLFRF) for the ERA Bridge Program which provides relief for renters experiencing a negative financial impact due to the COVID-19 pandemic.  The program criteria will be based on the federal Emergency Rental Assistance program as outlined by the U.S. Department of the Treasury.  \n\nFunding is being used to assist households that are unable to pay rent, utilities, or both due to the COVID-19 pandemic.  Through an application process, Fairfax County offers aid to eligible households located within the County for a maximum period of three months total to maintain housing and/or to reduce rental and utility payment delinquency as a result of the economic downturn during the COVID-19 pandemic.  \n\nRequests for financial assistance are received by the Department of Neighborhood and Community Services\u2019 Coordinated Services Planning (CSP) program. There are two points of entry: Fairfax County Emergency Rental Assistance Program Landlord Portal or CSP Call Center. The Landlord Portal allows for Fairfax County landlords to apply on behalf of their eligible tenants. The CSP Call Center assists County residents directly. Fairfax County will determine tenant eligibility and collect required documentation of eligible households; however, the County contracted with the following Community Based Organizations (CBOs) to process payments.\n\nThe ERA Bridge Program is one component of the County\u2019s Basic Needs Assistance Program coordinated through CSP.  The CSP connects County residents to county- and community-based services and resources that promote self-sufficiency and enhance well-being.  A CSP specialist completes an assessment to identify the needs the individual has and links him/her to resources for which he/she is eligible. This includes providing basic county information or providing assistance for more emergent needs such as emergency food, shelter, clothing, health care, employment, financial assistance and other essential needs. Since the ERA Bridge Program is coordinated through the County\u2019s Basic Needs Assistance Program, the CSP specialist is able to identify other funding sources if the tenant or household is not eligible for the ERA Program.  \n\nSince the ERA Bridge Program is being coordinated through the Department of Neighborhood and Community Services\u2019 Coordinated Services Planning program, the CSP specialist can identify other funding sources if the resident or household is not eligible for the ERA Bridge Program.  This funding is serving as resource to transition County coordinated rental assistance provisions back to pre-COVID-19 operation and funding levels.</t>
  </si>
  <si>
    <t>TPN-168903</t>
  </si>
  <si>
    <t>GFO - Furlough Payback</t>
  </si>
  <si>
    <t>Purpose of Allocation: \tTo restore lost compensation and retirement as a result of the furloughs that were implemented during the 31st Special Session.</t>
  </si>
  <si>
    <t>TPN-168905</t>
  </si>
  <si>
    <t>Administrative (WNP - Public Safety)</t>
  </si>
  <si>
    <t>The City identified increased harm to individuals during the pandemic requiring intervention, as a direct result of the pandemic. The ongoing impacts experienced resulted in the creation of a "Harm Outreach Specialist" in our Public Safety Department as part of our vision for Whole Neighborhood recovery. The position is obligated from 5-June-2023 through 31-December-2025. \n\nThe City retains all documentation for the creation of this position and what role they serve in the pandemic recovery process. The labor costs are technically classified as 'Administrative' due to the federal regulations on these funds, but this position serves multiple dimensions of the intent of the ARPA SLFRF fund, which we will explain in our closeout documentation.\n\nCORRECTION FOR QR, 2023 Q4: We reported $40,998.23 as our total cumulative expenditures and processed invoices for work completed in Q4 after the submission of our quarterly report. The new total amount for 2023 Q4 is $42,581.24.</t>
  </si>
  <si>
    <t>TPN-168906</t>
  </si>
  <si>
    <t>GFO - Museum of Art</t>
  </si>
  <si>
    <t>This project funds a portion of the costs of subcontractors work to complete a 50,000 sq. ft expansion</t>
  </si>
  <si>
    <t>TPN-168955</t>
  </si>
  <si>
    <t>OFCC_School_Safety_Grants_R5_Traditional</t>
  </si>
  <si>
    <t>TPN-168956</t>
  </si>
  <si>
    <t>OFCC_School_Safety_Grants_R5_Nontraditional</t>
  </si>
  <si>
    <t>TPN-168957</t>
  </si>
  <si>
    <t>Unemployment Insurance Operations Backlog</t>
  </si>
  <si>
    <t>This project covered a portion of personnel costs for public benefits employees who processed the unemployment claims backlog.</t>
  </si>
  <si>
    <t>TPN-168958</t>
  </si>
  <si>
    <t>PM Services - W/WW Management</t>
  </si>
  <si>
    <t>"The Division of Engineering has technical and project management capabilities; however, the size and number of capital improvement projects requires additional support. T&amp;M Associates will augment the Division of Engineering staff during the design phase by conducting phase submission reviews, budget tracking, constructability reviews, project cost estimating, value engineering option identification, guaranteed maximum price (GMP) analysis during GMP Negotiations for design-build and construction-manager-at-risk projects. In addition, during the bid and construction phases of the projects they will support teams with contractor evaluations/recommendations at time of bid, on-going schedule review and analysis, change order pricing reviews, claim review and analysis, and on-site construction administration focusing on quality control/assurance."</t>
  </si>
  <si>
    <t>TPN-168959</t>
  </si>
  <si>
    <t>HVAC controls at the Toledo Correctional Institution</t>
  </si>
  <si>
    <t>"This project will upgrade the original antiquated HVAC controls, replace pumps with more energy efficient Variable Frequency Drive (VFD) pumps, and add points to allow maintenance to see and control all mechanical equipment.  The new control system will allow the maintenance team to make temperature adjustments, outside air adjustments, and shutdown HVAC systems in case of an emergency. This project will improve ventilation systems in a congregate setting making it ARPA eligible."</t>
  </si>
  <si>
    <t>TPN-168960</t>
  </si>
  <si>
    <t>HVAC and Chiller replacement at the London Correctional Institution</t>
  </si>
  <si>
    <t>"This project will replace HVAC equipment such as air handlers and VAV's in OPI site and chillers.  Work will include HVAC mechanical, electrical, demolition, metals and life safety coordination as a minimum scope.  This project will improve ventilation systems in a congregate setting making it ARPA eligible."</t>
  </si>
  <si>
    <t>TPN-168961</t>
  </si>
  <si>
    <t>Blackhand Gorge State Nature Preserve - Bike Trail Improvements (Phase 2)</t>
  </si>
  <si>
    <t>"COVID 19 created unprecedented traffic in Ohio's state parks as visitors sought outdoor opportunities in safe spaces that allowed for socially distant educational and recreational activities. Public safety and accessiblity remains paramount. This project provides for the design and construction  of a new trail, aiding in recovery by improving infrastructure for public use at Blackhand Gorge State Park in Licking county, which contains qualified census tracts."</t>
  </si>
  <si>
    <t>TPN-168962</t>
  </si>
  <si>
    <t>Jesse Owens - Straker Trail</t>
  </si>
  <si>
    <t>"This project will involve the design and construction of the new Straker Trail at Jesse Owens state park. Ohio state parks experienced an increased volume of visitors during the pandemic resulting in the need for visitor improvements and additional facilities to allow for the safe use for guests of all ages and abilities.  The creation of this new trail will help with recovery by making investments in infrastructure for public use in Morgan County, where household income is below 300% of FPL."</t>
  </si>
  <si>
    <t>TPN-168963</t>
  </si>
  <si>
    <t>Little Miami Scenic Trail State Park - Todds Fork Bridge Replacement</t>
  </si>
  <si>
    <t>"COVID 19 created unprecedented traffic in Ohio's state parks as visitors sought outdoor opportunities in safe spaces that allowed for socially distant educational and recreational activities. Public safety and accessiblity remains paramount. This project provides for design and construction for safety and accessibility improvements to the Todd Fork Bridge on the heavily travelled Little Miami Scenic Trail, aiding in recovery by improving infrastructure for public use in Warren county, which contains qualified census tracts."</t>
  </si>
  <si>
    <t>TPN-168964</t>
  </si>
  <si>
    <t>Salt Fork - Beach house</t>
  </si>
  <si>
    <t>"COVID 19 created unprecedented traffic in Ohio's state parks as visitors sought outdoor opportunities in safe spaces that allowed for socially distant educational and recreational activities.  Public safety and accessiblity remains paramount. This project provides for design and construction of a new bathhouse that will provide showers, restrooms, about the park for guests.  This project aids in recovery and improves public infrastructure at Lake Loramie State Park, located in Auglaize county, which contains qualified census tracts.Design and construction for improvements to public bathhouse and beach access."</t>
  </si>
  <si>
    <t>TPN-168965</t>
  </si>
  <si>
    <t>Buck Creek SP Cabin Improvements 21/22</t>
  </si>
  <si>
    <t>"This project will involve the design and construction for cabin renovations at Buck Creek state park. Buck Creek state park experienced an increased volume of visitors during the pandemic resulting in the need for visitor improvements.  The cabin site improvements will help with recovery by making investments in infrastructure for public use in Clark County, which includes QCTs."</t>
  </si>
  <si>
    <t>TPN-168966</t>
  </si>
  <si>
    <t>Lake Hope SP Cabin Improvements 21/22</t>
  </si>
  <si>
    <t>"This project will involve the design and construction for cabin renovations at Lake Hope state park. Lake Hope state park experienced an increased volume of visitors during the pandemic resulting in the need for visitor improvements.  The cabin site improvements will help with recovery by making investments in infrastructure for public use in Vinton County, which includes QCTs."</t>
  </si>
  <si>
    <t>TPN-168967</t>
  </si>
  <si>
    <t>Salt Fork SP Cabin Improvements 21/22</t>
  </si>
  <si>
    <t>"This project will involve the design and construction for cabin renovations at Salt Fork state park. Salt Fork state park experienced an increased volume of visitors during the pandemic resulting in the need for visitor improvements.  The cabin site improvements will help with recovery by making investments in infrastructure for public use in Guernsey County, which includes QCTs."</t>
  </si>
  <si>
    <t>TPN-168968</t>
  </si>
  <si>
    <t>Delaware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Delaware State Park, aiding in recovery by improving infrastructure for public use in Delaware county, which contains qualified census tracts."</t>
  </si>
  <si>
    <t>TPN-168969</t>
  </si>
  <si>
    <t>Alum Creek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Alum Creek State Park, aiding in recovery by improving infrastructure for public use in Delaware county, which contains qualified census tracts."</t>
  </si>
  <si>
    <t>TPN-168970</t>
  </si>
  <si>
    <t>AW Marion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AW Marion State Park, aiding in recovery by improving infrastructure for public use in Pickaway county, which contains qualified census tracts."</t>
  </si>
  <si>
    <t>TPN-168971</t>
  </si>
  <si>
    <t>Deer Creek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Deer Creek State Park, aiding in recovery by improving infrastructure for public use in Pickaway county, which contains qualified census tracts."</t>
  </si>
  <si>
    <t>TPN-168972</t>
  </si>
  <si>
    <t>Kiser Lake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Kiser Lake State Park, aiding in recovery by improving infrastructure for public use in Johnson TWP, Champaign Co, which has a median HH income less than 300% of FPL."</t>
  </si>
  <si>
    <t>TPN-168973</t>
  </si>
  <si>
    <t>Buck Creek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Buck Creek State Park, aiding in recovery by improving infrastructure for public use in Clark county, which contains qualified census tracts."</t>
  </si>
  <si>
    <t>TPN-168974</t>
  </si>
  <si>
    <t>Caesar Creek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Caesar Creek State Park, aiding in recovery by improving infrastructure for public use in Waynesville, Warren County, which has a median HH income less than 300% of FPL."</t>
  </si>
  <si>
    <t>TPN-168975</t>
  </si>
  <si>
    <t>Cowan Lake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Cowan Lake State Park, aiding in recovery by improving infrastructure for public use in  Clinton County, which has a median HH income less than 300% of FPL."</t>
  </si>
  <si>
    <t>TPN-168976</t>
  </si>
  <si>
    <t>Paint Creek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Paint Creek State Park, aiding in recovery by improving infrastructure for public use in Ross County, which has a median HH income less than 300% of FPL."</t>
  </si>
  <si>
    <t>TPN-168977</t>
  </si>
  <si>
    <t>Rocky Fork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Rocky Fork State Park, aiding in recovery by improving infrastructure for public use in Highland county, which contains qualified census tracts."</t>
  </si>
  <si>
    <t>TPN-168978</t>
  </si>
  <si>
    <t>Stonelick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Stonelick State Park, aiding in recovery by improving infrastructure for public use in Clermont county, which contains qualified census tracts."</t>
  </si>
  <si>
    <t>TPN-168979</t>
  </si>
  <si>
    <t>Portage Lakes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Portage Lakes State Park, aiding in recovery by improving infrastructure for public use in  Akron, which has a median HH income less than 300% of FPL. Summit Co includes QTCs."</t>
  </si>
  <si>
    <t>TPN-168980</t>
  </si>
  <si>
    <t>Mohican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Mohican State Park, aiding in recovery by improving infrastructure for public use in Ashland County, which has a median HH income below 300% of 2023 FPL."</t>
  </si>
  <si>
    <t>TPN-168981</t>
  </si>
  <si>
    <t>Punderson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Punderson State Park, aiding in recovery by improving infrastructure for public use in in a metro among numerous qualified census tracts and areas where median household income is below 300% of FPL."</t>
  </si>
  <si>
    <t>TPN-168982</t>
  </si>
  <si>
    <t>Headlands Beach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Headlands Beach State Park, aiding in recovery by improving infrastructure for public use in Lake county, which contains qualified census tracts."</t>
  </si>
  <si>
    <t>TPN-168983</t>
  </si>
  <si>
    <t>Jefferson Lake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Jefferson Lake State Park, aiding in recovery by improving infrastructure for public use in Jefferson county, which contains qualified census tracts."</t>
  </si>
  <si>
    <t>TPN-168984</t>
  </si>
  <si>
    <t>Beaver Creek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Beaver Creek State Park, aiding in recovery by improving infrastructure for public use in Portage county, which contains qualified census tracts."</t>
  </si>
  <si>
    <t>TPN-168985</t>
  </si>
  <si>
    <t>West Branch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West Branch State Park, aiding in recovery by improving infrastructure for public use in Columbia county, which contains qualified census tracts."</t>
  </si>
  <si>
    <t>TPN-168986</t>
  </si>
  <si>
    <t>East Harbor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East Harbor State Park, aiding in recovery by improving infrastructure for public use in Lakeside Ohio, which has a median HH income below 300% of 2023 FPL."</t>
  </si>
  <si>
    <t>TPN-168987</t>
  </si>
  <si>
    <t>South Bass Island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South Bass Island State Park, aiding in recovery by improving infrastructure for public use and is located among several QCTs among several metro areas."</t>
  </si>
  <si>
    <t>TPN-168988</t>
  </si>
  <si>
    <t>Kelleys Island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Kelleys Island State Park, aiding in recovery by improving infrastructure for public use and is located among several QCTs among several metro areas."</t>
  </si>
  <si>
    <t>TPN-168989</t>
  </si>
  <si>
    <t>Maumee Bay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Maumee Bay State Park, aiding in recovery by improving infrastructure for public use in Lucas county, which contains qualified census tracts."</t>
  </si>
  <si>
    <t>TPN-168990</t>
  </si>
  <si>
    <t>Burr Oak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Burr Oak State Park, aiding in recovery by improving infrastructure for public use in Athens, Morgan, and Perry counties, which have a median HH income below 300% of 2023 FPL and include QCTs."</t>
  </si>
  <si>
    <t>TPN-168991</t>
  </si>
  <si>
    <t>Scioto Trail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Scioto Trail State Park, aiding in recovery by improving infrastructure for public use in Ross county, which contains qualified census tracts."</t>
  </si>
  <si>
    <t>TPN-168992</t>
  </si>
  <si>
    <t>Great Seal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Great Seal State Park, aiding in recovery by improving infrastructure for public use in Ross county, which contains qualified census tracts."</t>
  </si>
  <si>
    <t>TPN-168993</t>
  </si>
  <si>
    <t>Tar Hollow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Tar Hollow State Park, aiding in recovery by improving infrastructure for public use in Hocking County, where median household income is below 300% of FPL."</t>
  </si>
  <si>
    <t>TPN-168994</t>
  </si>
  <si>
    <t>Muskingum River Lock 7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Muskingum River Lock 7, aiding in recovery by improving infrastructure for public use in Muskingum county, which includes QTCs and has median HH income below 300% of FPL."</t>
  </si>
  <si>
    <t>TPN-168995</t>
  </si>
  <si>
    <t>Wolf Run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Wolf Run State Park, aiding in recovery by improving infrastructure for public use in Noble Co, which  has median HH income below 300% of FPL."</t>
  </si>
  <si>
    <t>TPN-168996</t>
  </si>
  <si>
    <t>Blue Rock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Blue Rock State Park, aiding in recovery by improving infrastructure for public use in Muskingum Co, which includes QTCs and has median HH income below 300% of FPL."</t>
  </si>
  <si>
    <t>TPN-168997</t>
  </si>
  <si>
    <t>Dillon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Dillon State Park, aiding in recovery by improving infrastructure for public use in Muskingum Co, which includes QTCs and has median HH income below 300% of FPL."</t>
  </si>
  <si>
    <t>TPN-168998</t>
  </si>
  <si>
    <t>Lake Hope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Lake Hope State Park, aiding in recovery by improving infrastructure for public use in Vinton county, which has median HH income below 300% of FPL."</t>
  </si>
  <si>
    <t>TPN-168999</t>
  </si>
  <si>
    <t>Lake Logan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Lake Logan State Park, aiding in recovery by improving infrastructure for public use in Hocking county, which has median HH income below 300% of FPL."</t>
  </si>
  <si>
    <t>TPN-169000</t>
  </si>
  <si>
    <t>Salt Fork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Salt Fork State Park, aiding in recovery by improving infrastructure for public use in Guernsey county, which contains qualified census tracts."</t>
  </si>
  <si>
    <t>TPN-169001</t>
  </si>
  <si>
    <t>Conkles Hollow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Conkles Hollow State Park, aiding in recovery by improving infrastructure for public use in Hocking county, which has median HH income below 300% of FPL."</t>
  </si>
  <si>
    <t>TPN-169002</t>
  </si>
  <si>
    <t>Minor League Relief</t>
  </si>
  <si>
    <t>"Funding is used to provide financial relief from losses experienced during the COVID19 pandemic, including ticket sales, concessions, promotions, and other losses."</t>
  </si>
  <si>
    <t>TPN-169016</t>
  </si>
  <si>
    <t>"Funds will be used to design and build a 500,000 gallon water storage tank as part of a water system to serve communities near a large megaproject under development in Fayette County, Ohio."</t>
  </si>
  <si>
    <t>TPN-169017</t>
  </si>
  <si>
    <t>Local Water - City of New Albany</t>
  </si>
  <si>
    <t>"Funds will be used to develop a water source for a megaproject located near New Albany, Ohio.  This will include locating and developing water wellfields in the area, along with planning, engineering, and testing services required."</t>
  </si>
  <si>
    <t>TPN-169018</t>
  </si>
  <si>
    <t>"Funds will be used to develop initial water service for a megaproject located near New Albany, Ohio.\xa0 Additional improvements are needed within New Albany's water distribution system to deliver the accelerated flows and create a redundant water supply. These improvements include the Central College and Jug Street 20" water transmission main, the Reynoldsburg-New Albany Road 12" water main infill, the Beech Road and Green Chapel 24" water transmission main, and an additional water booster station along Beech Road."</t>
  </si>
  <si>
    <t>TPN-169019</t>
  </si>
  <si>
    <t>TPN-169020</t>
  </si>
  <si>
    <t>Local Water - New Albany</t>
  </si>
  <si>
    <t>"This project will construct a 60-inch sanitary sewer line, pump station, force main, and extending 42-inch sanitary sewer line.  The sewer system will serve communities and residents between New Albany, Ohio and a megaproject under construction to the northeast in Licking County.  Funding will be used for design and engineering, land and right-of-way acquisition, environmental permitting, material procurement, construction, and inspection related to the sanitary sewer project."</t>
  </si>
  <si>
    <t>TPN-169021</t>
  </si>
  <si>
    <t>Buck Creek State Park - Lift Station Upgrades</t>
  </si>
  <si>
    <t>"This project provides for the design and construction of wastewater lift station improvements at Buck Creek State Park in Clark County, which has an existing regional wastewater connection. Wastewater projects in Ohio state parks aid in recovery by improving infrastructure and providing public access to safe sanitary sewer services as part of the service offerings related to restroom, shower, lodging, visitor &amp; nature centers, and camping facilities.  When prudent, regional connections to municipal and county treatment facilities are made to ensure fiscal responsibility and service reliability."</t>
  </si>
  <si>
    <t>TPN-169022</t>
  </si>
  <si>
    <t>Dillon State Park - Wastewater Connection</t>
  </si>
  <si>
    <t>"This project provides for the design and construction for the decommissioning of two existing onsite wastewater treatment facilities and the connection and conveyance of wastewater to the county wastewater treatment facility at Dillon State Park in Muskingum County. Wastewater projects in Ohio state parks aid in recovery by improving infrastructure and providing public access to safe sanitary sewer services as part of the service offerings related to restroom, shower, lodging, visitor &amp; nature centers, and camping facilities.  When prudent, regional connections to municipal and county treatment facilities are made to ensure fiscal responsibility and service reliability."</t>
  </si>
  <si>
    <t>TPN-169023</t>
  </si>
  <si>
    <t>Geneva State Park - Wastewater Collection System Improvements</t>
  </si>
  <si>
    <t>"This project provides for the design and construction to evaluate and remediate documented I&amp;I in the wastewater conveyance system that connects to a neighboring municipal treatment facility at Geneva State Park in Ashtabula County. Wastewater projects in Ohio state parks aid in recovery by improving infrastructure and providing public access to safe sanitary sewer services as part of the service offerings related to restroom, shower, lodging, visitor &amp; nature centers, and camping facilities.  When prudent, regional connections to municipal and county treatment facilities are made to ensure fiscal responsibility and service reliability."</t>
  </si>
  <si>
    <t>TPN-169024</t>
  </si>
  <si>
    <t>Malabar Farm State Park - Wastewater Treatment Improvements</t>
  </si>
  <si>
    <t>"This project provides for design and construction for improvements to the existing treatment facility at Malabar Farm State Park in Richland County. Wastewater projects in Ohio state parks aid in recovery by improving infrastructure and providing public access to safe sanitary sewer services as part of the service offerings related to restroom, shower, lodging, visitor &amp; nature centers, and camping facilities. These improvements protect public health through improved operational controls and process equipment required to maintain functionality and compliance with current EPA guidelines."</t>
  </si>
  <si>
    <t>TPN-169025</t>
  </si>
  <si>
    <t>Statewide W/WW Assessments</t>
  </si>
  <si>
    <t>"This project provides for design and construction for improvements to the existing treatment facilities necessary to maintain compliance and functionality statewide. Wastewater projects in Ohio state parks aid in recovery by improving infrastructure and providing public access to safe sanitary sewer services as part of the service offerings related to restroom, shower, lodging, visitor &amp; nature centers, and camping facilities. These improvements protect public health through improved operational controls and process equipment required to maintain functionality and compliance with current EPA guidelines."</t>
  </si>
  <si>
    <t>TPN-169026</t>
  </si>
  <si>
    <t>Punderson State Park - Wastewater System Improvements</t>
  </si>
  <si>
    <t>"This project provides for design and construction for improvements to the existing treatment facility at Punderson State Park in Geauga County. Wastewater projects in Ohio state parks aid in recovery by improving infrastructure and providing public access to safe sanitary sewer services as part of the service offerings related to restroom, shower, lodging, visitor &amp; nature centers, and camping facilities. COVID 19 created unprecedented traffic in Ohio's state parks as visitors sought outdoor opportunities in safe spaces that allowed for socially distant educational and recreational activities. These improvements protect public health through increased wastewater treatment capacity necesary due to the increased demand for services experienced during and since the onset of the pandemic."</t>
  </si>
  <si>
    <t>TPN-169027</t>
  </si>
  <si>
    <t>Paint Creek State Park - Wastewater System Improvements</t>
  </si>
  <si>
    <t>"This project provides for design and construction of a new wastewatere treatment facility at Paint Creek State Park in Ross County. The current system is over 50 years, has exceeded its useful life, and no longer has the capacity to serve the current needs of the park. COVID 19 created unprecedented traffic in Ohio's state parks as visitors sought outdoor opportunities in safe spaces that allowed for socially distant educational and recreational activities. These improvements protect public health through increased wastewater treatment capacity necesary due to the increased demand for services experienced during and since the onset of the pandemic. The current system is over 50 years, has exceeded its useful life, no longer has the capacity to serve the current needs of the park and will be demolished as part of this project.   Wastewater projects in Ohio state parks aid in recovery by improving infrastructure and providing public access to safe sanitary sewer services as part of the service offerings related to restroom, shower, lodging, visitor &amp; nature centers, and camping facilities."</t>
  </si>
  <si>
    <t>TPN-169028</t>
  </si>
  <si>
    <t>Tar Hollow State Park - WWTP &amp; Lift Station Upgrades</t>
  </si>
  <si>
    <t>"This project provides for design and construction of a new wastewatere treatment facility at Tar Hollow State Park in Hocking County. The current system is over 50 years, has exceeded its useful life, and no longer has the capacity to serve the current needs of the park. COVID 19 created unprecedented traffic in Ohio's state parks as visitors sought outdoor opportunities in safe spaces that allowed for socially distant educational and recreational activities. These improvements protect public health through increased wastewater treatment capacity necesary due to the increased demand for services experienced during and since the onset of the pandemic. The current system is over 50 years, has exceeded its useful life, no longer has the capacity to serve the current needs of the park and will be demolished as part of this project.   Wastewater projects in Ohio state parks aid in recovery by improving infrastructure and providing public access to safe sanitary sewer services as part of the service offerings related to restroom, shower, lodging, visitor &amp; nature centers, and camping facilities."</t>
  </si>
  <si>
    <t>TPN-169029</t>
  </si>
  <si>
    <t>019 City of Napavine</t>
  </si>
  <si>
    <t>Build a new kitchen area to include ADA compliant restrooms in the Mayme Shaddock Park for the citizens of Napavine to congregate in an open-air area before and after school to include weekends with families</t>
  </si>
  <si>
    <t>TPN-169030</t>
  </si>
  <si>
    <t>Premium Pay to DPW contract workers</t>
  </si>
  <si>
    <t>To pay DPW contract workers premium pay for work during COVID</t>
  </si>
  <si>
    <t>TPN-169031</t>
  </si>
  <si>
    <t>Veregy Solar</t>
  </si>
  <si>
    <t>Solar Operations and maintenance Services</t>
  </si>
  <si>
    <t>TPN-169032</t>
  </si>
  <si>
    <t>District 1 Skid Steer</t>
  </si>
  <si>
    <t>Purchase of skid steer for district 1.</t>
  </si>
  <si>
    <t>TPN-169033</t>
  </si>
  <si>
    <t>Sewer Collection System Sea Isle</t>
  </si>
  <si>
    <t>Replacement of existing sanitary sewer system which runs beneath Dealy Field, the City's primary athletic field and extends into Sounds Ave from 59th to 56th street. The project will involve the elimination of of the deteriorated sanitary sewer system and redirection of sewer system to connect to the Central Ave sanity sewer trunk line.</t>
  </si>
  <si>
    <t>TPN-169034</t>
  </si>
  <si>
    <t>Parking Facilities Capital Reapirs</t>
  </si>
  <si>
    <t>To ensure proper support for the downtown business district and a main hub for tourism and entertainment this project seeks to improve  all seven City owned parking garages and include overhead slab repair, beam repairs, column repairs, concrete floor repairs, traffic coating, replacing expansion joints, wheel stops, drains, replacement of motors, fire sprinkler repair, lighting and electrical repairs, upgrading and replacing CCTV systems.</t>
  </si>
  <si>
    <t>TPN-169035</t>
  </si>
  <si>
    <t>114 Third Ave Stone Harbor, NJ</t>
  </si>
  <si>
    <t>The existing 114th Street sewer lift station has reached the end of its useful life and requires a replacement in kind.  The procurement of pumps will be through the North Jersey Wastewater Cooperative System to purchase one Sulzer/ABS XFP 100e-CB1 wet/dry pit submersible pump and guiderail and to purchase a prefabricated pump station.</t>
  </si>
  <si>
    <t>TPN-169036</t>
  </si>
  <si>
    <t>FY 2023 Sheriff Vehicles</t>
  </si>
  <si>
    <t>Purchase of Sheriff Dept patrol vehicles for FY23.</t>
  </si>
  <si>
    <t>TPN-169037</t>
  </si>
  <si>
    <t>Murrieta Innovation Center</t>
  </si>
  <si>
    <t>The proposed ARPA funding will help foster positive innovation in Riverside County utilizing the Murrieta Innovation Center while continuing to grow the Biotech/Med-Tech/Health-Tech ecosystem that is flowing out of the Innovation Center. Strategic efforts for this work have aligned many regional partners including UC Riverside, Riverside Community College District and Mt. San Jacinto College.</t>
  </si>
  <si>
    <t>TPN-169038</t>
  </si>
  <si>
    <t>Affordable Housing (Royal MHP)</t>
  </si>
  <si>
    <t>Housing &amp; Community Investment plans to use ARPA funding to purchase the former Royal Mobile Home Park property at 133. S. Coffman Street from Public Works for the price of $2,100,000.00 for the purpose of future development of affordable housing.  \n\nOn January 11, 2022, City Council approved the allocation of American Rescue Plan Act (ARPA) funding to a list of affordable housing projects and allowed changes to each project\u2019s funding amounts as long as the funding served affordable housing.</t>
  </si>
  <si>
    <t>TPN-169039</t>
  </si>
  <si>
    <t>Coordinator - Homelessness Initiatives</t>
  </si>
  <si>
    <t>Funding for the position that will provide administrative support to the Director of Homelessness Initiatives to assist individuals experiencing homelessness and/or substance abuse disorders.</t>
  </si>
  <si>
    <t>TPN-169040</t>
  </si>
  <si>
    <t>Sewer Collection System Strathmere Upper Twp</t>
  </si>
  <si>
    <t>The funds will be utilized to expand sanitary sewer  service to Starthmere redevelopment area to meet the Township's fair share obligation.  This will include planning documents, design consutruction of sewer system.</t>
  </si>
  <si>
    <t>TPN-169041</t>
  </si>
  <si>
    <t>Work Now Program</t>
  </si>
  <si>
    <t>The Work Now program will provide low-barrier employment opportunities to those that have been identified as pan-handlers in the City of Camden. Participants will be transported to a county-identified work site and will complete up to 5 hours of work per day. All work will take place Monday through Friday.</t>
  </si>
  <si>
    <t>TPN-169043</t>
  </si>
  <si>
    <t>Reconstruction of 5th Ave West Cape May</t>
  </si>
  <si>
    <t>Reconstruction of 5th Ave in West Cape May to alliviate flooding on 5th Ave due to lack of storm water drainage system. The project proposes reprofile of pavement section and install a storm water recharge system and four new storm inlets along the gutter line.</t>
  </si>
  <si>
    <t>TPN-169044</t>
  </si>
  <si>
    <t>TO 311 2nd Ave/Davis/Riedel Stormwtr</t>
  </si>
  <si>
    <t>2nd Ave N/Davis Rd/Riedel Ave Stormwater improvements.</t>
  </si>
  <si>
    <t>TPN-169045</t>
  </si>
  <si>
    <t>Santa Rosa Plateau Wi-Fi</t>
  </si>
  <si>
    <t>Santa Rosa Plateau Ecological Preserve (SRP) is a popular wildlife area frequented by County residents looking to recreate outdoors. Hikers, bird watchers, and nature lovers of all kinds make use of the trails located within SRP, and the associated Nature Center is a popular destination for school field trips. Internet/Cellphone service on-site has historically been inconsistent at best, which poses not only an inconvenience but also a significant safety concern. This project would address the issue through the installation of fiber optic broadband at SRP, providing a reliable means for emergency communication.</t>
  </si>
  <si>
    <t>TPN-169046</t>
  </si>
  <si>
    <t>Neighborhood Revitlization Project</t>
  </si>
  <si>
    <t>TPN-169047</t>
  </si>
  <si>
    <t>IT - Cisco FPR1120-ASA-K9 Firewall</t>
  </si>
  <si>
    <t>Cisco FPR1120-ASA-K9 Firewall</t>
  </si>
  <si>
    <t>TPN-169048</t>
  </si>
  <si>
    <t>Behavioral Health Workforce Credential Pathways</t>
  </si>
  <si>
    <t>This project directs the Colorado Community College System to develop postsecondary competency-based credentialing pathways to support Colorado\u2019s behavioral and mental health care jobs. This project combines with other SLFRF funded projects at the Behavioral Health Administration (projects PHI320, NEI070, NEI080, &amp; NEI090) and the Department of Public Health and Environment (project NEF090) to organize and professionalize the behavioral health workforce by standardizing roles, apprenticeships, credentials, continuing education requirements, and educational support systems in a manner consistent with traditional health care models. These funds will hire curriculum experts with industry expertise to build training programs that can be offered through classroom instruction and on-the-job training across all 13 community colleges in our state system. The intended outcome of the State\u2019s behavioral and mental health investments is to ensure and improve Coloradans' access to quality care, and the State\u2019s workforce investment spending is to improve the career readiness of all Coloradans, as well as to increase the number of Coloradans achieving post secondary credential attainment.</t>
  </si>
  <si>
    <t>TPN-169049</t>
  </si>
  <si>
    <t>The COVID 19 Pandemic has impacted the Municipality\u2019s ability to effectively provide services to citizens due to the reduction of workers staff level.  Thus, the Municipality of Guaynabo will use funds from the CLFRF to defray the costs associated with the rehiring of municipal staff.  Specifically, the Municipality will pay the payroll, and benefits for the recruitments of Municipal employees appointed from March 4, 2021 onwards. Eligible expenses will be taken into consideration from March 16, 2021 until December 31, 2026.\n\n To determine the number of eligible rehires, the Municipality will use as basis the second option provided in the Final Rule of the Treasury which allows hiring above the pre-pandemic baseline, as well as flexibility on roles for hire.  Under this Program the Municipality will be re-hiring up to 263 full-time employees (FTE). \n\nThis project aims to help the Municipality reach a payroll similar to the one it had before the pandemic and therefore to restore the number of jobs it contributed to the local economy before the pandemic adversely affected the economy. Also, it will strengthen their ability to manage services effectively, and support employment in the public sector.</t>
  </si>
  <si>
    <t>TPN-169050</t>
  </si>
  <si>
    <t>This project provides funding for replacement of approximately 100 properties where records indicate possible presence of lead or galvanized private water service lines.  The properties are located throughout the City.</t>
  </si>
  <si>
    <t>TPN-169051</t>
  </si>
  <si>
    <t>The Surveillance and Community Safety Program (the \u201cProgram\u201d) will be crime-fighting strategy built on improved communication and collaboration between the municipal police officers and Guaynabo community residents. The program will address several security issues that lead to the commission of violent crimes using firearms, like domestic violence, homicides, rapes, robbery, assault, and battery, breaking and entering, illegal appropriation; sometimes caused because of lack of illumination on the streets, junk cars left on the streets, underground dumps, abandoned buildings or houses, among others; these are factors that may contribute to the recurrence of criminal activities.\nThe Municipality of Guaynabo Police Force (the \u201cMunicipality Police\u201d) have the responsibility to protect the lives and property of their residents, ensure their safety and public order. In addition, to prevent criminal acts and pursue suspects of crimes committed in their presence and/or those reported. Accordingly, the Increase of police presence in Guaynabo, with the intention of providing a direct service to the communities is vital to address the increase of crime violence based on the relevant issues to the citizens and the problems that security risks represent to the communities.</t>
  </si>
  <si>
    <t>TPN-169052</t>
  </si>
  <si>
    <t>Neptune Ave West Wildwood, NJ</t>
  </si>
  <si>
    <t>The funds will be used for Stormwater Infrastructure Improvements to Neptune Ave in West Wildwood, NJ. Neptune Ave experiences flooding due to tidal events and failing/outdated stormwater infrastructure. The porject will include the replacement of existing flood gate assembly, the installation of a new Tide Control Duckbill Valve and the rehabilitation of the existing Stormwater Control Vault at the north and south with an aged Tide Control Duckbill Valve and a Manual Stormwater Floodgate.</t>
  </si>
  <si>
    <t>TPN-169053</t>
  </si>
  <si>
    <t>CoPPCAP: Colorado Pediatric Psychiatry Consultation &amp; Access Program</t>
  </si>
  <si>
    <t>This project expands coverage of the existing Colorado Pediatric Psychiatry Consultation &amp; Access Program (CoPPCAP) at the University of Colorado by 33% through expanded call center capacity and hiring staff to travel across Colorado in support of rural areas. CoPPCAP supports primary care providers and school-based health centers in the identification and treatment of pediatric behavioral health conditions through peer-to-peer consultations between providers and integrated behavioral health clinician. As behavioral health care needs have grown beyond the capacity of the behavioral healthcare workforce, the integration of mental health care services as part of primary care has grown more important. The intended outcome of the State\u2019s behavioral and mental health investments is to ensure and improve Coloradans' access to quality care.</t>
  </si>
  <si>
    <t>TPN-169054</t>
  </si>
  <si>
    <t>Susquehanna Ave Wildwood, NJ</t>
  </si>
  <si>
    <t>The funding will be used to fund  the replacement of the Stormwater Main on Susquenhanna Ave in Wildwood, NJ. The replacement will be apart of a larger project to replace lead service lines and reconstruct the roadway.</t>
  </si>
  <si>
    <t>TPN-169055</t>
  </si>
  <si>
    <t>Interagency and Local Support Services Coordination</t>
  </si>
  <si>
    <t>This project will provide support for 1 FTE to support the coordination of service providers from nonprofit, governmental, and private sources The coordination will avoid duplication of service, better assess outstanding needs, bring additional resources and maximize impact across all support activities such as intake, shelter, food, clothing, healthcare, cash management, navigation, transportation, wrap-around support service and legal aid. This position will liaise between the CDLE, CDPS, and local municipal governments providing services. The intended outcome of this project is to ensure Coloradans have a State Government that is responsibly and effectively responding to the pandemic and its negative impacts.</t>
  </si>
  <si>
    <t>TPN-169056</t>
  </si>
  <si>
    <t>This project will allow the County to serve its growing population with the expansion of its Justice Center.  For the past several years, the County's common areas around courtrooms, as well as the courtrooms have been crowded.  There is not sufficient space for jury paneling, and most certainly not enough space to allow for any social distancing.  This expansion will modernize the function of the courts, and allow sufficient space for the public to access the building.  The phase task order for this project includes labor and materials for: exterior and interior masonry, architectural millwork, cleaning the 1940's courthouse exterior, re-roofing the 1976 Courthouse and justice center expansion, fireproofing - including specialty function doors/fire curtains, exterior windows, finishes - acoustical ceilings and treatments, tile, terrazzo floors and painting, sally  porte enclosure, detention equipment, holding cell for inmates awaiting court, window treatments, structured cabling, audio-visual, security upgrades, landscaping and irrigation, fire protection cabinets and extinguishers, AED cabinets, bathroom finishes with accommodations.</t>
  </si>
  <si>
    <t>TPN-169057</t>
  </si>
  <si>
    <t>Syracuse Ave Wildwood Crest, NJ</t>
  </si>
  <si>
    <t>The Borough of Wildwood Crest respectfully submits the current project-reconstruction of Syracuse Ave which includes the replacement of sanitary sewer laterals, mains, services and manholes for Syracuse Ave including milling and paving the roadway.</t>
  </si>
  <si>
    <t>TPN-169058</t>
  </si>
  <si>
    <t>Alvin Annex</t>
  </si>
  <si>
    <t>The new Alvin Annex building will be approximately 28,500 square feet.  This will be a replacement building for the Alvin building at 1019 Hood St. and the (2) WIC trailers.  The WIC trailers and the Hood St./George St. building is an old, inadequate building that no longer can support the Counties needs or adequately serve the public.  The Alvin Annex will house: a tax office substation, Justice of the Peace Pct 3, Place 1, Constable Precinct 3, Juvenile Probation substation, Health Department, WIC Department, County Clerk substation, Sheriff substation, Justice of the Peace Precinct 1, Place 2 (replacing a currently leased building elsewhere), Constable Precinct 1.</t>
  </si>
  <si>
    <t>TPN-169059</t>
  </si>
  <si>
    <t>Law Enforcement Radio Communication Tower</t>
  </si>
  <si>
    <t>The Manvel Tower project will enhance the local Brazoria County emergency radio system along with the Statewide TXWARN system. Both systems rely on towers such as this to transmit and receive emergency radio communications from first responders and other personnel responding to emergency events and disasters. Due to the exploding population growth and changing physical environment in the Manvel area it has caused less than acceptable emergency radio communications capabilities. This tower addition will provide adequate and reliable radio frequencies to first responders in the area.</t>
  </si>
  <si>
    <t>TPN-169061</t>
  </si>
  <si>
    <t>Madison Ave &amp; Clay Street Woodbine, NJ</t>
  </si>
  <si>
    <t>The project includes water system improvements, drainage improvements, roadway reconstruction and restoration on Madison Ave between Webster Street and Clay Street in Woodbine, NJ.  The  project proposes complete replacement of existing aging water systems as well as reconstruction of roadway pavement including adjacement curbs, sidewalks and driveways.</t>
  </si>
  <si>
    <t>TPN-169062</t>
  </si>
  <si>
    <t>Lakeland Village Crosswalk Project</t>
  </si>
  <si>
    <t>These projects are intended to provide improvements to Lakeland Village communities by constructing an Americans with Disabilities Act (ADA) compliant path, enhancing public health, increasing mobility for non-motorized users, increasing public safety, and reducing greenhouse gases through active modes of transportation.</t>
  </si>
  <si>
    <t>TPN-169063</t>
  </si>
  <si>
    <t>CPSI - Administrative Expenses</t>
  </si>
  <si>
    <t>In partnership with the Community Based Public Safety Collective, the HOPE Commission, and the United Way of Delaware, the City of Wilmington has launched a Community Based Public Safety Initiative aimed at reducing and preventing violence through direct community interventions. This project will require administrative expenses that are most efficiently covered directly by the City. These expenses might include training materials for community ambassadors, food for public outreach events, and other operational expenses such as rent and utilities for community hub locations.</t>
  </si>
  <si>
    <t>TPN-169064</t>
  </si>
  <si>
    <t>Adult Day Care Workforce Relief Program</t>
  </si>
  <si>
    <t>"Ohio deemed health care providers as an industry impacted by the pandemic in accordance with the US Treasury\u2019s State and Local Fiscal Recovery Final Rule. Due to the challenges created by the pandemic, these providers have experienced workforce impacts such as increased labor costs to support pandemic needs and staffing shortages"</t>
  </si>
  <si>
    <t>TPN-169065</t>
  </si>
  <si>
    <t>UNLV - School of Public Health (NMHEC) Climate Advisor</t>
  </si>
  <si>
    <t>Responsible for developing and advancing climate studies and government approach to climate</t>
  </si>
  <si>
    <t>TPN-169066</t>
  </si>
  <si>
    <t>Sidewalk Improvements - Good Hope, Mead Valley, and Lakeland</t>
  </si>
  <si>
    <t>These projects are intended to provide improvements to the Good Hope, Mead Valley, and Lakeland Village communities by constructing an Americans with Disabilities Act (ADA) compliant path, enhancing public health, increasing mobility for non-motorized users, increasing public safety, and reducing greenhouse gases through active modes of transportation.</t>
  </si>
  <si>
    <t>TPN-169067</t>
  </si>
  <si>
    <t>JFS-Foster Care Placements</t>
  </si>
  <si>
    <t>This project is to support Job and Family Services in costs associated with foster care placements and various public assistance programs.</t>
  </si>
  <si>
    <t>TPN-169068</t>
  </si>
  <si>
    <t>LINING OF SEWER MAINS CITYWIDE</t>
  </si>
  <si>
    <t>Gravity sewer lining program cleaning and video inspections</t>
  </si>
  <si>
    <t>TPN-169069</t>
  </si>
  <si>
    <t>Santa Ana River Trail Enhancements</t>
  </si>
  <si>
    <t>Currently, about two-thirds of the Santa Ana River Trail (SART) is constructed through Riverside County. Running through several communities, including low-income communities as defined by the United States Department of Housing and Urban Development (HUD), the SART is an important source of outdoor recreation for hundreds of thousands of people from throughout the county. This project proposes to research, design, and construct interpretive and wayfinding panels along the already \xadconstructed lengths of the SART.</t>
  </si>
  <si>
    <t>TPN-169071</t>
  </si>
  <si>
    <t>Community Navigator Pilot Program</t>
  </si>
  <si>
    <t>The Community Navigator Pilot Program is a community-based initiative designed to provide valuable support and resources to individuals and families. The program aims to bridge the gap between community members and essential services, empowering them to access\r\ninformation, assistance, and opportunities that enhance their overall well-being and quality of life.\r\nGoals of the program include:\r\n1. Improve Access to Resources: The primary goal of the Community Navigator Pilot Program is to facilitate access to various resources available within the community. This includes but is not limited to healthcare services, educational programs, housing assistance, job opportunities, social services, mental health support, legal aid, and recreational activities.\r\n2. Strengthen Community Connections: The program seeks to foster a sense of belonging and connectedness among community members. By promoting mutual support and collaboration, the program aims to build a stronger and more resilient community.\r\n3. Empowerment and Advocacy: The Community Navigator Pilot Program empowers individuals by providing them with the knowledge and tools to advocate for their rights and interests. Navigators work with participants to identify their unique needs and aspirations, offering guidance and support in pursuing their goals.</t>
  </si>
  <si>
    <t>TPN-169072</t>
  </si>
  <si>
    <t>2022 Water Line Project</t>
  </si>
  <si>
    <t>This water main upgrade project included installation of appropriately sized mains increasing the availability of water (capacity of system) in an older part of Wahoo. This project increased resiliency and redundancy in the water system in this area as well.  New service line connections were provided to all water services impacted by the main installation.  Service lines were inspected during the connect to ensure lines were made with acceptable materials (water safety).</t>
  </si>
  <si>
    <t>TPN-169075</t>
  </si>
  <si>
    <t>Santa Ana River Bottom Services and Habitat Restoration</t>
  </si>
  <si>
    <t>RivCoParks manages hundreds of acres of land along the Santa Ana River Bottom (SARB). In the past few years, however, Parks has increased its presence in the SARB, participating in the Homeless Solutions Collaborative working group and the County's Multi-Disciplinary Team (MDT) with the Housing Department. This project proposes to enhance RivCoParks' engagement services and habitat restoration work within the SARB.</t>
  </si>
  <si>
    <t>TPN-169079</t>
  </si>
  <si>
    <t>Mayfair Road Water Main Lining</t>
  </si>
  <si>
    <t>The northeast corner of the City, which consists of approximately 1,750 properties, is served by the eastern pressure district.\nThis area is served by a single sixteen inch diameter water main that runs along the east side of Mayfair Road. A water main\nbreak in this section of main occurred recently near the Menomonee River which caused the utility to back feed this area\nfrom the western pressure district which caused water pressure concerns and water main/lateral failures. The Wisconsin\nDOT is planning to reconstruct a bridge that will be within feet of this existing main. When the bridge is reconstructed there\nwill be significant vibration of the earth surrounding the water main which will stress the aging pipe. Lining the pipe with a\nproduct that will strengthen the walls of the pipe will greatly reduce the likelihood of failure of this singular connection point to\nthe northeast corner of the City. The section of pipe lined would include the entire stretch of main along Highway 100 from\nMenomonee River Parkway to Keefe Avenue.</t>
  </si>
  <si>
    <t>TPN-169081</t>
  </si>
  <si>
    <t>MOPD Constituent and Referral Program</t>
  </si>
  <si>
    <t>The COVID-19 pandemic has disproportionally impacted people with disabilities; destabilizing access to direct service providers, straining already limited financial resources for a population struggling to survive on a fixed income, and exacerbating the need for affordable and accessible housing. Additionally, people with disabilities, who already faced significant barriers to education, employment, and full community integration pre-pandemic, saw those gaps widen because of the pandemic. The federal government has recently released guidance on recognizing long Covid as a disability under the Americans with Disabilities Act, so Houston is just beginning to feel the impacts of a population that has recently acquired disabilities and will be seeking support from governmental and nongovernmental organizations to adapt to their new normal.</t>
  </si>
  <si>
    <t>TPN-169082</t>
  </si>
  <si>
    <t>Municipal Vehicle Replacements</t>
  </si>
  <si>
    <t>This project supports the replacement of front-line municipal vehicles. These vehicles are essential to the delivery of government services, including police and fire protection and public works services.</t>
  </si>
  <si>
    <t>TPN-169083</t>
  </si>
  <si>
    <t>Remodel Muellner Building</t>
  </si>
  <si>
    <t>The Wauwatosa Senior Center and the Wauwatosa Curling Club call the historic  Muellner Building  in Hart Park home for their activities in Wauwatosa.  Both groups serve an important function for the community.  The building is in need of renovation, remodeling and updating.</t>
  </si>
  <si>
    <t>TPN-169084</t>
  </si>
  <si>
    <t>DCNR - Digitization of Water Records</t>
  </si>
  <si>
    <t>To fund the modernization of the Nevada Division of Water Resources Files &amp; Records</t>
  </si>
  <si>
    <t>TPN-169085</t>
  </si>
  <si>
    <t>Public Safety Computer-Aided Dispatch</t>
  </si>
  <si>
    <t>This project supports the replacement of the Naperville Police Department's computer-aided dispatch and records management systems. The City operates its own public safety answering point and dispatches police and fire personnel to emergency calls 24 hours a day, seven days a week. The CAD-RMS system is the primary technology supporting these government services.</t>
  </si>
  <si>
    <t>TPN-169086</t>
  </si>
  <si>
    <t>Cyber Security-Water-Sewer</t>
  </si>
  <si>
    <t>Cyber security for water and sewer plants</t>
  </si>
  <si>
    <t>TPN-169087</t>
  </si>
  <si>
    <t>NEI - Non-Profit Support for Housing</t>
  </si>
  <si>
    <t>Fairfax County serves unhoused families and individuals through contracts with community-based nonprofits, who identify and engage unsheltered individuals, provide emergency shelter, and assist in preventing homelessness and returning unhoused people to permanent housing. Emergency shelter services include sleeping accommodations, food, laundry, and showers. Street outreach staff search for and engage adults that are unsheltered to connect them to shelter, housing, healthcare, and other basic needs. Homelessness prevention and rapid rehousing assistance provides housing relocation and stabilization services (such as case management and housing location) and the time-limited rental assistance necessary to prevent an individual or family from moving into an emergency shelter or to move as quickly as possible into permanent housing and achieve stability in that housing. \n\nARPA Fiscal Recovery Funds are being used to address urgent needs associated with an increase in the number of individuals and families experiencing homelessness during the COVID-19 pandemic. The project seeks to improve services by addressing contractor staff recruitment, retention, and capacity challenges; as well as providing additional emergency shelter beds. Personnel-related expenses includes increased staff compensation, hiring and retention incentives, recruitment, and staff training. Operating expenses included payments to hotels to rent rooms for use as additional emergency shelter beds; food for emergency shelter guests; direct financial assistance to help families secure permanent housing; and essential program supplies. Funding was also used to support increased indirect costs within the grant program\u2019s allowable limits.</t>
  </si>
  <si>
    <t>TPN-169089</t>
  </si>
  <si>
    <t>Lake Skinner Recreation Area Repair</t>
  </si>
  <si>
    <t>Lake Skinner Recreation Area, like many outdoor public spaces, experienced an overwhelming increase in campers during the pandemic as people flocked to the outdoors for safe recreation. The result was an increased burden on our infrastructure, including boat launch facilities at the site, which are now facing closure. Each year, more than 5,000 boats are launched from these facilities, making them core resources at the park. This project would cover the repair of the two most heavily impacted lanes located at Boat Launch #1, the installation of a new ADA-compliant restroom, and renovated</t>
  </si>
  <si>
    <t>TPN-169090</t>
  </si>
  <si>
    <t>Emergency Operations Center Upgrades</t>
  </si>
  <si>
    <t>The City's Emergency Operations Center ("EOC") is a centralized hub from which the City coordinates emergency response and recovery support operations during any crisis or incident. During the pandemic, it was discovered that the EOC's communications and A/V systems were outdated, limiting the ability to immediately respond to the public health emergency in an efficient manner. To ensure effective operations the EOC must be equipped with collaborative communication tools to provide a holistic picture of the City's resources. \n\nTo do this, the EOC requires video display systems to ensure continuous commands and control of City Assets during disaster.  This includes furnishing materials that consist of displays. configuration, teleconferencing capabilities , speakers, omni-directional microphones and cameras to capture resolution. Electrical work is also required for said upgrades due to the outdated and deteriorated conditions of the EOC's infrastructure</t>
  </si>
  <si>
    <t>TPN-169091</t>
  </si>
  <si>
    <t>DHCFP - Children's Health and Wellness Services Initiative</t>
  </si>
  <si>
    <t>Technical Assistance and Contract Staff for Implementation of the Initiative</t>
  </si>
  <si>
    <t>TPN-169092</t>
  </si>
  <si>
    <t>Lawler Lodge ADA Improvements</t>
  </si>
  <si>
    <t>Lawler Lodge was originally built in 1919 and is a Riverside County Historical Landmark (Riv-078) in the Idyllwild Mountains consisting of a large lodge building and several ancillary cabins. The lodge itself is located at the bottom of a hill and is therefore not easily accessed. This project would restore two of the ancillary cabins located above the lodge, making them available for use and making one adjacent to the parking lot an ADA accessible  lodging unit for the site.</t>
  </si>
  <si>
    <t>TPN-169093</t>
  </si>
  <si>
    <t>K9 VEHICLE</t>
  </si>
  <si>
    <t>This project provides for the replacement of one Sheriff\u2019s Department K-9 unit to ensure safe and reliable transportation for the law enforcement officer(s) and one certified police dog.  This provides enhanced, countywide capabilities for suspect training and apprehension, narcotic and explosive detection, and search and rescue.</t>
  </si>
  <si>
    <t>TPN-169094</t>
  </si>
  <si>
    <t>Detention Center Lot/Fencing</t>
  </si>
  <si>
    <t>This project provides for enhanced replacement fencing for the County detention center to include the facility, parking lot and surrounding grounds.  This helps to ensure public safety by controlling access to the facility and preventing inmates from escaping.  This fencing meets the high\u2013security requirements for a robust, rugged barrier to prevent intrusion from both inside and outside the detention center.</t>
  </si>
  <si>
    <t>TPN-169095</t>
  </si>
  <si>
    <t>D4 - NE Water - Hwy 35</t>
  </si>
  <si>
    <t>This water infrastructure project, eligible under DWSRLF to support Transmission and Distribution (EC 5.11), is for the installation of approximately 250 LF of water line, which will improve service to approximately 1,400 residential homes in the Mount Moriah Community. These residents are currently experiencing pressure issues during periods of high demand due to a bottleneck in distribution system.</t>
  </si>
  <si>
    <t>TPN-169097</t>
  </si>
  <si>
    <t>Funding will be used to develop or support programs that enhance the physical, mental, and emotional status of employees that were negatively impacted or exacerbated by the pandemic.</t>
  </si>
  <si>
    <t>TPN-169098</t>
  </si>
  <si>
    <t>D3 - FP Water - Culpepper Road</t>
  </si>
  <si>
    <t>To replace approximately 7,000 lf of 6\u201d PVC and cast iron piping along Culpepper Road with new 8\u201d PVC water main. The project includes a tie-in to an existing 6\u201d line, 2 new fire hydrants, one 8\u201d gate valve, one 6\u201d gate valve, and 100 lf of road boring and case.</t>
  </si>
  <si>
    <t>TPN-169099</t>
  </si>
  <si>
    <t>OHT&amp;DV Multicultural Outreach and Adm.</t>
  </si>
  <si>
    <t>The Multicultural Domestic Violence Preventative Outreach Strategy will engage culturally diverse survivors of and those vulnerable to domestic violence who have been and continue to be disproportionately affected by both domestic violence and the COVID-19 pandemic.   The Houston Police Department and local service providers experienced a significant uptick in calls for service and hotline calls during the pandemic, especially when it comes to immigrants, refugees, and communities of color. This outreach effort serves to provide access to information and materials that are culturally specific and sensitive to those belonging to Houston\u2019s ethnic and racial minorities.</t>
  </si>
  <si>
    <t>TPN-169100</t>
  </si>
  <si>
    <t>July 31 Report::\nARPA was the only major program selected for the FY22 Single Audit.\nThe current total expenditures comprise the entire amount of Single Audit fees attributed to ARPA for the FY22 Federally mandated Single Audit.\nit is anticipated that ARPA will be selected a major program again for FY23's Single Audit, but this will work will not begin until Q2 of calendar year 2024.\n----\n10/31/23:\nThe 2023 Single Audit will not occur until early in calendar year 2024. The other half of this funding is likely to be expended near period 9 (March) of FY24.\n----\n1/31/24\nThe 2023 Single Audit will not occur until early in calendar year 2024. The other half of this funding is likely to be expended near period 9 (March) of FY24.\n----\n4/30/24:\nThe single audit was completed on April 1st and will be reported on in the July Quarterly Report.\n----\n7/31/24 Report:\nSingle Audit for FY23 activity was completed on April 1st. ARPA was again selected as a major program and the audit fees associated with this for the quarter were $4,665.00.\n------\n10/31/24 Report\nThe City will not retain the remaining budget balance for this project and the funds have moved to ARP08. This project is complete.</t>
  </si>
  <si>
    <t>TPN-169101</t>
  </si>
  <si>
    <t>GFO - SMART 21 Administrator Position</t>
  </si>
  <si>
    <t>Purpose of Allocation: \tContinuance of funding the SMART 21 Administrator</t>
  </si>
  <si>
    <t>TPN-169102</t>
  </si>
  <si>
    <t>Cadet Retention</t>
  </si>
  <si>
    <t>As the COVID-19 pandemic increased the hardships of serving as a firefighter, the City saw an increase in resignations and trouble in retaining new fire cadets. The City of Houston recognizes that in order to reduce better respond to fire and emergency medical service needs, hiring additional fire cadets would greatly increase.</t>
  </si>
  <si>
    <t>TPN-169103</t>
  </si>
  <si>
    <t>Carancho Pump Station Expansion and Improvement</t>
  </si>
  <si>
    <t>The Carancho Pump Station was originally constructed in 1987 and is rated for 1,500 gallons per minute. The proposed project would increase capacity to 4,200 gallons per minute, to provide redundant fire suppression supply to the unincorporated communities of Tenaja, De Luz, and La Cresta. Permanent backup power will be installed as part of the expansion to guard the water supply against power shutoffs during high-fire-risk weather events.</t>
  </si>
  <si>
    <t>TPN-169104</t>
  </si>
  <si>
    <t>Grants for property owners within counties in COIC region</t>
  </si>
  <si>
    <t>TPN-169105</t>
  </si>
  <si>
    <t>Bulk Waste</t>
  </si>
  <si>
    <t>In the continuing efforts to mitigate the spread of COVID-19, waste streams have increased for City-provided services. With higher set-out rates, the department has experienced an influx of heavy household debris, landscape debris and illegal dumping. Houston\u2019s experience is also being reported by other solid waste agencies statewide and nationwide (Solid Waste Association of North America and Municipal Waste Management Association). The department further expects an even larger uptick in bulk waste collection given the current crisis, as a result of the Delta variant of the COVID-19 virus.</t>
  </si>
  <si>
    <t>TPN-169106</t>
  </si>
  <si>
    <t>NDEP - Child Lead Exposure</t>
  </si>
  <si>
    <t>Special lead remediation projects related to schools and daycare centers throughout the state.</t>
  </si>
  <si>
    <t>TPN-169107</t>
  </si>
  <si>
    <t>Audiovisual Upgrades to SO Conference Rooms (Sheriff)</t>
  </si>
  <si>
    <t>Upgrades on multiple Sheriff Office conference room equipment for hybrid meeting areas currently outdated and incompatible, such as  screens, projectors, sound enhancements, cameras, and other needed equipment.</t>
  </si>
  <si>
    <t>TPN-169108</t>
  </si>
  <si>
    <t>Licenses for Project Management Technology (County)</t>
  </si>
  <si>
    <t>Purchase software licenses needed to support county-wide and department-specific programs and projects such as: Hazard Mitigation Plan, fire weather data, County Virtual Emergency Operations Center, Incident Management, IT Portfolio and Projects, Digital Accessibility, ARPA projects, and others.</t>
  </si>
  <si>
    <t>TPN-169109</t>
  </si>
  <si>
    <t>Ward 3 School Flashing Beacons</t>
  </si>
  <si>
    <t>In the 2019-2020 school year, there were 28 crashes involving students within school zones in Washoe County. Over time, the City of Reno has a goal of installing solar school zone flashing beacons in every school zone. These funds will be used to purchase and install solar school zone flashing beacon systems at two elementary schools in Ward Three which currently lack this critical safety infrastructure.</t>
  </si>
  <si>
    <t>TPN-169110</t>
  </si>
  <si>
    <t>Ward 4 School Flashing Beacons</t>
  </si>
  <si>
    <t>In the 2019-2020 school year, there were 28 crashes involving students within school zones in Washoe County. Over time, the City of Reno has a goal of installing solar school zone flashing beacons in every school zone. These funds will be used to purchase and install solar school zone flashing beacon systems at three elementary schools in Ward Four, which currently lack this critical safety infrastructure.</t>
  </si>
  <si>
    <t>TPN-169111</t>
  </si>
  <si>
    <t>Sr Business Partner Staff (HR)</t>
  </si>
  <si>
    <t>Supports part-time grant funded position and contract labor through 2024 needed to handle growing workload related to increased staff levels countywide, and to prepare for potential collective bargaining activities.</t>
  </si>
  <si>
    <t>TPN-169112</t>
  </si>
  <si>
    <t>Foothills Animal Shelter 2023 Assessment (County)</t>
  </si>
  <si>
    <t>Jefferson County, along with other cities in the County, have an intergovernmental agreement supporting Foothills Animal Shelter.  The annual assessment for each entity is based on a percentage of the dog population having an active license.  For 2023, the budgeted amount in the County operating budget fell short of the assessment.  The decision was made to cover the additional amount needed with ARPA funds.</t>
  </si>
  <si>
    <t>TPN-169113</t>
  </si>
  <si>
    <t>Senior Coordinator &amp; Engagement</t>
  </si>
  <si>
    <t>The Senior Engagement Coordinator takes on the role of actively involving seniors within the City of Reno by offering a diverse array of activities. This includes but not limited to, organizing resource fairs, coordinating field trips, conducting technology classes, and much more.</t>
  </si>
  <si>
    <t>TPN-169114</t>
  </si>
  <si>
    <t>County Language Access Program - Staff, HR</t>
  </si>
  <si>
    <t>Increases language accessibility throughout Jefferson County with the creation of a Language Access Plan. Ensures county practices and resources are accessible and meet language accessibility standards set forth by Federal, State and Local laws.</t>
  </si>
  <si>
    <t>TPN-169115</t>
  </si>
  <si>
    <t>Digital Equity - Library</t>
  </si>
  <si>
    <t>Expand upon engaging and promoting digital literacy to Jefferson County communities to ensure all individuals and communities have access to and use of information and communication technologies.</t>
  </si>
  <si>
    <t>TPN-169116</t>
  </si>
  <si>
    <t>Clean Water Services</t>
  </si>
  <si>
    <t>Grants for lateral connections within Clean Water Services service area.</t>
  </si>
  <si>
    <t>TPN-169117</t>
  </si>
  <si>
    <t>Project Specialist Digital Bridge</t>
  </si>
  <si>
    <t>As the City has grown, the City's Office of Strategic Planning and Community Development (OSPCD) has needed to modernize and digitize processes to remain effective; COVID sped this need up. The digitization of processes has created unintended barriers for those without the access and skill-sets needed to navigate the digital landscape, creating a digital divide among residents, business, and nonprofit organizations. This project is funding a specialist for a period of 2 years to lead an effort to create more permanent solutions to bridge the technology divide. Additionally, this project also funded the acquisition of computer equipment to support programs in the Somerville Public Schools that help students develop digital literacy skills.</t>
  </si>
  <si>
    <t>TPN-169118</t>
  </si>
  <si>
    <t>City Yard Fueling Support Facilities &amp; Transfer Station Rehabilitation</t>
  </si>
  <si>
    <t>Project develops final design and construction documents and construction to rehabilitate the City\u2019s fueling support facilities and waste transfer station.  The City is rehabilitating these facilities due to approaching permit expiration on the unleaded fuel tanks and new green waste requirements imposed by the State. These facilities support equipment and workers who serves a population of approximately 86,000 residents, plus visitors.</t>
  </si>
  <si>
    <t>TPN-169120</t>
  </si>
  <si>
    <t>Reno Food Systems Senior Program</t>
  </si>
  <si>
    <t>In an effort to meet the growing need for food assistance among seniors and better meet their nutritional needs, Reno Foods Systems, a nonprofit organization, will lead the food insecurity, health, and wellness program. The program\u2019s initiatives are as follows:\n---Senior Farmers\u2019 Market Nutrition Program (SFMNP): This program provides seniors with vouchers to take to any farmer's market and spend on fresh fruits and vegetables. A collaborative approach will be taken with the Department of Agriculture, the Food Bank of Northern Nevada, and the Desert Farming Initiative to increase the consumption, production, and distribution of fresh, locally grown fruits and vegetables and to supplement the nutritional needs of Reno seniors.\n---Nutrition Education: This program provides peer-to-peer instruction/mentoring for seniors who are passionate about cooking with seniors who have little to no experience preparing vegetables for consumption. This program not only provides nutrition for seniors but also helps to combat senior isolation.\n---Mobile Farmers Market: This program will provide access to fresh produce for seniors with limited transportation and mobility. Mobile markets will be located in Reno Housing Authority senior residences and underserved areas throughout Reno. The Senior Program Coordinator will assist in identifying locations.\n---Garden access for seniors: In partnership with Urban Roots, this program will build community gardens to help seniors grow their own food. Growing food is beneficial to everyone, but especially to seniors to increase emotional wellness, improve nutrition, and promote physical activity, relaxation, socialization, cognitive stimulation, personal fulfillment, and a sense of purpose.</t>
  </si>
  <si>
    <t>TPN-169122</t>
  </si>
  <si>
    <t>Clackamas Soil and Water Conservation District</t>
  </si>
  <si>
    <t>Septic System grants for property owners within Clackamas County</t>
  </si>
  <si>
    <t>TPN-169125</t>
  </si>
  <si>
    <t>N4 Senior Program</t>
  </si>
  <si>
    <t>Neighbor Network of Northern Nevada (N4), a nonprofit organization, was selected to lead senior transportation services. Elders 60+ who live in either Reno or Sparks are eligible for $80 in free Lyft or Uber ride credits, with an option to buy an additional $80 in ride credits for $40 (a 50% discount). Seniors are able to use the vouchers that either start or stop in Washoe County. The Lyft &amp; Uber program is designed to provide a means for people in Washoe County, Nevada to access more affordable transportation options by offering 50% discounted Lyft and Uber rides. Orientation is provided for seniors to help them use the Lyft and Uber applications on their smartphones.</t>
  </si>
  <si>
    <t>TPN-169126</t>
  </si>
  <si>
    <t>NEI - Affordable Housing-Dominion Square West</t>
  </si>
  <si>
    <t>Dominion Square West is an affordable housing development project that will be located in the heart of Tysons Corner, a high-opportunity and high-income area.  The County entered a public-private partnership with Arlington Partnership for Affordable Housing (APAH) for development of the Dominion Square West property which is physically located at 1592 Spring Hill Road in Tysons, Virginia.  The site is located within walking distance to the Spring Hill Metro station and several bus stops as well as medical, educational, recreational and commercial amenities. \n\nThrough the public-private partnership, the Fairfax County Redevelopment and Housing Authority (FCRHA) will retain ownership of the land and lease the property to APAH for the development and operation of 175 units of affordable multifamily housing.  The lease agreement requires all units to remain affordable for the entire 85-year term.  \n\nThe Dominion Square West is phase I of the Dominion Square development and will replace parking lots currently used by auto dealerships.  It will include a nine-story high-rise with 35 one-bedroom apartments, 105 two-bedroom apartments, and 35 three-bedroom apartments. Units will be affordable to households at or below 30, 50, and 60 percent of Area Median Income (AMI). The project is also anticipated to include the award of 40 project-based vouchers to further support residents at or below 50 percent of AMI. The building\u2019s location will provide tenants with convenient access to job opportunities across the region via numerous commuter bus and rail options.  \n\nThe purchase price of the land was $20.7 million plus an additional $0.27 million in closing costs for a total of $20.97 million.  The land acquisition was funded through the ARPA, Coronavirus State and Local Fiscal Recovery Funds ($10.97 million) and $10.0 million from the FCRHA Moving to Work/Housing Choice Voucher (HCV) Reserve Fund.  The County has committed another $22.1 million for the development of the property.</t>
  </si>
  <si>
    <t>TPN-169127</t>
  </si>
  <si>
    <t>SX21013007</t>
  </si>
  <si>
    <t>CW - Centralized Wastewater Treatment</t>
  </si>
  <si>
    <t>TPN-169128</t>
  </si>
  <si>
    <t>SX21049045</t>
  </si>
  <si>
    <t>TPN-169129</t>
  </si>
  <si>
    <t>Innovation Lab</t>
  </si>
  <si>
    <t>This project will fund the renovation of an existing building into an Innovation Lab. Currently a mobile version of the Innovation Lab is operational and is being utilized for implementing design thinking processes into current project workflows. In addition to the allocation of general funds, other funding sources are allocated to brick and mortar for continuing County programs which include STEAM, education, and workforce programs to support economic development initiatives.</t>
  </si>
  <si>
    <t>TPN-169130</t>
  </si>
  <si>
    <t>East Streets Drainage Improvements</t>
  </si>
  <si>
    <t>This project will consist of drainage improvements including a closed drainage system and two stormwater ponds, milling, and resurfacing the four streets within the project (East Bay Street, Christopher Street, Trumbo Street, and Saba Avenue). The project will also include the addition of sidewalks along these streets.  Railroad crossing gates will also be installed at the two railroad crossings within the project limits.</t>
  </si>
  <si>
    <t>TPN-169131</t>
  </si>
  <si>
    <t>Financial Literacy Program</t>
  </si>
  <si>
    <t>The Fiscal and Business Services Division is in the process of developing a Financial Empowerment Center to provide financial literacy training from certified counselors to interested citizens or county employees. The program will be free to any requesting citizen or employee and will deploy dozens of partnerships and create a magnitude of outreach opportunities. The financial literacy training will be a multi-session one-on-one with counselors and attendees using written, visual, and multi-media tools; this will be followed by outcome tracking added to a Salesforce database by the counselors as the program is taking place.</t>
  </si>
  <si>
    <t>TPN-169132</t>
  </si>
  <si>
    <t>SX21063003</t>
  </si>
  <si>
    <t>TPN-169133</t>
  </si>
  <si>
    <t>#076 Adult Vaccination Program</t>
  </si>
  <si>
    <t>Funding to cover costs associated with vaccine purchases for the Haverhill Health Department</t>
  </si>
  <si>
    <t>TPN-169135</t>
  </si>
  <si>
    <t>Elm, Oak, Roosevelt Reconstruction</t>
  </si>
  <si>
    <t>Elm Street, Oak Street, and Roosevelt Street Reconstruction.  This will replace sub-six inch water mains along with repairing the streets.</t>
  </si>
  <si>
    <t>TPN-169136</t>
  </si>
  <si>
    <t>SAFE, Inc - SAFE House PART 1</t>
  </si>
  <si>
    <t>support a variety of resources for SAFE house to serve more homeless, runaway, sexually-exploited and trafficked youth PART 1</t>
  </si>
  <si>
    <t>TPN-169137</t>
  </si>
  <si>
    <t>2023 Fire Prevention Cong. Setting</t>
  </si>
  <si>
    <t>Prevent illness in congregate settings in relation to fire dept</t>
  </si>
  <si>
    <t>TPN-169138</t>
  </si>
  <si>
    <t>2023-Fire Dept equip for new staff</t>
  </si>
  <si>
    <t>Equipment for new hires for fire dept to keep staffing level at pre-pandemic levels</t>
  </si>
  <si>
    <t>TPN-169139</t>
  </si>
  <si>
    <t>Ook, Elm, and Roosevelt Reconstruction.  This project will replace sub-six inch water mains and corresponding section of the street.</t>
  </si>
  <si>
    <t>TPN-169140</t>
  </si>
  <si>
    <t>SX21223013</t>
  </si>
  <si>
    <t>TPN-169141</t>
  </si>
  <si>
    <t>Revenue loss funds are allocated to provide funding needed to obtain grant technical assistance services for revenue loss calculations and quarterly grant reporting to the US\nTreasury for American Rescue Plan Act (ARPA) dollars.</t>
  </si>
  <si>
    <t>TPN-169142</t>
  </si>
  <si>
    <t>Pantry Project</t>
  </si>
  <si>
    <t>The Leadenhall Baptist Church has been allocated funding from the Coronavirus State and Local Fiscal Recovery Funds (SLFRF) program, established by the American Rescue Plan Act (ARPA), to stabilize and refurbish its facility, which will serve as a food distribution site for the Sharp-Leadenhall Community. The Pantry Project aims to positively impact residents' health by addressing, mitigating, and alleviating food insecurity in the Sharp-Leadenhall Community. Furthermore, this food pantry will provide fresh fruits, vegetables, dairy, poultry, meat, and non-perishable items for the hungry, poor, homeless, individuals in transitional housing, and working families who struggle to afford healthy food options.</t>
  </si>
  <si>
    <t>TPN-169143</t>
  </si>
  <si>
    <t>Merrill Water Main Replacement</t>
  </si>
  <si>
    <t>Replaced sub-six inch water mains along with full length of lead service lines using SLFRF funding for the public side of the service line and using other funding sources for the private side of the service line.</t>
  </si>
  <si>
    <t>TPN-169144</t>
  </si>
  <si>
    <t>CITYWIDE SERVERS</t>
  </si>
  <si>
    <t>Purchase new servers to be used citywide to improve access to government information technology systems and data management systems as well as city public websites.</t>
  </si>
  <si>
    <t>TPN-169145</t>
  </si>
  <si>
    <t>Public Arts Program Management</t>
  </si>
  <si>
    <t>Restoration of operational support for sector-wide marketing and support for the administration of City sponsored programs such as: Public Arts for Neighborhoods</t>
  </si>
  <si>
    <t>TPN-169146</t>
  </si>
  <si>
    <t>Arts Storefront</t>
  </si>
  <si>
    <t>To provide a local outlet for local artist to showcase and sell their work.</t>
  </si>
  <si>
    <t>TPN-169147</t>
  </si>
  <si>
    <t>Increase Funding Available for the Johnson County General Assistance Program</t>
  </si>
  <si>
    <t>General Assistance provides rent and utility assistance for low to moderate income households in Johnson County. Households at or below 200% of the Federal Poverty Guideline may receive up to $850 in total monthly assistance for up to three months in a twelve month period. Johnson County reviews the rental and utility bills and makes the payments, up to the monthly maximum, on behalf of the beneficiary.</t>
  </si>
  <si>
    <t>TPN-169148</t>
  </si>
  <si>
    <t>BAC Emerging Artist John Allen</t>
  </si>
  <si>
    <t>ARPA arts grant for emerging artists from the Bloomington Arts\nCommission.</t>
  </si>
  <si>
    <t>TPN-169149</t>
  </si>
  <si>
    <t>Arts Alliance Of Greater Bloomington</t>
  </si>
  <si>
    <t>Encourage, promote, and bring art to public places in the City of Bloomington. Proving support for local artist to promote the local art scene</t>
  </si>
  <si>
    <t>TPN-169150</t>
  </si>
  <si>
    <t>SX21081007</t>
  </si>
  <si>
    <t>TPN-169152</t>
  </si>
  <si>
    <t>OGOV Faithful Friends</t>
  </si>
  <si>
    <t>The Delaware Faithful Friends Animal Society (FFAS) seeks ARPA funding for a joint initiative between FFAS and the New Castle County Vocational Technical School system (NCCVT). FFAS is requesting $825,820 to establish an animal welfare and career training program within the NCCVT system at St. George's Technical High School (St. Georges) (the Program). The Program would create a partnership between the two entities that would enable students to receive school on animal welfare and participate in a practical training program at FFAS.</t>
  </si>
  <si>
    <t>TPN-169153</t>
  </si>
  <si>
    <t>#079 Senior Fitness/Nutrition</t>
  </si>
  <si>
    <t>The Public Health Department would like to offer a fitness/nutritional program to citizens of all ages taught by a personal trainer/nutritionist.  The program could be held indoors at the Citizen Center, local Housing Authority buildings and/or outdoors as weather permits.</t>
  </si>
  <si>
    <t>TPN-169154</t>
  </si>
  <si>
    <t>Greggton &amp; PBX Remodel</t>
  </si>
  <si>
    <t>Remodel of the Greggton Building including asbestos remediation and updates to the PBX system.  The remodel addressed plumbing and electrical updates the facility needed as well.</t>
  </si>
  <si>
    <t>TPN-169155</t>
  </si>
  <si>
    <t>PUCO CONG PREV 3</t>
  </si>
  <si>
    <t>Expenses to prevent gathering to prevent the spread of covid</t>
  </si>
  <si>
    <t>TPN-169156</t>
  </si>
  <si>
    <t>Reimbursement of Law Enforcement and Health Department Essential Staff FY 2022</t>
  </si>
  <si>
    <t>Payroll expense the County incurred in fiscal year 2022 for essential law enforcement and health department employees.</t>
  </si>
  <si>
    <t>TPN-169157</t>
  </si>
  <si>
    <t>United Caring Services</t>
  </si>
  <si>
    <t>ARPA Funding for the operational costs of the United Caring Services.</t>
  </si>
  <si>
    <t>TPN-169158</t>
  </si>
  <si>
    <t>Homecare Services Program</t>
  </si>
  <si>
    <t>The Municipality of Arecibo has created the Homecare Service Program (the \u201cProgram\u201d) to offer services to families with members that are disabled, an older citizen who face difficulties in their daily functioning, are limited in their daily activities, and/or are dependent on others.  The  purpose of the program is to: Improve services to families with at least one member with any disability; enhance services provided to people with disabilities and the elder population.</t>
  </si>
  <si>
    <t>TPN-169159</t>
  </si>
  <si>
    <t>OGOV Food Bank Assistance</t>
  </si>
  <si>
    <t>The Food Banks Mass Distribution events includes scheduling food drives in April, May and June 2023 with support from DelDOT and the Delaware State Police. The Food Bank of Delaware reports that since the COVID-19 pandemic started in March 2020, its food distribution efforts have increased 91%.\n\nThe primary objective of The Food Banks Community Food Distribution Program includes the following three programs:\n1. Backpack Program: The program fills a gap left by the free and reduced-price lunch program when children do not have access to school meals, such as on weekends, school breaks and over the summer. Each week, participating students take home a kit that contains four meals and two snacks, comprised of easy-to-prepare, child-friendly items to provide nourishment until school resumes. Children receive backpack food kits inserted in their own backpacks by the onsite program coordinator in order to reduce any type of stigma associated with participating in the program.\n2. School and Healthy Pantry Program: School-based school pantries serve as a safe space for families to access food assistance at a place they normally frequent. This first pantry was opened to complement the Backpack Program with the goal of ensuring that participating families have access to enough food to meet their ongoing needs. In these pantries, families are discreetly identified by school officials and are able to select food from the pantry to meet their household needs each week. Each pantry is reflective of the needs of their school setting and pantries are designed based on the space available in each location.\n3. Home Delivery Program: The Food Bank of Delaware provides home delivery of food staples to Delaware residents. This service is provided to residents who live within a 15-mile radius of one of its established DoorDash hubs. Currently, the FBD has a DoorDash hub at its Newark facility (222 Lake Drive, Newark) and at the Lutheran Community Services - St. Stephens Lutheran Church Food Pantry (1301 N. Broom Street, Wilmington). Individuals are offered the ability to select one of two unique food boxes that are delivered to their door. We know that so many individuals and families are still hesitant to venture out with the COVID case increases and there are many in our community who are permanently homebound. As the Food Bank continues to make our way through the pandemic response, we want to ensure that all of these individuals have access to food. Additionally, we look to expand this program through both our Newark and Milford Healthy Pantry Centers.\nThe Food Bank of Delaware reports that since the COVID-19 pandemic started in March 2020, its food distribution efforts have increased 91%. Given the significant increase, the Food Bank of Delaware is currently experiencing a shortage of approximately $3,000,000 statewide.</t>
  </si>
  <si>
    <t>TPN-169160</t>
  </si>
  <si>
    <t>SX21193036</t>
  </si>
  <si>
    <t>TPN-169161</t>
  </si>
  <si>
    <t>Courthouse Utilities for FY 2023</t>
  </si>
  <si>
    <t>Utilities expenses incurred by the County at Courthouse for fiscal year 2023.</t>
  </si>
  <si>
    <t>TPN-169162</t>
  </si>
  <si>
    <t>OGOV NHA George Read Village</t>
  </si>
  <si>
    <t>The\xa0 Delaware Office\xa0 of\xa0 the\xa0 Governor(OGOV), on\xa0 behalf\xa0 of\xa0 the\xa0 Delaware\xa0 Emergency Management Agency, seeks ARPA funding to support a grant to the Newark Housing Authority to pay for certain professional and construction services related to the redevelopment of the George Read Village (GRV) located in Newark, Delaware and operated by the Newark Housing Authority (NHA).\xa0 We have been advised that the full amount of the proposed $3,000,000.00 grant will be used to assist in \xbfthe demolition and the new construction of affordable housing units which will be used to\xa0 respond\xa0 to\xa0 the disproportionate\xa0 negative\xa0 impacts\xa0 of\xa0 the\xa0 pandemic\xa0 to\xa0 low\xa0 income families and seniors. In support of its request, OGOV provided a completed ARPA worksheet, the facts of which are presumed truthful and incorporated herein by reference.\xa0 OGOV provided the following in its ARPA worksheet at pp. 5-6:\n\nGeorge Read Village is currently owned and operated by the Newark Housing Authority (NHA). In partnership with Ingerman, an experienced affordable/LIHTC housing developer, the redevelopment of George Read Village will involve the demolition of obsolete public housing units and the new construction of affordable housing units. SLFRF would be used to respond to the disproportionate negative economic impacts of the pandemic to low income families and seniors by providing housing-related assistance in the form of capital expenditure for the development of affordable housing.\nThe 2.43 acre project site is roughly rectangular in shape with commercial- and retail-friendly frontage along Main Street to the north transitioning to low-density residential buffered by George Read Park to the south. Currently underutilized, 36 one-bedroom bungalows for seniors and NHA offices occupy the site. NHA also owns and operates an additional 18 scattered-site large family units. The redevelopment plan calls for the consolidation of NHA's existing 54 units onto the project site plus 16 additional LIHTC units for a total 70 affordable housing units. One-bedroom units for seniors will be moved to the upper floors of a single four-story elevator-serviced building that will be pulled to face Main Street and include ground floor retail, NHA office space, and community space. Siting a denser, taller building along Main Street helps to further activate the commercial corridor. The remaining large family units will then be situated to the rear of the parcel, clustered in two-story buildings to the southern end of the site in order to maintain the residential nature of that area. All existing public housing residents will have the opportunity to live at the site in a comparable replacement dwelling supported by an NHA-issued housing voucher. Additional density of LIHTC units will increase stock of affordable rental units and reduce housing insecurity and instability.\nTotal capital expenditure for the redevelopment is approximately $24,000,000 inclusive of this request for $3,000,000. Financing for this project will include 9% LIHTC from the Delaware State Housing Authority (DSHA), Housing Development Funds (HDF) and Multifamily Preservation Funds from DSHA, DEMA-SLFRF from Delaware Emergency Management Agency (DEMA), Bond and Capital Improvements Act funds awarded to the City of Newark for the project, HOME Investment Partnership funds from New Castle County HOME funds, and a conventional permanent mortgage.\n\nNHA will retain ownership of the land and enter into a long-term land lease with a to-be-formed single-purpose LLC (LIHTC Owner). The LIHTC Owner will be comprised of a joint venture between an NHA-related entity and Ingerman-related entity as managing member and the LIHTC investor as the investor member. An Ingerman-related entity, MBID of Delaware, LLC will act as applicant for the 9% LIHTC application to OSHA. Per the SLFRF Final Rule FAQ, funds would be loaned to the project for a term of not less than 20 years with an affordability period of at least 20 years. The LIHTC Owner agrees to waive any right to request a qualified contract and to repay at any time any loaned funds in the event of non-compliance with federal rules and regulations.\n\nAccording to the 2019 ACS 5-Year Estimate, 60% of households in Newark were rent burdened. while 42% were severely rent burdened, the highest rate among the large cities in Delaware including: Wilmington, New Castle County, and Dover. Even though Newark's figures tend to be skewed by the high number of students who either tend not to work or work in low wage/part-time jobs, the percent of rent burdened households outside of the student population is high. 46.43% of Residents 65 and over are rent burdened in Newark.\nAccording to research conducted by Pew Research, from 2019 to 2020, the median income of lower-income households decreased by 3.0%. During the pandemic, the median income of middle-income households fell by 2.1%. The impact to housing instability and negative health impacts are further compounded by pandemicrelated increases to the rent burden on lower and middle-income residents in Newark. According to a study by the CDC on housing insecurity, respondents "who were housing insecure were nearly 6 times as likely as those who were not insecure to delay doctor visits because of costs. Compared with people who were not housing insecure, respondents who were insecure were about twice as likely to report poor or fair health status, 14 days or more of poor mental health, or poor health limiting daily activity in the past 30 days."\nPrior to the impacts of COVID, the housing market in Newark had been affected by the growing enrollment at the University of Delaware. An increase in student housing "has placed huge pressure on the local housing market, to the disadvantage of low-income families of color who are the predominant group of residents on the Newark PHA waitlist.\u201d Seniors and in particular, "black and brown communities are more likely to be burdened by housing costs, which means they are more likely to experience a housing crisis.\u201d\n\nNeed for Senior Housing\nAlthough Newark, DE is known for its large student population, the 75+ population is the fastest growing age cohort in Newark. In 1990, the 75+ age cohort composed 3.3% of the population, and by 2020, it tripled in size, composing 6.7% of population. The needs of this population are expected to continue to grow as the baby boomer cohort increasingly desires to age in place. Seniors were especially impacted by the COVID-19 pandemic as one of the most susceptible groups to illness. Initial reports from the World Health Organization show that more than 95% of COVID-19 deaths were among people over 60 years of age, and more than half of all deaths occurred in people of 80 years and above. In addition to the physical risk, \u201cduring COVID-19, older adults reported feeling socially isolated and lonely.\nNeeds of Vulnerable Population in Newark\nOver the last two years, there has been a 35% increase in homelessness in Delaware. Experts claim this is due to several reasons, including a lack of affordable housing and COVID-19 precautions that ''led people to stay in hotels and motels for extended periods of time.\u201d The pandemic also highlighted weaknesses in the housing system that further prevented individuals from accessing affordable housing, both long- and short-term. The State of Delaware "has a shortage of 20,000 affordable housing units for the lowest-income" residents.\nA capital expenditure redeveloping George Read Village is an appropriate use of funds in addressing the current condition of the site. The existing 36 units of public housing are in poor condition as a result of the nation-wide shortfall in capital funding for public housing. These existing structures have been ruled "obsolete" by the United States Department of Housing and Urban Development under Section 18, which allows for redevelopment using the HUD rental assistance at the property. Per the Section 18 notice, the Housing Authority "must demonstrate substantial physical issues of the buildings/units (i.e., critical structural issues, deficiencies in major systems, deterioration due to prolonged deferred maintenance) that cannot be corrected in a cost-effective manner." George Read Village has already received approval from HUD on its Section 18 request. Based on HUD's ruling that George Read Village is physically obsolete, demolition of the existing buildings and new construction is more cost-effective than rehabilitation alternatives. Requested funding for the redevelopment of George Read Village is meant to use existing land owned by the Newark Housing Authority to both preserve and build additional affordable housing in Newark. Additional funding to existing programs or services would not improve the living conditions of the current property. Without addressing the condition of the current property, the Housing Authority runs the\nrisk of falling into further disrepair.</t>
  </si>
  <si>
    <t>TPN-169163</t>
  </si>
  <si>
    <t>TPN-169164</t>
  </si>
  <si>
    <t>OGOV Newark Senior Center</t>
  </si>
  <si>
    <t>The Newark Senior Centers request identifies their clientele as being disproportionately harmed by the pandemic. The request begins by citing the COVID-related death totals since the pandemic began. Senior citizens have been and continue to be vastly more likely to succumb to COVID than any other age group in the population. Thus, seniors and their caregivers have had to take increased precautions against contracting COVID, including diligent physical spacing. The Addendum notes other precautions as well. With only so much physical space, COVID limited the Senior Center\xbfs ability to care for as many elders as it would have pre-pandemic. New facilities would allow the Center to resume services and expand their reach to those seniors who may have lost contact with the Center and their peers during the pandemic.\nThe FR requires that, as a condition to using funding under \xa7 602(c)(1)(A), a recipient must identify a harm or impact to a beneficiary or class of beneficiaries caused or exacerbated by the public health emergency or its negative economic impacts, and how its program, service, or capital expenditure responds to such harm. FR at page 415. Responses must be reasonably designed to benefit the individual or class that experienced the negative economic impact or harm and be related and reasonably proportional to the extent and type of harm experienced. FR 24-26. This project responds to the pandemic, as that phrase is defined in the FR, and thus this threshold requirement is satisfied. The FR addresses the senior citizen population and identifies its eligibility multiple ways. The Center\xbfs proposal has identified a harm/impact to a class of beneficiaries (senior citizens) that was both caused and exacerbated by the pandemic. FR 415. Prior to COVID, the Center surely did not need extra space for physical distancing. Besides this defined eligibility, the Final Rules also note several other presumptive qualifiers that would likely apply to the senior population serviced by the Center. They include qualification for Medicaid, Medicare Part D Low-income subsidies, and Supplemental Security Income.</t>
  </si>
  <si>
    <t>TPN-169165</t>
  </si>
  <si>
    <t>OGOV LTG Stop the Violence</t>
  </si>
  <si>
    <t>The Delaware Office of Lt. Governor seeks to use American Rescue Plan Act (ARPA) funding from its Recovery Management Support Services Grant to support a grant to Stop the Violence Prayer Chain Foundation, Inc. for its Life Skills Program (Program). The Life Skills Program serves at-risk low-income children in Wilmington and surrounding areas who have lost family members to gun or domestic violence.</t>
  </si>
  <si>
    <t>TPN-169166</t>
  </si>
  <si>
    <t>OGOV LTG Beautiful Gate Outreach</t>
  </si>
  <si>
    <t>The Delaware Office of Lt. Governor seeks to use American Rescue Plan Act (ARPA) funding from its Recovery Management Support Services Grant to support a $35,000 grant to the Beautiful Gate Outreach Center to purchase a new vehicle to transport Wilmington inner-city residents, who are living with HIV/AIDS, to their medical and work-related appointments.\nThe attached ARPA Worksheet provides the following support for its request:\nThe total amount requested was $35,000. These funds will be used to help purchase a vehicle to assist with the transportation of inner-city clients who are currently living with HIV/AIDS to their medically and work-related appointments. There are approximately 100 transportation trips monthly to transport these Beautiful Gate Outreach Center clients. Most of the medical transportation trips are for substance abuse recovery and behavioral health medical visits. This free service helps to bring the gap for clients who have limited transportation options. It also reduces the need for clients to have to pay for public/ride-share transportation and or ask family and friends for a ride(s). This type of transportation helps to reduce their exposure as well as the client fear of COVID-19 exposure in more crowded public transportation vehicles.\nThe entities that are involved include the Beautiful Gate Outreach Center staff, including the Transportation Coordinator and drivers (2), Delaware HIV Consortium Transportation Grant (which pays for staff salaries) and the Christiana Care HIV Program (which provide medical care and referrals).\nThe measures of success will be the data tracking of each safe transportation trip for clients. Daily and monthly reports are entered into our database for funders and data tracking. Annual program satisfaction surveys are also given to transportation clients to assist with program evaluation.</t>
  </si>
  <si>
    <t>TPN-169167</t>
  </si>
  <si>
    <t>OGOV LTG Vision to Learn</t>
  </si>
  <si>
    <t>The Delaware Office of Lt. Governor seeks to use American Rescue Plan Act (ARPA) funding from its Recovery Management Support Services Grant to support a grant to the Vision to Learn (VTL) mobile vision clinic to provide eye exams and glasses to students in underserved elementary schools in Indian River School District in Sussex County.\nAccording to the attached ARPA Worksheet, the proposed $50,000 grant will be used by VTL to provide 333 eye exams and 266 pairs of glasses during the 2022-2023 school year, as shown in the following table:\nEast Millsboro Elementary 69 Long Neck Elementary 58 Phillip C Showell Elementary 24 North Georgetown Elementary 67 Georgetown Elementary 70 John M Clayton Elementary 41 Frederick Douglass Elementary 51\nVTL employs mobile optometric clinics, staffed by licensed doctors and opticians, to provide eye exams and glasses at no cost to the students' families to help bridge gaps in healthcare access and educational achievement.</t>
  </si>
  <si>
    <t>TPN-169168</t>
  </si>
  <si>
    <t>Home Repairs and Rehabilitation</t>
  </si>
  <si>
    <t>The Home Repairs and Rehabilitation Donation Program (the "Program") has the objective of helping to rehabilitate or rebuild homes so that they meet minimum standards of quality of life, without having their residents to leave the place where they have lived for years.  Through\nthe Program, the houses will be repaired or rebuilt at their total capacity according to their resident needs and the Program guidelines.</t>
  </si>
  <si>
    <t>TPN-169169</t>
  </si>
  <si>
    <t>DHSS DERSS</t>
  </si>
  <si>
    <t>This project focuses on supporting public health expenditures by replacing Delawares current outdated infectious disease surveillance system (the Delaware Electronic Reporting Surveillance System (DERSS)) that faced challenges addressing the demands for managing daily near real time infectious disease surveillance during the COVID-19 pandemic. It is the primary system for COVID-19 surveillance as well as over 100 other infectious diseases reportable to the state and nationally notifiable. The new system will be able to integrate with the Division of Public Healths (DPH) vital data across the DPH ecosystem as well as other interoperable data systems like the Delaware Vaccination Registry (DelVAX) and the Delaware Vital Event Registration System (DELVERS).\xa0 DPH completed a request for proposals (RFP) to replace DERSS with the Centers for Disease Control and Prevention (CDC) NEDSS Base(d) System (NBS). The CDC NBS is currently used by 26 health departments (20 states and other jurisdictions).\n\nCurrently, a vendor has been selected and a review of the Statement of Work (SOW) is being completed by both parties; final approval and sign-off of the SOW is projected to begin by April 24, 2023. DPH is completing updates to the Service Level Agreement (SLA) to present to the vendor, and the anticipated vendor approval and sign-off is April 26, 2023.\xa0 The Professional Services Agreement (PSA) has been reviewed and is going through legal review; finalization and signatures are imminent.\n\nDHSS seeks to use an additional $3,000,000 in ARPA funding for this project.\xa0 These funds were previously considered for a DelVAX project which is no longer moving forward.\xa0 The additional funds will be used for integration costs.\n\nThis project focuses on supporting public health expenditures by replacing Delaware\u2019s current outdated infectious disease surveillance system (the Delaware Electronic Reporting Surveillance System (DERSS)) that faced challenges addressing the demands for managing daily near real time infectious disease surveillance during the COVID-19 pandemic. It is the primary system for COVID-19 surveillance as well as over 100 other infectious diseases reportable to the state and nationally notifiable to the Centers for Disease Control and Prevention (CDC). The infectious disease surveillance system will enhance functionality to more readily respond to the changing surveillance needs during an outbreak. \n\nDuring the COVID-19 pandemic, it was very clear that real time data was necessary to make evidence-based decisions. Our current surveillance system, DERSS, was not capable to comply and data reporting was completed manually. Our current system DERSS is the primary system for COVID-19 surveillance as well as over 100 other infectious diseases reportable to the state and nationally notifiable. The new modern system will be more cross-cutting, including 100 reportable conditions, as well as blood lead tests for children and adults, as well as sexually transmitted infections. The new modern system will replace 3 older, outdated systems with a single system used by multiple DPH programs. \n\nImproving public health surveillance systems to more rapidly and accurately collect data from its community partners, providers, and data senders ensure that data can be used to inform decisions that promote racially and economically equitable outcomes. This will be achieved by replacing Delaware current infectious disease surveillance system (DERSS) with a new modern system. This system will house data on laboratory test results, case-patient interviews and other information submitted by healthcare providers and community partners and allow DPH to better monitor for disease trends and outbreaks. We learned during the COVID-19 pandemic that a new modern system that is better equipped for data management and analysis and outbreak detection and investigation will be required to move DPH forward in our goals to reduce disease morbidity and mortality in Delaware.</t>
  </si>
  <si>
    <t>TPN-169170</t>
  </si>
  <si>
    <t>LTG Community Housing &amp; Empower - BreathLife</t>
  </si>
  <si>
    <t>Delaware shall provide the Subrecipient with a grant in the amount of $60,000.00. The distribution of funds will be dependent on the progress and needs of the project, as agreed upon between parties. The Government will reassess the funding needs and additional disbursements on a regular basis. The Subrecipient is receiving these funds for a specific project, other eligible projects, or eligible purchases solely in relation to the COVID pandemic. This specific project or purchase description to support the proposed Community BreatheLife Campaign, an adaptation of the World Health Organization (WHO) program, to increase the awareness of the effects of air pollution on health, exasperated by COVID-19, in disproportionately impacted communities of color in Delaware.</t>
  </si>
  <si>
    <t>TPN-169171</t>
  </si>
  <si>
    <t>OGOV LTG BlackMothers In Power</t>
  </si>
  <si>
    <t>This program seeks to eradicate racial health disparities for Black birthing people and Black babies by helping to eliminate barriers to a healthy birthing process. The program will do so by recruiting and training birthing persons who have overcome substance abuse issues into a Doula program, educating and empowering through the creation of partnerships with state and local agencies that provide substance abuse programming, and addressing substance abuse.</t>
  </si>
  <si>
    <t>TPN-169172</t>
  </si>
  <si>
    <t>OGOV LTG DHEC</t>
  </si>
  <si>
    <t>The Delaware Health Equality Coalition plans to engage the community through its patient centered medical home, providing comprehensive primary care and mental health services. The DHEC will focus on regions shown by the health communities data to be the most disadvantaged.</t>
  </si>
  <si>
    <t>TPN-169173</t>
  </si>
  <si>
    <t>Surveillance and Community Safety\xa0</t>
  </si>
  <si>
    <t>The Surveillance and Community Safety Program (the \u201cProgram\u201d) will be crime-fighting strategy built on improved communication and collaboration between the municipal police officers and Arecibo\u2019s community residents. The program will address several security issues that lead to the commission of violent crimes using firearms, like domestic violence, homicides, rapes, robbery, assault and battery, breaking and entering, illegal appropriation; sometimes caused because of lack of illumination on the streets, junk cars left on the streets, underground dumps, abandoned buildings or houses, among others; these are factors that may contribute to the recurrence of criminal activities.</t>
  </si>
  <si>
    <t>TPN-169174</t>
  </si>
  <si>
    <t>Municipal Public Sector Rehiring</t>
  </si>
  <si>
    <t>The Municipality of Arecibo will use funds from the CLFRF to defray the costs associated with the rehiring of municipal staff.\xa0 Specifically, the Municipality will pay the payroll, and benefits for the recruitments of Municipal employees appointed from March 4, 2021 onwards.</t>
  </si>
  <si>
    <t>TPN-169175</t>
  </si>
  <si>
    <t>OMB DEMA EOC Upgrades</t>
  </si>
  <si>
    <t>DEMA seeks ARPA funding for modifications to the States EOC. This investment would update the DEMA Emergency Service Coordinator Area (ESC) to make it configurable to include conferencing capabilities for workstations so critical work partners could be in the building but still access partners working remotely. DEMA will replace the existing ESC screens with smart technology to increase display adaptability for improved situational awareness during pandemic and other disaster events. DEMA will upgrade the current training rooms to include ceiling-embedded microphones to allow DEMA to offer virtual training. Additionally, DEMA will consolidate staff to the second floor to enable the use of the entire floor. The modifications would also include obtaining LEED Certification to include water re-use, low use/high efficiency motion lighting, high efficiency windows, waterless urinals, solar panels, and/or wind turbine to reduce energy costs as close to zero as possible. These changes would allow DEMA to do its part toward positive climate change and make it more resilient to a long-term response operation when external power is not available. The estimated costs of the upgrades to the EOC is $2 million.</t>
  </si>
  <si>
    <t>TPN-169177</t>
  </si>
  <si>
    <t>Premium Pay to Municipality's Eligible Workers Phase 2</t>
  </si>
  <si>
    <t>TPN-169178</t>
  </si>
  <si>
    <t>OGOV DRA Workforce 2.0</t>
  </si>
  <si>
    <t>The Delaware Restaurant Association (DRA) seeks ARPA funding for a three-pronged project aimed at bolstering Delaware's hospitality workforce and returning industry \nemployment levels to pre-pandemic statuses. More specifically, the DRA is requesting the funds to expand subsidized certifications, implement a workforce expansion and retention credit, and create a transportation assistance program for hospitality workers.</t>
  </si>
  <si>
    <t>TPN-169179</t>
  </si>
  <si>
    <t>OGOV GVI Wilmington PD</t>
  </si>
  <si>
    <t>"Safer Delaware Fund, seeks approval to use ARPA funding to respond to the public health emergency of community gun violence, exacerbated across the State of Delaware by the co-occurring and ongoing COVID-19 pandemic.\xa0 The Safer Delaware Fund is a proposed grant program to be administered statewide through a partnership between the Governors Family Services Cabinet Council, including the Department of Health and Social Services, and the Delaware Criminal Justice Council.\nAccording to the submitted worksheet, Delaware\xbfs violent crime and gun violence problem is severe and growing. Violence intervention professionals have suggested the pandemic caused a lack of access to social supports, diversions in these supporting organizations\xbf activities to support the pandemic response, elevated emotional stressors, the impact of social isolation, and the increase in guns purchased during 2020 as possible reasons for the trend of increases shootings and homicides seen across the country in 2021. The Safer Delaware Fund responds to the effects of the pandemic by resourcing evidence-based public health and public safety approaches to gun violence, focused on two main goals: 1) the reduction of shooting incidents and homicides and 2) changing community norms related to violence. The grant program prioritizes three evidence-based methods to attain these goals. It will prioritize funding for the operation, enhancement, and expansion of Group Violence Intervention (GVI) (a law-enforcement violence reduction strategy), hospital-based violence intervention programs, and community-based violence intervention programs. Additionally, funds will be made available to enhance the capacity of Victim Services organizations, resilience and community healing work, and to support improved victim and Trauma-Informed community services in the areas most impacted by community gun violence across Delaware. "</t>
  </si>
  <si>
    <t>TPN-169180</t>
  </si>
  <si>
    <t>OGOV GVI Dover PD</t>
  </si>
  <si>
    <t>"Safer Delaware Fund, seeks approval to use ARPA funding to respond to the public health emergency of community gun violence, exacerbated across the State of Delaware by the co-occurring and ongoing COVID-19 pandemic.\xa0 The Safer Delaware Fund is a proposed grant program to be administered statewide through a partnership between the Governors Family Services Cabinet Council, including the Department of Health and Social Services, and the Delaware Criminal Justice Council. According to the submitted worksheet, Delaware\xbfs violent crime and gun violence problem is severe and growing. Violence intervention professionals have suggested the pandemic caused a lack of access to social supports, diversions in these supporting organizations\xbf activities to support the pandemic response, elevated emotional stressors, the impact of social isolation, and the increase in guns purchased during 2020 as possible reasons for the trend of increases shootings and homicides seen across the country in 2021. The Safer Delaware Fund responds to the effects of the pandemic by resourcing evidence-based public health and public safety approaches to gun violence, focused on two main goals: 1) the reduction of shooting incidents and homicides and 2) changing community norms related to violence. The grant program prioritizes three evidence-based methods to attain these goals. It will prioritize funding for the operation, enhancement, and expansion of Group Violence Intervention (GVI) (a law-enforcement violence reduction strategy), hospital-based violence intervention programs, and community-based violence intervention programs. Additionally, funds will be made available to enhance the capacity of Victim Services organizations, resilience and community healing work, and to support improved victim and Trauma-Informed community services in the areas most impacted by community gun violence across Delaware. "</t>
  </si>
  <si>
    <t>TPN-169181</t>
  </si>
  <si>
    <t>Shorewood-Troy Public Library</t>
  </si>
  <si>
    <t>The project offers diverse resources, from physical materials to digital content (OverDrive &amp; Hoopla), self-checkout devices, and community drop-off locations.</t>
  </si>
  <si>
    <t>TPN-169182</t>
  </si>
  <si>
    <t>Three Rivers Public Library</t>
  </si>
  <si>
    <t>Funds will be utilized to retain current public sector staff, hoping that staff members remain in their positions at the library district. Additional funds will go towards purchasing electronic materials, of which the demand has increased dramatically since the onset of the pandemic.</t>
  </si>
  <si>
    <t>TPN-169183</t>
  </si>
  <si>
    <t>ZF3529</t>
  </si>
  <si>
    <t>To initiate planning and design of a legislative processing system.</t>
  </si>
  <si>
    <t>TPN-169184</t>
  </si>
  <si>
    <t>Salt Lake City recognized the significant negative impact on small, minority owned, and women owned businesses that relied heavily on recurring &amp; repeated, and walk-in clientele for their base profits. Funds were made available to remedy the impacts of sustaining a workforce, accommodating social distancing, and meeting financial obligations such as rent and utilities.</t>
  </si>
  <si>
    <t>TPN-169185</t>
  </si>
  <si>
    <t>Lemont Park District</t>
  </si>
  <si>
    <t>Facing pandemic-related membership revenue loss, we've instituted a Premium Shift Pay Rate to comply with wage laws and retain skilled staff. Grant funds will bridge wage gaps until fitness membership rebounds to pre-pandemic levels.</t>
  </si>
  <si>
    <t>TPN-169186</t>
  </si>
  <si>
    <t>1st Ward GOOD Project</t>
  </si>
  <si>
    <t>Administer the GOOD - Growing Our Own Development  Project for clearing, clean-up and beautification of multiple lots in the Fall Avenue  &amp; Hillman Street area</t>
  </si>
  <si>
    <t>TPN-169187</t>
  </si>
  <si>
    <t>Lagoon Pump Replacement</t>
  </si>
  <si>
    <t>Replace broken lagoon pump at Riverside Park.</t>
  </si>
  <si>
    <t>TPN-169188</t>
  </si>
  <si>
    <t>Naperville Park District</t>
  </si>
  <si>
    <t>Funds in this category will support the Park District as an essential government agency in retaining its staff by means of a 3% mid-year cost of living increase for full-time staff, necessary as an incentive for our skilled staff in inflationary times.</t>
  </si>
  <si>
    <t>TPN-169189</t>
  </si>
  <si>
    <t>Easter Seals</t>
  </si>
  <si>
    <t>ARPA Funding for the operational cost of the Easter Seals Rehabilitation Center.</t>
  </si>
  <si>
    <t>TPN-169190</t>
  </si>
  <si>
    <t>Tryon Elementary Waterline</t>
  </si>
  <si>
    <t>Project will design and install new waterline to serve the Tryon Community, and Tryon Elementary School, Tryon Park and Recycling Center. Water service could connect to Cherryville or Bessemer City existing service lines. A third option is to tie into a possible future City of Gastonia/Two Rivers Utilities line along Hwy 279/ Dallas Cherryville Hwy. The selected Design Firm will need to assess the alternatives. The project  aligns with EPA\u2019s DWSRF Category 2 Transmission &amp; Distribution.</t>
  </si>
  <si>
    <t>TPN-169191</t>
  </si>
  <si>
    <t>Traffic calming  for the City of Cambridge.</t>
  </si>
  <si>
    <t>TPN-169192</t>
  </si>
  <si>
    <t>Oswegoland Park District</t>
  </si>
  <si>
    <t>The District gave small retention bonuses to full-time employees this year. The pandemic froze wages due to revenue loss, and 2021 increases didn't cover missed wages. This one-time payment shows appreciation for staff dedication during challenging times.</t>
  </si>
  <si>
    <t>TPN-169193</t>
  </si>
  <si>
    <t>To replace revenue loss due to the Covid-19 pandemic</t>
  </si>
  <si>
    <t>TPN-169194</t>
  </si>
  <si>
    <t>Manatron-Aumentum</t>
  </si>
  <si>
    <t>New/Upgraded Tax  Collection Software</t>
  </si>
  <si>
    <t>TPN-169195</t>
  </si>
  <si>
    <t>Purchase of sustainable equipment</t>
  </si>
  <si>
    <t>TPN-169196</t>
  </si>
  <si>
    <t>Equipment and Technology</t>
  </si>
  <si>
    <t>Equipment and technology used to service the citizens of the city.</t>
  </si>
  <si>
    <t>TPN-169197</t>
  </si>
  <si>
    <t>WX21129008</t>
  </si>
  <si>
    <t>TPN-169198</t>
  </si>
  <si>
    <t>MOCA Arts &amp; Culture Stabilization</t>
  </si>
  <si>
    <t>The COVID-19 pandemic resulted in historic losses of earned income to people in the arts and cultural sector due to canceled performances, exhibitions, and gig work for the creative workforce. The City of Houston is vibrant because of its diversity of artists, arts nonprofits, and cultural centers rooted in deep traditions.   The recovery will be focused on providing funding for organizations to rehire laid off staff and return employees to pre-pandemic salary levels. This grant will also incentivize direct payments to artists by grantees. The resilience piece will provide funding for direct marketing costs, in order to restore cultural economic activity and support and increase in cultural tourism.</t>
  </si>
  <si>
    <t>TPN-169199</t>
  </si>
  <si>
    <t>WX21135022</t>
  </si>
  <si>
    <t>DW - Source</t>
  </si>
  <si>
    <t>TPN-169200</t>
  </si>
  <si>
    <t>Sanitizing Washer &amp; Dryer for Infirmary</t>
  </si>
  <si>
    <t>Purchase a sanitizing washer and dryer for the infirmary at the jail to safely clean and sanitize infected clothing and bedding.</t>
  </si>
  <si>
    <t>TPN-169201</t>
  </si>
  <si>
    <t>Portia Johnson-Ennels Youth Internship Program</t>
  </si>
  <si>
    <t>Internship established to provide summer employment to at risk youth.</t>
  </si>
  <si>
    <t>TPN-169202</t>
  </si>
  <si>
    <t>New Lenox Township - Prevention</t>
  </si>
  <si>
    <t>Senior Housing Center Renovation: We aim to enhance the well-being of our senior residents by replacing outdated flooring and painting common areas. This includes an ADA door for easier access and touchless entry, addressing pulmonary health concerns. Additionally, new washers will aid in maintaining a germ-free environment, which is especially crucial during COVID-19.</t>
  </si>
  <si>
    <t>TPN-169203</t>
  </si>
  <si>
    <t>Joliet Park District</t>
  </si>
  <si>
    <t>The Park District is investing in new HVAC systems to replace outdated ones, enhancing air quality to combat airborne diseases effectively.</t>
  </si>
  <si>
    <t>TPN-169204</t>
  </si>
  <si>
    <t>WX21177049</t>
  </si>
  <si>
    <t>TPN-169205</t>
  </si>
  <si>
    <t>Samuel Rodgers</t>
  </si>
  <si>
    <t>These funds will be used to equip an optometry suite, perform parking structure repairs, casework installation, and purchase an x-ray unit.</t>
  </si>
  <si>
    <t>TPN-169206</t>
  </si>
  <si>
    <t>Madison Avenue Water Distribution - Phase 1B</t>
  </si>
  <si>
    <t>Two sources fund the Madison Avenue Water Distribution Project: the revenue replacement and ARPA Funding. The City of Murrieta is working with the Western Municipal Water District to distribute drinking water to existing parcels on Madison Avenue between Guava Street and Elm Street in the southern part of the city. Existing residences in the subject area currently depend on private water wells for drinking water supply.  Some existing wells are failing and/or unreliable. The project will provide water distribution of potable water for drinking purposes to XXX parcels as well as providing water for fire prevention services through the installation of fire hydrants in a very high fire hazard severity area in Local Responsibility Areas. The desired impact is to provide a reliable potable water source for consumption and use in fire suppression; the effect will be measured with properties that transfer to WMWD facilities. There is a two-party agreement between the City of Murrieta and WMWD to obligate these funds further to construct the facilities associated with this project. WMWD  bid the work and had the contracts in place before December 31, 2024.</t>
  </si>
  <si>
    <t>TPN-169207</t>
  </si>
  <si>
    <t>Storm Sewer Equipment</t>
  </si>
  <si>
    <t>The primary purpose of this project is for the purchase of necessary equipment to clean out the massive storm sewer system within the City of Granite City. Further, it was imperative that we maintain our existing catch basins and detention ponds by alleviating unnecessary waste from them as well. The COVID-19 funding through ARPA, has allowed the city to support and upgrade the massive infrastructural sewer and flood water remediation.</t>
  </si>
  <si>
    <t>TPN-169209</t>
  </si>
  <si>
    <t>TPN-169210</t>
  </si>
  <si>
    <t>Purchase and Deployment of Surface and Groundwater Data Collection Equipment</t>
  </si>
  <si>
    <t>Recipient will use the Distribution Amount for the purchase and deployment of surface and ground water data collection equipment.</t>
  </si>
  <si>
    <t>TPN-169211</t>
  </si>
  <si>
    <t>WX21123020</t>
  </si>
  <si>
    <t>TPN-169212</t>
  </si>
  <si>
    <t>Homer Township</t>
  </si>
  <si>
    <t>The grant funds will be used to pay for the design, engineering, and construction management fees for the necessary and imminent maintenance upgrades for the senior housing that was delayed due to COVID-19 prevention of not entering the homes of the senior citizens and a loss of revenue.</t>
  </si>
  <si>
    <t>TPN-169213</t>
  </si>
  <si>
    <t>WTP BPS &amp; transmission main</t>
  </si>
  <si>
    <t>replacement of approx 40,000 LF of 12' water main, approx 1,000 LF of 16" HDPE directional drill &amp; related appurtenances to convey water from the WTP to tank #1 of the county's water system,</t>
  </si>
  <si>
    <t>TPN-169214</t>
  </si>
  <si>
    <t>Will Township Road District</t>
  </si>
  <si>
    <t>Our primary goal is to replace equipment that is over 8 years old. Upgrading these assets is crucial to maintaining efficiency, safety, and the quality of service we provide by the Township</t>
  </si>
  <si>
    <t>TPN-169215</t>
  </si>
  <si>
    <t>WX21087026</t>
  </si>
  <si>
    <t>TPN-169217</t>
  </si>
  <si>
    <t>Albion Fellows Bacon Center</t>
  </si>
  <si>
    <t>ARPA Funding for the operational cost of Albion Fellows Bacon Center</t>
  </si>
  <si>
    <t>TPN-169218</t>
  </si>
  <si>
    <t>4th Ward Mahoning Ave Redevelopment</t>
  </si>
  <si>
    <t>Redevelopment of the Mahoning Avenue corridor through acquisition of vacant lots, abandoned buildings, rehabilitation, renovation, remediation &amp; cleanup</t>
  </si>
  <si>
    <t>TPN-169219</t>
  </si>
  <si>
    <t>For the design of a new senior center in the LaGrange community.</t>
  </si>
  <si>
    <t>TPN-169220</t>
  </si>
  <si>
    <t>WX21007030</t>
  </si>
  <si>
    <t>TPN-169221</t>
  </si>
  <si>
    <t>City-Wide Drainage</t>
  </si>
  <si>
    <t>The project includes, but is not limited to, the removal and replacement of failing storm pipe and the upgrading of storm sewer inlets into compliance with State and Federal standards.  Some of the existing piping is corroded corrugated metal pipe.  Some is failing brick arch pipe.  Most of the work is on roadways that are scheduled for paving, but some of the work is in response to emergency storm failures that resulted in open holes in the road (3 locations).</t>
  </si>
  <si>
    <t>TPN-169222</t>
  </si>
  <si>
    <t>Limited Term Employee Staffing</t>
  </si>
  <si>
    <t>Full-time temporary employee to help administer the different ARPA programs that were created.</t>
  </si>
  <si>
    <t>TPN-169223</t>
  </si>
  <si>
    <t>Colony Schools Water Line extension</t>
  </si>
  <si>
    <t>This project will extend water lines from the Bogard Road Booster Station to Colony High School and Colony Middle School to allow for future connection to the Palmer-Wasilla Interconnected Water System.</t>
  </si>
  <si>
    <t>TPN-169224</t>
  </si>
  <si>
    <t>ECHO Housing</t>
  </si>
  <si>
    <t>ARPA Funding for operational expenses for ECHO Housing.</t>
  </si>
  <si>
    <t>TPN-169225</t>
  </si>
  <si>
    <t>Public Safety 1</t>
  </si>
  <si>
    <t>The City of Pekin used these funds to cover the costs associated with first responders who deal with the impact of the COVID-19 pandemic on a daily basis in a myriad of situations.  These costs include salaries and associated costs for the police and fire department and those who directly support them in the City of Pekin, IL.</t>
  </si>
  <si>
    <t>TPN-169226</t>
  </si>
  <si>
    <t>The Mayor\u2019s Office of Recovery Programs (MORP) has been allocated funding from the Coronavirus State and Local Fiscal Recovery Funds (SLFRF) program, established by the American Rescue Plan Act (ARPA), to engage Guidehouse, a consulting firm specializing in project management and compliance related to the use of ARPA funds.</t>
  </si>
  <si>
    <t>TPN-169227</t>
  </si>
  <si>
    <t>WX21023051</t>
  </si>
  <si>
    <t>TPN-169228</t>
  </si>
  <si>
    <t>Enzweiler Bld Institute Startup</t>
  </si>
  <si>
    <t>Fund a full-time Trades Administrator and invest $150,000.00 in the construction and development of labs at the Enzweiler Building Institute for skilled trades.</t>
  </si>
  <si>
    <t>TPN-169229</t>
  </si>
  <si>
    <t>Be Concerned</t>
  </si>
  <si>
    <t>Funds awarded to Be Concerned, Inc. will be used to fund Food and Pantry Staple Expenses so that Kenton County families in the QCT can count on continued access to staple items.</t>
  </si>
  <si>
    <t>TPN-169231</t>
  </si>
  <si>
    <t>BCC IT - Mobile Device Management</t>
  </si>
  <si>
    <t>The Purchase of Workspace One Mobile Device Management</t>
  </si>
  <si>
    <t>TPN-169233</t>
  </si>
  <si>
    <t>CHNK Behavioral Health</t>
  </si>
  <si>
    <t>To fund Technology and Telehealth expansion along with Facility Renovations.</t>
  </si>
  <si>
    <t>TPN-169234</t>
  </si>
  <si>
    <t>5.2 Temple Sewer Project</t>
  </si>
  <si>
    <t>Grit Removal System Installation</t>
  </si>
  <si>
    <t>TPN-169236</t>
  </si>
  <si>
    <t>Family Nurturing Center</t>
  </si>
  <si>
    <t>Fund construction / renovation of a new building to expand operations of the Family Nurturing Center of Kentucky, Inc. which will increase accessibility to services and enhance the overall client experience.</t>
  </si>
  <si>
    <t>TPN-169237</t>
  </si>
  <si>
    <t>GO Pantry</t>
  </si>
  <si>
    <t>Funds will be used to fund costs of the GO Box food for Kenton County residents.</t>
  </si>
  <si>
    <t>TPN-169238</t>
  </si>
  <si>
    <t>FY2023 Budget - Revenue Replacement</t>
  </si>
  <si>
    <t>The City Council approved the FY2023 budget by using $2 million toward the FY 2023 revenue due to the reduction in hotel tax, meals tax, motor vehicle excise tax and other local revenues.</t>
  </si>
  <si>
    <t>TPN-169239</t>
  </si>
  <si>
    <t>Master Provisions Modernization</t>
  </si>
  <si>
    <t>Master Provisions will add four modern refrigerated trailers and one container chassis to their fleet to better serve downstream food partners to pick up and deliver surplus food.</t>
  </si>
  <si>
    <t>TPN-169240</t>
  </si>
  <si>
    <t>Portable Radios - Police Department</t>
  </si>
  <si>
    <t>Replacement of the Police Department's portable radios</t>
  </si>
  <si>
    <t>TPN-169241</t>
  </si>
  <si>
    <t>Funds utilized to fill anticipated 2023 budget gap from Covid revenue loss;$1,500,000 City revenue replacement and $561,957 Storm Water projects.</t>
  </si>
  <si>
    <t>TPN-169242</t>
  </si>
  <si>
    <t>New Perceptions</t>
  </si>
  <si>
    <t>Funds will be used to purchase a ride on floor sweeper to keep the work center clean and sanitary.</t>
  </si>
  <si>
    <t>TPN-169243</t>
  </si>
  <si>
    <t>Small Business Development</t>
  </si>
  <si>
    <t>During the COVID-19 Pandemic, the City of Granite City experienced massive shutdowns and closure of small business, as was the case in most municipalities. Granite City has had a difficult time recovering from this and has devised an additional plan to undergird small businesses by developing vacant buildings and allowing small businesses to move-in to these buildings.  The plan includes businesses receiving small grants and facade monies, through the ARPA funding. These businesses are located in a low to moderate income area that is heavily disproportionately impacted. One aspect of the project is that these businesses are primarily owned by people of color.</t>
  </si>
  <si>
    <t>TPN-169244</t>
  </si>
  <si>
    <t>NK Children's Law Center</t>
  </si>
  <si>
    <t>To fund individualized legal assistance and group / community education workshops for vulnerable youth.</t>
  </si>
  <si>
    <t>TPN-169245</t>
  </si>
  <si>
    <t>Notre Dame Urban Education Center</t>
  </si>
  <si>
    <t>Fund the Homework Plus program which is an outreach to disadvantaged or underserved students living in the urban core of Northern Kentucky.</t>
  </si>
  <si>
    <t>TPN-169246</t>
  </si>
  <si>
    <t>Transitions Renovations</t>
  </si>
  <si>
    <t>Funds will be used for renovation of 11 additional recovery housing beds for individuals with Opioid Use Disorder.</t>
  </si>
  <si>
    <t>TPN-169247</t>
  </si>
  <si>
    <t>Piety Corner Road Sewer</t>
  </si>
  <si>
    <t>To install approximately 175 linear feet of 6" PVC sewer pipe and other appurtenant structures to correct longstanding issues with sewer backups and overflows in the area.</t>
  </si>
  <si>
    <t>TPN-169248</t>
  </si>
  <si>
    <t>Computers for Patrol Cars - Project #4</t>
  </si>
  <si>
    <t>Utilizing new technology not previously available the department will install computer systems into all department vehicles that will enable more efficient communications, ensure that shared documents are available without having to return to one central location at the department headquarters, and minimize the possibility of a member of the department who has unknowingly come into contact with an infection disease, gathering with all other shift members into one small location and exposing all of the those shift members.</t>
  </si>
  <si>
    <t>TPN-169249</t>
  </si>
  <si>
    <t>Enzweiler Bld Inst Training Program</t>
  </si>
  <si>
    <t>Fund training of 240 high school students and 400 adults in skilled trades, including carpentry, facilities maintenance, electric, HVAC, Welding, and heritage trades.</t>
  </si>
  <si>
    <t>TPN-169250</t>
  </si>
  <si>
    <t>GREAT Grant Broadband Project 01</t>
  </si>
  <si>
    <t>Deploy infrastructure to provide broadband service to currently unserved locations.  \nThe Grantee shall deploy infrastructure to the approved Locations and, upon completion of construction, shall offer to those Locations the minimum download and upload speeds identified in the Grantee\u2019s application as the base speed multiplier. The base speed multiplier chosen by the applicant is the minimum speed made available to all Locations in the Project and must be scalable to 100 Mbps symmetrical by December 31, 2026.</t>
  </si>
  <si>
    <t>TPN-169251</t>
  </si>
  <si>
    <t>Feasibility Study of Sheriff/EMG/911</t>
  </si>
  <si>
    <t>County contracted with architectural firm, BKL Inc., to study feasibility and draw plans for building a new combined Sheriff's Office, County Emergency Operations Center, and 911 Call Center.</t>
  </si>
  <si>
    <t>TPN-169252</t>
  </si>
  <si>
    <t>7th Ward Therapeutic S&amp;R K-9</t>
  </si>
  <si>
    <t>Purchase of a K-9 dog with training and equipping for emotional support therapy and search &amp; rescue and assigned to the Community Police Unit</t>
  </si>
  <si>
    <t>TPN-169253</t>
  </si>
  <si>
    <t>NNRH Behavioral Health Initiative</t>
  </si>
  <si>
    <t>$500,000 \u2013 Partial cost of the retrofit of NNRH\u2019s third floor to bring it into\ncompliance with standards for inpatient behavioral health treatment and recovery\nfacilitates and partial cost of the retrofit of medical office in NNRH\u2019s adjoining\nplaza to support the provision of intensive outpatient behavioral health treatment</t>
  </si>
  <si>
    <t>TPN-169260</t>
  </si>
  <si>
    <t>COVID-19 Testing - PEEHIP</t>
  </si>
  <si>
    <t>COVID-19 insurance claims for total costs related to testing for active and retired members.</t>
  </si>
  <si>
    <t>TPN-169261</t>
  </si>
  <si>
    <t>COVID-19 Vaccine - PEEHIP</t>
  </si>
  <si>
    <t>TPN-169262</t>
  </si>
  <si>
    <t>COVID-19 Treatment - PEEHIP</t>
  </si>
  <si>
    <t>TPN-169263</t>
  </si>
  <si>
    <t>Vaccinations - SEIB</t>
  </si>
  <si>
    <t>Covid 19 Vaccinations for the period March 2021 through June 2023</t>
  </si>
  <si>
    <t>TPN-169264</t>
  </si>
  <si>
    <t>COVID Claims - SEIB</t>
  </si>
  <si>
    <t>Covid 19 related Medical Claims for the period March 2021 through June 2024</t>
  </si>
  <si>
    <t>TPN-169265</t>
  </si>
  <si>
    <t>COVID Testing - SEIB</t>
  </si>
  <si>
    <t>Covid 19 Testing Kits for the period March 2021 through June 2025</t>
  </si>
  <si>
    <t>TPN-169266</t>
  </si>
  <si>
    <t>Wimbledon Circle Pump Station</t>
  </si>
  <si>
    <t>To construct a new sewer pump station and force main, as well as the demolition of the existing structure and related equipment.</t>
  </si>
  <si>
    <t>TPN-169267</t>
  </si>
  <si>
    <t>House of Bread and Peace</t>
  </si>
  <si>
    <t>ARPA Funding for the operational expenses of House of Bread and Peace.</t>
  </si>
  <si>
    <t>TPN-169268</t>
  </si>
  <si>
    <t>HVAC Air Quality 1-PS</t>
  </si>
  <si>
    <t>Implementation of an air quality / ventilation improvement plan in the Kent County's government-owned buildings, including Public Safety buildings located in Dover and Smyrna.</t>
  </si>
  <si>
    <t>TPN-169269</t>
  </si>
  <si>
    <t>Purchase of grader, GPS units, loader and plow</t>
  </si>
  <si>
    <t>DPW equipment</t>
  </si>
  <si>
    <t>TPN-169270</t>
  </si>
  <si>
    <t>Local Transportation Projects</t>
  </si>
  <si>
    <t>Massachusetts has allocated approximately $2.4 million to the Massachusetts Department of Transportation (DOT) to implement various projects in accordance with the language in Chapter 268 of the Acts of 2022. These projects include initiatives for infrastructure improvements to roadways, bridges, sewer and drainage, wayfinding and streetscape, pedestrian walkways and bike paths, traffic signals and mitigation, and grade crossings. Additionally, funds will be expended on bike share stations, shuttle bus services, ferry service, a study regarding a commuter rail station and some engineering services. The Registry of Motor Vehicles (RMV) will incur expenses to ensure equitable access to services it provides, serving limited English proficient individuals.</t>
  </si>
  <si>
    <t>TPN-169271</t>
  </si>
  <si>
    <t>Grants to Reproductive and Family Planning Service Providers</t>
  </si>
  <si>
    <t>The Commonwealth has allocated $2 million towards reproductive health services. The primary goal of this program is to expand access to reproductive and family planning service needs in the Commonwealth, with a specific focus on services listed in the budget language. This includes, but is not limited to, pregnancy termination, contraception, miscarriage management, assisted reproductive technology, postpartum depression care, post-miscarriage mental health care, midwifery services and prenatal and perinatal services. Funds also can be using to support public information campaign design and implementation services.</t>
  </si>
  <si>
    <t>TPN-169272</t>
  </si>
  <si>
    <t>Purchased a body scanner for the detention facility, which will ensure safety for inmates, employees and service providers while mitigating risk and liability to the county.</t>
  </si>
  <si>
    <t>TPN-169273</t>
  </si>
  <si>
    <t>Behavioral Health and Addiction Services: Loan Forgiveness</t>
  </si>
  <si>
    <t>The Commonwealth allocated nearly $50 million to a loan forgiveness program which aims to reduce the shortage of psychiatrists; psychologists; primary care physicians; master\u2019s degree-level mental health and primary care professionals; bachelor\u2019s degree-level mental health and primary care professionals; in-patient psychiatric mental health nurse practitioners; and in-patient mental health workers in behavioral health settings across Massachusetts. This program intends to alleviate the burden of student loan debt and retain staff who work in behavioral health settings across Massachusetts.</t>
  </si>
  <si>
    <t>TPN-169274</t>
  </si>
  <si>
    <t>Behavioral Health Services Public Awareness Campaign</t>
  </si>
  <si>
    <t>The Commonwealth has made $5 million available to the Executive Office of Health and Human Services (EOHHS) to expand public awareness of behavioral health services available across the Commonwealth, the 25 new Community Behavioral Health Services and Behavioral Health Help Line. EOHSS will be working with MassHealth, the Department of Mental Health, and the Department of Public Health to develop a robust media/outreach strategy that includes paid digital media advertising and out-of-home advertising. This program will also include efforts to partner with relevant advocacy organizations, trade groups, employers, educational institutions and community-based organizations to ensure that the campaign reaches the populations that are most at risk of encountering existing barriers to behavioral health support and services. The campaign will be informed by initial market research to ensure that the messaging resonates with target communities and individuals that are at risk of encountering existing barriers to behavioral health support and services.</t>
  </si>
  <si>
    <t>TPN-169275</t>
  </si>
  <si>
    <t>MC-44 to MC-58 (skip MC-45)</t>
  </si>
  <si>
    <t>First subgrant award to non-profits providing essential services to the community.</t>
  </si>
  <si>
    <t>TPN-169276</t>
  </si>
  <si>
    <t>Veterans of Foreign Wars PJ1455</t>
  </si>
  <si>
    <t>The project is to replace the HVAC system in order to provide a\ncleaner and safer environment to veterans, their families, and other\ncommunity members.</t>
  </si>
  <si>
    <t>TPN-169277</t>
  </si>
  <si>
    <t>MC-45</t>
  </si>
  <si>
    <t>Match to GOFERR Grant for our renovation to our assisted living facility</t>
  </si>
  <si>
    <t>TPN-169278</t>
  </si>
  <si>
    <t>MC-59</t>
  </si>
  <si>
    <t>Meeting Agenda software for more efficient process within the county</t>
  </si>
  <si>
    <t>TPN-169279</t>
  </si>
  <si>
    <t>MC-61</t>
  </si>
  <si>
    <t>Finalization of our Premium pay programs in place to retain government employees and provide government services.</t>
  </si>
  <si>
    <t>TPN-169280</t>
  </si>
  <si>
    <t>Pediatric Behavioral Health Urgent Care Programs</t>
  </si>
  <si>
    <t>Massachusetts has allocated nearly $1.5 million towards grants to eligible MassHealth-enrolled Mental Health Centers (MHCs) for purposes of providing urgent outpatient behavioral health treatment services to MassHealth members under age 21.  Eligible MHCs are those that: \n\u2022\tHave submitted an attestation form to become a designated Behavioral Health Urgent Care (BHUC) provider in accordance with MassHealth Managed Care Entity Bulletin 76 (BHUC providers must increase timely access to treatment for MassHealth members, including offering same- or next-day appointments and night and weekend hours);\n\u2022\tHave, or agree to use grant funds to create, after school and evening hours focused on serving members under 21; and\n\u2022\tAre located in or serve MassHealth members who reside in the cities and towns identified by the Massachusetts DPH as those hardest by COVID-19.\nRecipient MHCs will use funds to provide urgent outpatient behavioral health treatment services, including development of evening and weekend appointment access, for members under 21 and their families. Through this grant program, EOHHS seeks to ensure the increased availability of services for children and adolescents receiving MassHealth with behavioral health needs in the Commonwealth of Massachusetts, both during and after the end of the COVID-19 pandemic, particularly within those areas disproportionately impacted by the pandemic.</t>
  </si>
  <si>
    <t>TPN-169281</t>
  </si>
  <si>
    <t>MC-62</t>
  </si>
  <si>
    <t>County 200th Anniversary celebration</t>
  </si>
  <si>
    <t>TPN-169282</t>
  </si>
  <si>
    <t>Health and Human Services Programs and Special Projects</t>
  </si>
  <si>
    <t>The Commonwealth has allocated over $22 million to health and human services projects that will support statewide improvements in local health clinics/centers, senior centers, and behavioral health services.</t>
  </si>
  <si>
    <t>TPN-169283</t>
  </si>
  <si>
    <t>The County created an affordable housing production grant program. This program offers grants for the new construction of affordable housing developments that will serve low- or moderate income households</t>
  </si>
  <si>
    <t>TPN-169284</t>
  </si>
  <si>
    <t>Psychiatric Mental Health Nurse Practitioner Fellowship Program</t>
  </si>
  <si>
    <t>The Commonwealth has allocated over $3 million for the Executive Office of Health and Human Services to implement the Psychiatric Mental Health Nurse Practitioner (PMHNP) Fellowship Program. The Initiative aims to reduce the shortage of mental health providers in Massachusetts and build capacity in community health centers (CHCs) to provide mental health care &amp; improve access in resource poor locations. The program is a statewide one-year fellowship designed to prepare and transition graduates into an integrated Community Health Center practice setting. Each fellowship will include supervision, mentorship, a gradual clinical ramp-up to a full patient panel and training to become a future preceptor.  The program aims to increase the number of mental health providers in community health centers to better meet the increased demand for mental health services in Massachusetts. Increasing the number of PMHNP\u2019s can address treatment gaps and improve treatment access in traditionally under resources geographic areas.</t>
  </si>
  <si>
    <t>TPN-169285</t>
  </si>
  <si>
    <t>Primary Care Workforce at Community Health Centers</t>
  </si>
  <si>
    <t>The Commonwealth has allocated $15 million to fund workforce development, recruitment, and retention efforts for the primary care workforce at community health centers (CHCs). In order to receive funding, the grant applicant must propose an initiative that is likely to achieve at least one of the following:\n\u2022\tAlleviate primary care workforce burnout in the CHC\n\u2022\tIncrease the primary care workforce pipeline to the CHC\n\u2022\tImprove recruitment at the CHC\n\u2022\tImprove retention of existing talent</t>
  </si>
  <si>
    <t>TPN-169286</t>
  </si>
  <si>
    <t>Ozanam Family Shelter</t>
  </si>
  <si>
    <t>ARPA Funding for the operational costs of Ozanam Family Shelter.</t>
  </si>
  <si>
    <t>TPN-169287</t>
  </si>
  <si>
    <t>Electric Vehicle Adoption Incentive Fund Transfer</t>
  </si>
  <si>
    <t>The Massachusetts Offers Rebates for Electric Vehicles (MOR-EV) programs aim to provide air pollution emission reductions for the Commonwealth by increasing the use of zero emission vehicles (ZEVs). Overseen by the Department of Energy Resources and implemented by a third-party program administrator, MOR-EV provides incentives to residents, businesses, non-profits, and public entities to electrify light-, medium-, and heavy-duty vehicles. Forthcoming MOR-EV programs include but are not limited to a point-of-sale rebate program to enable improved cost accessibility at the time of vehicle purchase or lease, rebates for used ZEVs, and a rebate adder intended for state residents with limited income that can be combined with other MOR-EV rebates. DOER is establishing a linguistically diverse and culturally competent outreach campaign, which shall be print accessible and accessible to English language learners, to inform dealers, vehicle salespeople, consumers and businesses in underserved communities, etc.</t>
  </si>
  <si>
    <t>TPN-169289</t>
  </si>
  <si>
    <t>Labor and Workforce Development Projects</t>
  </si>
  <si>
    <t>The Commonwealth has allocated $2.7 million for Executive Office of Labor and Workforce Development (EOLWD) to provide contracts to organizations specified in Chapter 268 of the Acts of 2022. This funding will be targeted towards various youth programming and workforce skills trainings across the state.</t>
  </si>
  <si>
    <t>TPN-169290</t>
  </si>
  <si>
    <t>District 4 Kaiser Walking Excavator</t>
  </si>
  <si>
    <t>Purchase of a Kaiser Walking Excavator to use in District 4 of Brevard County.</t>
  </si>
  <si>
    <t>TPN-169291</t>
  </si>
  <si>
    <t>KCFC Employee Retention</t>
  </si>
  <si>
    <t>To fund retention incentives for Kenton County Fiscal Court employees.</t>
  </si>
  <si>
    <t>TPN-169292</t>
  </si>
  <si>
    <t>Housing and Community Development Projects</t>
  </si>
  <si>
    <t>The Executive Office of Housing and Livable Communities (EOHLC) will allocate nearly $3 million to encourage economic development. This funding will address the lack of affordable housing across the Commonwealth, improve zoning laws, and provide additional support for administrative services pursuant to Chapter 268 of the Acts of 2022.</t>
  </si>
  <si>
    <t>TPN-169293</t>
  </si>
  <si>
    <t>Business Assistance for Hotels</t>
  </si>
  <si>
    <t>The Commonwealth of Massachusetts has made nearly $74 million available to support certain hotel properties impacted by COVID-19.  Hotels applying to the program will be prioritized based on revenue loss, economic impact, and equity and demographic considerations.</t>
  </si>
  <si>
    <t>TPN-169294</t>
  </si>
  <si>
    <t>Aids to NonProfits</t>
  </si>
  <si>
    <t>Outagamie County awarded local nonprofit agencies grants that were adversely impacted by the COVID-19 public health emergency, whether through a reduction in revenues, increase in operating costs related to implementing COVID-19 prevention or mitigation tactics or there increased operating costs experienced during the pandemic, business disruption or closure, event cancellation, and/or other similar circumstances during the pandemic that created a financial hardship, with such allocation of funds to be consistent with the Eligible Uses of ARPA funds.</t>
  </si>
  <si>
    <t>TPN-169295</t>
  </si>
  <si>
    <t>MassWorks Projects</t>
  </si>
  <si>
    <t>The Commonwealth has allocated almost $6.5 million to the Executive Office of Economic Development (EOED) to implement various economic development projects. These projects will be administered statewide through the MassWorks Infrastructure Program.</t>
  </si>
  <si>
    <t>TPN-169297</t>
  </si>
  <si>
    <t>Capital Improvements for North Area Parks</t>
  </si>
  <si>
    <t>These funds will be utilized to improve the parks in the north of the County, to include repairs and new equipment to help ensure continued access to the health benefits of parks and green spaces for the residents of Northern Brevard County.</t>
  </si>
  <si>
    <t>TPN-169298</t>
  </si>
  <si>
    <t>050W Specialized equipment</t>
  </si>
  <si>
    <t>Equipment to prepare health care professionals in combating the effects of COVID-19 and general health education.</t>
  </si>
  <si>
    <t>TPN-169299</t>
  </si>
  <si>
    <t>Business Assistance: Small Business Grants</t>
  </si>
  <si>
    <t>The Commonwealth has allocated almost $73 million to support small businesses. This program targets businesses that focus on reaching markets predominantly made up of socially and economically disadvantaged and historically underrepresented groups, underserved markets, and those owned by minorities, women, veterans, disabled individuals, immigrants, first-generation immigrant, or those that identify as part of the LGBTQ+ community. MGCC will administer grants up to $75,000 for eligible small businesses, in a geographically equitable manner.</t>
  </si>
  <si>
    <t>TPN-169300</t>
  </si>
  <si>
    <t>Affordable Housing Trust Fund Transfer</t>
  </si>
  <si>
    <t>This program will financially support the development of affordable rental housing in the form of long-term loans for the construction of rental housing projects that will receive federal or state low-income housing tax credits, state tax-exempt bond financing and other state financial assistance through Massachusetts Housing Finance Agency\u2019s (MassHousing) Affordable Housing Trust Fund. The Executive Office of Housing and Livable Communities (EOHLC) will competitively solicit funding applications from developers of proposed rental housing projects and EOHLC will make funding determinations. MassHousing will disburse the funds through contracts with developers for each awarded developer/project, evidenced through loan documents.</t>
  </si>
  <si>
    <t>TPN-169301</t>
  </si>
  <si>
    <t>Immigrant Assistance Services</t>
  </si>
  <si>
    <t>The Commonwealth allocated over $1 million to address the significant increase in the number of immigrants arriving in Massachusetts soon after entering the United States who are without resources and are in need of shelter, food and medical care. This funding will be used to provide support to newly arrived immigrants who are facing homelessness and living in homeless shelter placements or are eligible for emergency assistance from the Office for Refugees and Immigrants (ORI). This program aims to streamline access to various services and resources to meet the immediate needs of newly arrived immigrant families and individuals.</t>
  </si>
  <si>
    <t>TPN-169302</t>
  </si>
  <si>
    <t>Public Safety Investment</t>
  </si>
  <si>
    <t>The Executive Office of Public Safety (EOPSS) and Security and the Department of Fire Services (DFS) has been allocated over $2 million towards distributing projects that were outlined in Chapter 268 of the Acts of 2022. EOPSS and DFS will manage this process in accordance with the program design memo and the department compliance plan. Funding will go towards a variety of public safety improvements, including equipment purchases, violence prevention services, and mental health initiatives.</t>
  </si>
  <si>
    <t>TPN-169303</t>
  </si>
  <si>
    <t>City Public Sector Capacity and Workforce</t>
  </si>
  <si>
    <t>The City Council of the City of Auburn approved in 2022 a collective bargaining unit agreement for the Auburn Police Department (APD) and in 2021 the establishment of the new Auburn City Ambulance (ACA) Department. These two City Departments have been responsible for responding to the public health and safety needs during the COVID-19 Pandemic. The City will utilize ARPA funding to fund payroll and covered benefits for the portion of APD &amp; ACA eligible staff including, but not limited to, police officers, emergency medical responders, dispatchers and supervisor personnel directly supporting public safety staff. The City estimates $3 million is needed to assist with payroll and benefits to maintain current salary levels and provide workforce capacity and worker retention.</t>
  </si>
  <si>
    <t>TPN-169304</t>
  </si>
  <si>
    <t>This project supports annual capital maintenance of the City's streets, including patching, resurfacing, and reconstruction of streets.</t>
  </si>
  <si>
    <t>TPN-169306</t>
  </si>
  <si>
    <t>City of D'Iberville Projects list</t>
  </si>
  <si>
    <t>Harrison County would like to assist the City of D'Iberville with their local funding portion of several proposed projects. This scope would include:\nSouth Lamey Bridge Pump Station - Flow Reversal to North Plant\nNew pump station - Highway 15 and Lamey Bridge Road with Force main \nNew water main under Interstate 10 at D'Iberville Blvd\nD'Iberville water tanks upgrades\n\nNumerous benefits would be experienced by D'Iberville residents from these projects, including new areas with public water and sewer services, adequate water pressure for fire protection, reliable water sourcing, reduced repair needs for sewer pipes, and improved drainage in areas. D'Iberville would benefit from Harrison County contributing to these efforts as requested.</t>
  </si>
  <si>
    <t>TPN-169307</t>
  </si>
  <si>
    <t>Drumright Curry Well Rehab</t>
  </si>
  <si>
    <t>County assistance with Town of Drumright curry water well rehabilitation, including necessary costs of bidding the project. Payments will be made directly to vendors conducting work for the project.</t>
  </si>
  <si>
    <t>TPN-169308</t>
  </si>
  <si>
    <t>Public Parking Deck Improvements</t>
  </si>
  <si>
    <t>This project supports the capital maintenance of the City's downtown public parking garages, including structural concrete repairs, weatherproofing and floor repairs.</t>
  </si>
  <si>
    <t>TPN-169310</t>
  </si>
  <si>
    <t>Mounds Sewer Main and Lateral Line Replacement</t>
  </si>
  <si>
    <t>County assistance with Town of Mounds sewer main and lateral line replacement, including necessary costs of bidding the project. Payments will be made directly to vendors conducting work for the project.</t>
  </si>
  <si>
    <t>TPN-169311</t>
  </si>
  <si>
    <t>Provide funding to county fair association board to replace a building that had severe storm damage but was not covered by insurance funding.</t>
  </si>
  <si>
    <t>TPN-169312</t>
  </si>
  <si>
    <t>Supportive Housing - Juniper Creek Apartments</t>
  </si>
  <si>
    <t>TPN-169313</t>
  </si>
  <si>
    <t>Hire District 5</t>
  </si>
  <si>
    <t>As a result of the unprecedented surge in financial instability and labor shortages, the County of Riverside Department of Housing and Workforce Solutions/Workforce Development Division (HWS/WDD) proposes to partner with businesses in District 5 that are experiencing a labor shortage by connecting them with District 5 job seekers through a new pilot program called "Hire District 5."</t>
  </si>
  <si>
    <t>TPN-169314</t>
  </si>
  <si>
    <t>Public Works Roof Replacment</t>
  </si>
  <si>
    <t>This project supports the capital maintenance and replacement of roofs on municipal facilities.</t>
  </si>
  <si>
    <t>TPN-169315</t>
  </si>
  <si>
    <t>Supportive Housing - Cairn Point</t>
  </si>
  <si>
    <t>TPN-169316</t>
  </si>
  <si>
    <t>KC - IT Security Consultant</t>
  </si>
  <si>
    <t>The County hired a consultant, BerryDunn, to conduct vulnerability testing and a penetration assessment to enhance the County's security posture. The County is conducting this effort in response to a security incident that involved an individual impersonating a new County employee and fraudulently receiving a paycheck.</t>
  </si>
  <si>
    <t>TPN-169317</t>
  </si>
  <si>
    <t>KC - 125 State St. Parking Lot Paving</t>
  </si>
  <si>
    <t>Per Treasury FAQ 17.19 After the December 31, 2024, obligation deadline, recipients may have excess funds that were obligated as of the deadline but ultimately not expended on an eligible activity. In such cases, the recipient may reclassify the SLFRF funds from the original activity to another project that would be eligible under the SLFRF program rules, including the requirement that the recipient incurred an obligation by December 31, 2024, to expend funds on the activity. Per this guidance from U.S. Treasury, this project houses unspent funding from the IT Battery Back-ups project, and Civil Division Vehicles project, these funds will be used to cover overages in this project, which were obligated per the guidance outlined in the Obligation Interim Final Rule before the December 31, 2024, deadline. The County obligated these funds towards paving costs for the County's primary offices at 125 State St  and other satellite offices in Augusta ME. The administrative facilities improved include Hill House, Deeds, and the Sheriff's Office.</t>
  </si>
  <si>
    <t>TPN-169318</t>
  </si>
  <si>
    <t>AMX System Improvements &amp; Upgrades at EOC</t>
  </si>
  <si>
    <t>Improvements to the County's audio and video system at the Emergency Operations Center to provide better operating conditions during emergency situations/conditions .</t>
  </si>
  <si>
    <t>TPN-169319</t>
  </si>
  <si>
    <t>Jail Kitchen Project</t>
  </si>
  <si>
    <t>Remodel and moderize the Kitchen facility in the Marathon County Jail</t>
  </si>
  <si>
    <t>TPN-169320</t>
  </si>
  <si>
    <t>Side by Side Vehicle</t>
  </si>
  <si>
    <t>Side by Side vehicle for emergency management to assist with operations in difficult terrains and rescues during disaster / emergency situations.</t>
  </si>
  <si>
    <t>TPN-169321</t>
  </si>
  <si>
    <t>Airboat &amp; Accessories</t>
  </si>
  <si>
    <t>Purchase of airboat, engine and trailer to assist County with search and rescue operations during flooding/disaster events.</t>
  </si>
  <si>
    <t>TPN-169322</t>
  </si>
  <si>
    <t>East Gate Hall Boiler Replacement</t>
  </si>
  <si>
    <t>Replace the boiler at East Gate Hall in Marathon Park. East gate Hall is a Marathon County Parks building that provides family programming to the community.</t>
  </si>
  <si>
    <t>TPN-169323</t>
  </si>
  <si>
    <t>Homeless to Work Program</t>
  </si>
  <si>
    <t>Approving the Homeless to Work Program Agreement will serve a transformative role in revitalizing local economies experiencing high levels of homelessness and unemployment. It is anticipated that this program will strengthen employment opportunities for homeless individuals who have been disconnected from the workforce. Local business will gain the opportunities to address labor shortages.</t>
  </si>
  <si>
    <t>TPN-169324</t>
  </si>
  <si>
    <t>Public Faciities</t>
  </si>
  <si>
    <t>Public facilities used for city services.</t>
  </si>
  <si>
    <t>TPN-169325</t>
  </si>
  <si>
    <t>El Cariso Fire Station Sidewalk</t>
  </si>
  <si>
    <t>El Cariso Fire Station Sidewalk to promote neighborhood health and safety.</t>
  </si>
  <si>
    <t>TPN-169326</t>
  </si>
  <si>
    <t>TACNA Water Project</t>
  </si>
  <si>
    <t>These funds will provide safe drinking water to the residents of Tacna.  The proposed project will provide a new water treatment and distribution system, remove and replace more than 10,000 linear feet of aging or low capacity pipe to including service connections, and the construction of a new water tank and ground water well.</t>
  </si>
  <si>
    <t>TPN-169327</t>
  </si>
  <si>
    <t>Fish Screens and Passages</t>
  </si>
  <si>
    <t>These funds are used to implement high priority fish passage and fish screening restoration activities in Oregon.     This project is obligated under IAA 6263 between the Oregon Department of Fish and Wildlife and the Oregon Department of Administrative Services. This is pursuant to under guidance provided by US Treasury under FAQ 17.6</t>
  </si>
  <si>
    <t>TPN-169328</t>
  </si>
  <si>
    <t>TPN-169329</t>
  </si>
  <si>
    <t>TPN-169330</t>
  </si>
  <si>
    <t>City of Grand View</t>
  </si>
  <si>
    <t>This grant is to supplement the existing project which consists of drilling a replacement well, Ion Exchange Nitrate Treatment, water quality testing and monitoring, and installing a new water main.</t>
  </si>
  <si>
    <t>TPN-169331</t>
  </si>
  <si>
    <t>North Union Road Sanitary Sewer Extension</t>
  </si>
  <si>
    <t>Contract with Jones Warner Consultants to design an extension of the sanitary sewer near North Union Road.  In anticipation of future developments near the northeast boundary of the City this will allow the City to serve the currently undeveloped parcels.  Contract with Stauffer Site Services LLC for construction portion.</t>
  </si>
  <si>
    <t>TPN-169332</t>
  </si>
  <si>
    <t>City of Challis</t>
  </si>
  <si>
    <t>This grant is for the continued construction of a new well, new well house, new booster station, transmission line, and to perform leak detection on water lines.</t>
  </si>
  <si>
    <t>TPN-169333</t>
  </si>
  <si>
    <t>TPN-169334</t>
  </si>
  <si>
    <t>Kootenai County Water District No. 1</t>
  </si>
  <si>
    <t>This grant is to supplement material and labor cost overruns for your existing project which consists of replacing and repair of the distribution system, increase water storage, add &amp; replace pump capacity, and replace meters.</t>
  </si>
  <si>
    <t>TPN-169335</t>
  </si>
  <si>
    <t>City of Worley</t>
  </si>
  <si>
    <t>This grant is for a new headworks and pumping facility to convey wastewater to the Coeur d\u2019Alene Tribe treatment facility.</t>
  </si>
  <si>
    <t>TPN-169336</t>
  </si>
  <si>
    <t>Sorg Opera Theatre</t>
  </si>
  <si>
    <t>Assistance in Non-Profit Organizations in a Qualified Census Tract. Nonprofits have faced significant challenges because of the pandemic, including increased demand for services and changing operation needs.  Nonprofits, such as Sorg Opera, operates in a qualified census tract and was disproportionately impacted by the public health emergency and its negative impacts.</t>
  </si>
  <si>
    <t>TPN-169337</t>
  </si>
  <si>
    <t>Bruneau Water and Sewer District</t>
  </si>
  <si>
    <t>This grant is for upgrades to the existing lift station, reconstruction and HDPE lining of the north and south lagoon, disinfection system, reuse pump station, and site improvements including a structural canopy, fencing, grading, and biosolids removal.</t>
  </si>
  <si>
    <t>TPN-169338</t>
  </si>
  <si>
    <t>City of Shoshone</t>
  </si>
  <si>
    <t>"This grant is for a new water storage tank,\ninstallation of an electrical generator, a\nSupervisory Control and Data Acquisition\nsystem, well house electrical upgrades\nincluding variable frequency drives, and\ndistribution system improvements."</t>
  </si>
  <si>
    <t>TPN-169339</t>
  </si>
  <si>
    <t>Parks/Recreation Programming &amp; Event Assistance</t>
  </si>
  <si>
    <t>Parks and Recreation programming and event assistance of city-sponsored and organized community events and recreation activities for the community's residents and visitors.</t>
  </si>
  <si>
    <t>TPN-169340</t>
  </si>
  <si>
    <t>TPN-169341</t>
  </si>
  <si>
    <t>Drake Subdivision Property Owners\u2019 Association of Domestic &amp; Lateral Water Users</t>
  </si>
  <si>
    <t>This grant is to drill two wells, replacement of water mains, and construction of a new well house.</t>
  </si>
  <si>
    <t>TPN-169342</t>
  </si>
  <si>
    <t>City of Kooskia</t>
  </si>
  <si>
    <t>"This grant is for mechanical screening headworks, improvements to the lagoon diffused aeration and reconstructing the existing treatment lagoons, replacing aging sewer mains, sewer system rehabilitation\nincluding the replacement of lift station pumps, instruments and controls at the city\u2019s lift stations."</t>
  </si>
  <si>
    <t>TPN-169343</t>
  </si>
  <si>
    <t>Kellogg Stormwater 2023</t>
  </si>
  <si>
    <t>The city of Kellogg is installing additional improvements to the city\u2019s stormwater outfalls, and purchasing equipment that will improve the efficiency of stormwater management and support regional emergency response needs. This will decrease the amount of nutrients that flow in to the Coeur d'Alene River.   Coeur d'Alene Lake is impacted by historic mining whereby mine tailings were washed downstream and deposited with lake sediment. Nutrients from point sources and non-point sources are also affecting the water quality of the lake. In addition, higher nutrient content allows metals bound in sediment to enter the water column. This project is assessing the types of projects recommended under a National Academies of Sciences Report, including additional assessment of near shore and bay areas. ARPA provides flexibility to direct funding to particular environmental needs under a broad range of project eligibilities using EPA\u2019s Overview of Clean Water State Revolving Fund (CWSRF) Eligibilities document as a guide. This  site falls within the eligibility for landfill closure and landfill leachate collection and treatment projects. ARPA funding will be used to assess installed caps on closed landfills, perform closure of certain landfills, and provide groundwater protection through installation of liner systems and leachate collection systems at new regional landfills. Coordination with county landfill owners/operators and landfill district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169344</t>
  </si>
  <si>
    <t>Stormwater goes to School</t>
  </si>
  <si>
    <t>This project is focusing on stormwater improvement on the Kellogg School District\u2019s 24-acre middle school and administrative annex campus that will reduce the volume of pollutants and nutrients that flow into the Coeur d\u2019Alene river and eventually into Coeur d'Alene lake.  Coeur d'Alene Lake is impacted by historic mining whereby mine tailings were washed downstream and deposited with lake sediment. Nutrients from point sources and non-point sources are also affecting the water quality of the lake. In addition, higher nutrient content allows metals bound in sediment to enter the water column. This project is assessing the types of projects recommended under a National Academies of Sciences Report, including additional assessment of near shore and bay areas. ARPA provides flexibility to direct funding to particular environmental needs under a broad range of project eligibilities using EPA\u2019s Overview of Clean Water State Revolving Fund (CWSRF) Eligibilities document as a guide. This  site falls within the eligibility for landfill closure and landfill leachate collection and treatment projects. ARPA funding will be used to assess installed caps on closed landfills, perform closure of certain landfills, and provide groundwater protection through installation of liner systems and leachate collection systems at new regional landfills. Coordination with county landfill owners/operators and landfill district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169345</t>
  </si>
  <si>
    <t>Northside SW Drainage Improvements: Sunnyside rd</t>
  </si>
  <si>
    <t>This project plans to rebuild and pave approximately 24,000 SY of gravel roadway, these improvements will result in decreased sediment discharge into  Coeur d'Alene lake at Blue Creek Bay. Coeur d'Alene Lake is impacted by historic mining whereby mine tailings were washed downstream and deposited with lake sediment. Nutrients from point sources and non-point sources are also affecting the water quality of the lake. In addition, higher nutrient content allows metals bound in sediment to enter the water column. This project is assessing the types of projects recommended under a National Academies of Sciences Report, including additional assessment of near shore and bay areas. ARPA provides flexibility to direct funding to particular environmental needs under a broad range of project eligibilities using EPA\u2019s Overview of Clean Water State Revolving Fund (CWSRF) Eligibilities document as a guide. This  site falls within the eligibility for landfill closure and landfill leachate collection and treatment projects. ARPA funding will be used to assess installed caps on closed landfills, perform closure of certain landfills, and provide groundwater protection through installation of liner systems and leachate collection systems at new regional landfills. Coordination with county landfill owners/operators and landfill district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169346</t>
  </si>
  <si>
    <t>Wolf Lodge Creek Reach #5</t>
  </si>
  <si>
    <t>This project objective is to reestablish 6,000 feet of riparian vegetation to reduce lateral streambank erosion in a stream that flows into Coeur d'Alene lake.  Coeur d'Alene Lake is impacted by historic mining whereby mine tailings were washed downstream and deposited with lake sediment. Nutrients from point sources and non-point sources are also affecting the water quality of the lake. In addition, higher nutrient content allows metals bound in sediment to enter the water column. This project is assessing the types of projects recommended under a National Academies of Sciences Report, including additional assessment of near shore and bay areas. ARPA provides flexibility to direct funding to particular environmental needs under a broad range of project eligibilities using EPA\u2019s Overview of Clean Water State Revolving Fund (CWSRF) Eligibilities document as a guide. This  site falls within the eligibility for landfill closure and landfill leachate collection and treatment projects. ARPA funding will be used to assess installed caps on closed landfills, perform closure of certain landfills, and provide groundwater protection through installation of liner systems and leachate collection systems at new regional landfills. Coordination with county landfill owners/operators and landfill district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169347</t>
  </si>
  <si>
    <t>Mica Creek Floodplain Access Improvement Project</t>
  </si>
  <si>
    <t>This projects goal is to restore floodplain access to the creek during high water events, slowing the flow of water and nutrients into Coeur d'Alene lake. Coeur d'Alene Lake is impacted by historic mining whereby mine tailings were washed downstream and deposited with lake sediment. Nutrients from point sources and non-point sources are also affecting the water quality of the lake. In addition, higher nutrient content allows metals bound in sediment to enter the water column. This project is assessing the types of projects recommended under a National Academies of Sciences Report, including additional assessment of near shore and bay areas. ARPA provides flexibility to direct funding to particular environmental needs under a broad range of project eligibilities using EPA\u2019s Overview of Clean Water State Revolving Fund (CWSRF) Eligibilities document as a guide. This  site falls within the eligibility for landfill closure and landfill leachate collection and treatment projects. ARPA funding will be used to assess installed caps on closed landfills, perform closure of certain landfills, and provide groundwater protection through installation of liner systems and leachate collection systems at new regional landfills. Coordination with county landfill owners/operators and landfill district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169348</t>
  </si>
  <si>
    <t>East Sherman Stormwater Outfall Volume Reduction</t>
  </si>
  <si>
    <t>This project will be installing and improving stormwater storage and filtration to divert stormwater runoff from an existing outfall that flows into Coeur d'Alene lake. Coeur d'Alene Lake is impacted by historic mining whereby mine tailings were washed downstream and deposited with lake sediment. Nutrients from point sources and non-point sources are also affecting the water quality of the lake. In addition, higher nutrient content allows metals bound in sediment to enter the water column. This project is assessing the types of projects recommended under a National Academies of Sciences Report, including additional assessment of near shore and bay areas. ARPA provides flexibility to direct funding to particular environmental needs under a broad range of project eligibilities using EPA\u2019s Overview of Clean Water State Revolving Fund (CWSRF) Eligibilities document as a guide. This  site falls within the eligibility for landfill closure and landfill leachate collection and treatment projects. ARPA funding will be used to assess installed caps on closed landfills, perform closure of certain landfills, and provide groundwater protection through installation of liner systems and leachate collection systems at new regional landfills. Coordination with county landfill owners/operators and landfill district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169349</t>
  </si>
  <si>
    <t>Schlagel Draw Depositional Area</t>
  </si>
  <si>
    <t>This project is to establish a depositional area using post-assisted log structures on an unnamed creek in Schlagel Draw. The structure is intended to prevent sediment delivery into Cataldo Slough, that drains into the Coeur d'Alene river. Coeur d'Alene Lake is impacted by historic mining whereby mine tailings were washed downstream and deposited with lake sediment. Nutrients from point sources and non-point sources are also affecting the water quality of the lake. In addition, higher nutrient content allows metals bound in sediment to enter the water column. This project is assessing the types of projects recommended under a National Academies of Sciences Report, including additional assessment of near shore and bay areas. ARPA provides flexibility to direct funding to particular environmental needs under a broad range of project eligibilities using EPA\u2019s Overview of Clean Water State Revolving Fund (CWSRF) Eligibilities document as a guide. This  site falls within the eligibility for landfill closure and landfill leachate collection and treatment projects. ARPA funding will be used to assess installed caps on closed landfills, perform closure of certain landfills, and provide groundwater protection through installation of liner systems and leachate collection systems at new regional landfills. Coordination with county landfill owners/operators and landfill district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169350</t>
  </si>
  <si>
    <t>Riverside Track Riverbank Stabilization</t>
  </si>
  <si>
    <t>The goal of this project is to improve and stabilize 100 linear feet of eroding streambank on the North Fork of the Coeur d\u2019Alene River with bio-engineered stream barbs. Coeur d'Alene Lake is impacted by historic mining whereby mine tailings were washed downstream and deposited with lake sediment. Nutrients from point sources and non-point sources are also affecting the water quality of the lake. In addition, higher nutrient content allows metals bound in sediment to enter the water column. This project is assessing the types of projects recommended under a National Academies of Sciences Report, including additional assessment of near shore and bay areas. ARPA provides flexibility to direct funding to particular environmental needs under a broad range of project eligibilities using EPA\u2019s Overview of Clean Water State Revolving Fund (CWSRF) Eligibilities document as a guide. This  site falls within the eligibility for landfill closure and landfill leachate collection and treatment projects. ARPA funding will be used to assess installed caps on closed landfills, perform closure of certain landfills, and provide groundwater protection through installation of liner systems and leachate collection systems at new regional landfills. Coordination with county landfill owners/operators and landfill district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169351</t>
  </si>
  <si>
    <t>2-Year Nutrient Source Inventory St. Joe</t>
  </si>
  <si>
    <t>The Coeur d\u2019Alene Tribe is conducting a 2-year study of 35 monitoring locations in the St. Joe and St. Maries River Basin and three smaller streams that flow directly into Coeur d\u2019Alene Lake (Benewah Creek, Lake Creek, Plummer Creek).  Coeur d'Alene Lake is impacted by historic mining whereby mine tailings were washed downstream and deposited with lake sediment. Nutrients from point sources and non-point sources are also affecting the water quality of the lake. In addition, higher nutrient content allows metals bound in sediment to enter the water column. This project is assessing the types of projects recommended under a National Academies of Sciences Report, including additional assessment of near shore and bay areas. ARPA provides flexibility to direct funding to particular environmental needs under a broad range of project eligibilities using EPA\u2019s Overview of Clean Water State Revolving Fund (CWSRF) Eligibilities document as a guide. This  site falls within the eligibility for landfill closure and landfill leachate collection and treatment projects. ARPA funding will be used to assess installed caps on closed landfills, perform closure of certain landfills, and provide groundwater protection through installation of liner systems and leachate collection systems at new regional landfills. Coordination with county landfill owners/operators and landfill district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169352</t>
  </si>
  <si>
    <t>Page wastewater treatment plant Tertiary Treatment</t>
  </si>
  <si>
    <t>The Page Wastewater Treatment Plant (WWTP) treats most of the wastewater in the Silver Valley from Kingston to Wallace (excluding Smelterville), serving a population of 7,055. According to the Coeur d\u2019Alene Lake Management Plan, the historical phosphorus load from the Page WWTP was approximately 65% of the total phosphorus load from point source wastewater discharges in the Coeur d\u2019Alene Lake Basin and about 8-10% of the total phosphorus load from the Coeur d\u2019Alene River. The South Fork Sewer District will be upgrading to tertiary treatment. Coeur d'Alene Lake is impacted by historic mining whereby mine tailings were washed downstream and deposited with lake sediment. Nutrients from point sources and non-point sources are also affecting the water quality of the lake. In addition, higher nutrient content allows metals bound in sediment to enter the water column. This project is assessing the types of projects recommended under a National Academies of Sciences Report, including additional assessment of near shore and bay areas. ARPA provides flexibility to direct funding to particular environmental needs under a broad range of project eligibilities using EPA\u2019s Overview of Clean Water State Revolving Fund (CWSRF) Eligibilities document as a guide. This  site falls within the eligibility for landfill closure and landfill leachate collection and treatment projects. ARPA funding will be used to assess installed caps on closed landfills, perform closure of certain landfills, and provide groundwater protection through installation of liner systems and leachate collection systems at new regional landfills. Coordination with county landfill owners/operators and landfill district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169353</t>
  </si>
  <si>
    <t>CRDA Activation Revitalization and Transformation (ART)</t>
  </si>
  <si>
    <t>The Activation Revitalization and Transformation (ART) Program at Casino Redevelopment Authority (CRDA) funds the recovery and development of commercial corridors in Atlantic City that were negatively impacted by COVID-19.</t>
  </si>
  <si>
    <t>TPN-169354</t>
  </si>
  <si>
    <t>EDA Activation, Revitalization, and Transformation (ART)</t>
  </si>
  <si>
    <t>The Activation Revitalization and Transformation (ART) Program at the Economic Development Authority (EDA) funds the recovery and development of commercial corridors in Newark that were negatively impacted by COVID-19.</t>
  </si>
  <si>
    <t>TPN-169355</t>
  </si>
  <si>
    <t>Super Quick, Twin Falls</t>
  </si>
  <si>
    <t>ARPA provides flexibility to direct funding to particular environmental needs under a broad range of project eligibilities using EPA\u2019s Overview of Clean Water State Revolving Fund (CWSRF) Eligibilities document as a guide. This site falls within the eligibility for contaminated site projects. ARPA funding will be used to perform assessments and remedial actions of certain petroleum and hazardous substance contaminated sites. Coordination with private property owners, facility operators, and state land management entitie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 2nd quarter 2023 - Full round or GW sampling on / off site. CAP in preparation.</t>
  </si>
  <si>
    <t>TPN-169356</t>
  </si>
  <si>
    <t>FY 2022/2023 HERO PAY PART 2</t>
  </si>
  <si>
    <t>HERO PAY through 04/04/2023 Final</t>
  </si>
  <si>
    <t>TPN-169357</t>
  </si>
  <si>
    <t>DCF School Federal Revenue Planning</t>
  </si>
  <si>
    <t>The School Linked Federal Services Federal Revenue Planning Program funds the creation and enhancement of a variety of services and applications that will enhance the mental and behavioral health of students.</t>
  </si>
  <si>
    <t>TPN-169358</t>
  </si>
  <si>
    <t>Small Business Smart Zones and Business Accelerators</t>
  </si>
  <si>
    <t>Shall be used by the Michigan Strategic Fund to create and operate programs to support small businesses disproportionately impacted by the COVID-19 pandemic. Funds may be used for grants for small business smart zones, business accelerators, and other small business entrepreneurial initiatives, as determined by the Michigan strategic fund.</t>
  </si>
  <si>
    <t>Program allowable expenses include purchase of upgrades to systems and technology, purchase of fixtures, furniture &amp; equipment, purchase of supplies, hardware &amp; software as required to deliver support and services to small businesses adversely impacted by</t>
  </si>
  <si>
    <t>TPN-169359</t>
  </si>
  <si>
    <t>FY 2022/2023 REHIRING STAFF 6/30/2023</t>
  </si>
  <si>
    <t>Rehiring positions from COVID-19 layoffs/hiring freeze.</t>
  </si>
  <si>
    <t>TPN-169360</t>
  </si>
  <si>
    <t>DCF Prevention of Teen Suicide</t>
  </si>
  <si>
    <t>The grant to the Department of Children and Families funds a partnership with the Society for the Prevention of Teen Suicide to expand the dissemination of critical crisis and behavioral health toolkits to youth and families.</t>
  </si>
  <si>
    <t>TPN-169361</t>
  </si>
  <si>
    <t>Arts and Cultural Program</t>
  </si>
  <si>
    <t>The MI Nonprofit Arts and Culture Relief Fund consists of US Department of Treasury American Recovery Plan Act (ARPA) funds awarded to the State of Michigan Arts and Culture Council (MACC).  The fund is federal pandemic dollars that MACC is utilizing to aid in the equitable recovery of nonprofit arts and cultural organizations statewide.</t>
  </si>
  <si>
    <t>TPN-169362</t>
  </si>
  <si>
    <t>DHS Social Services Advertising</t>
  </si>
  <si>
    <t>The Social Services Advertising Program funds advertisements that spread awareness of critical social services program across multiple media platforms.</t>
  </si>
  <si>
    <t>TPN-169363</t>
  </si>
  <si>
    <t>Office of Community Violence Intervention Services Creation and Initial Staffing</t>
  </si>
  <si>
    <t>The Office of CVI Services will administer the Community Violence Intervention Community Grant Program, which will fund local organizations to implement evidence based CVI strategies. The Office will also manage the process implementation evaluation of the CVI Community Grant Program.  In addition, the Office will implement an Advisory Council to guide the efforts, work with partners to develop a state strategic plan to address community violence, convene local CVI organizations and provide training and technical assistance.</t>
  </si>
  <si>
    <t>TPN-169364</t>
  </si>
  <si>
    <t>HCDF MICH Down Payment Assistance NHID</t>
  </si>
  <si>
    <t>Down payment assistance will be used to  encourage affordable homeownership.  Funding limitations will include a maximum assistance amount of up to $15,000 per household purchasing the home for their full-time permanent primary residence.</t>
  </si>
  <si>
    <t>TPN-169365</t>
  </si>
  <si>
    <t>HCDF Homeless Prevention Assistance</t>
  </si>
  <si>
    <t>Shelter diversion is a strategy that helps people experiencing a housing crisis to quickly identify and access safe alternatives to shelter where possible. Shelter diversion is most effective when implemented collaboratively at the community-level, with shared knowledge and understanding of diversion practices and goals. Through the Shelter Diversion Pilot RFP, MSHDA is seeking proposals from eligible agencies to implement or expand effective shelter diversion models. This pilot will demonstrate the impact of effective shelter diversion on homeless crisis response systems and, more importantly, the impact on households at risk of or experiencing homelessness. All selected agencies will be part of a learning cohort for this project and will engage regularly with their peers, MSHDA project staff, and selected training and technical assistance throughout the course of the project.</t>
  </si>
  <si>
    <t>TPN-169366</t>
  </si>
  <si>
    <t>HCDF Housing Choice Voucher Key to Own</t>
  </si>
  <si>
    <t>MSHDA will utilize up to $650,000 for down payment assistance up to $20,000 per household to support an increase in transitioning extremely low-income HCV participants from renting to owning their own home.  The size of the program is open to all Authority HCV eligible voucher holders.  This funding is critical to the increase of the program and further development and will be helpful in assisting more families to achieve their goal of homeownership.  The purpose of the program is to provide pre-purchase counseling and training through the Authority\u2019s Family Self Sufficiency program and HUD certified counseling network and other local partners to accomplish the goal of assisting and developing eligible HCV participants into successful homeowners.  Once participants become homeowners, they will be eligible for post-purchase counseling, both general and one-on-one, at the Authority\u2019s discretion. The participant may receive the Housing Assistance Payment (\u201cHAP\u201d) for up to 10 years if income eligible with a possible 5-year extension unless elderly or disabled. The HCV Key to Own program will be targeted to families at extremely low-income levels statewide at or below 30% of the AMI for its county and family size as published by HUD. MSHDA estimates this project will provide DPA grants, awarded at closing, to approximately 33 families through December 31, 2024.</t>
  </si>
  <si>
    <t>TPN-169367</t>
  </si>
  <si>
    <t>HCDF MICH New Infill Construction Encouragement (NICE)</t>
  </si>
  <si>
    <t>Provide construction financing at the local level to and encourage accessibility and visit-ability statewide.  NICE is designed to encourage local subrecipient agencies and emerging developers to undertake housing activities to address Michigan's housing shortage and encourage the construction of affordable homes.</t>
  </si>
  <si>
    <t>TPN-169368</t>
  </si>
  <si>
    <t>HCDF MICH Small-Scale Housing Accessibility Renovations Enhancements (SHARE)</t>
  </si>
  <si>
    <t>Provide single-family home repair at the local level to increase accessibility and visit-ability statewide and encourage local subrecipient agencies to undertake housing activities to assist  low income resident need.</t>
  </si>
  <si>
    <t>TPN-169369</t>
  </si>
  <si>
    <t>HCDF Riverview Terrace Project</t>
  </si>
  <si>
    <t>Funds are being used towards the rehabilitation of a 161 unit elderly affordable housing development.  These funds will be used for structural repairs so that the building can be reoccupied and residents can return to their homes.</t>
  </si>
  <si>
    <t>TPN-169370</t>
  </si>
  <si>
    <t>Sewer Plant Update Phase 3</t>
  </si>
  <si>
    <t>The city of Humphrey is very grateful for the funds. We are able to address several issues with our waste-water/sewer plant.</t>
  </si>
  <si>
    <t>TPN-169371</t>
  </si>
  <si>
    <t>Arizona Department of Health Services - Technology Projects</t>
  </si>
  <si>
    <t>The Arizona Department of Health Services (ADHS) continues to be a source of COVID-19 information for the public, thus increasing their site traffic and exacerbating the need to review the site and ensure accurate information.</t>
  </si>
  <si>
    <t>TPN-169372</t>
  </si>
  <si>
    <t>Arizona Department of Public Safety - Victim of Crime Act</t>
  </si>
  <si>
    <t>The purpose of the VOCA funding is to promote efforts that: respond to the emotional, psychological or physical needs of crime victims; assist victims to stabilize their lives after victimization; assist victims to understand and participate in the criminal justice system; or restore a measure of security and safety for the victim.</t>
  </si>
  <si>
    <t>TPN-169373</t>
  </si>
  <si>
    <t>University of Arizona - Center for Advanced Molecular and Immunological Therapy</t>
  </si>
  <si>
    <t>Investments into a new immunotherapy facility called the Center for Advanced Molecular and Immunological Therapies (CAMI). This project will study the underlying causes of increased susceptibility among vulnerable individuals and develop an immune profile of individuals at high risk, which will help public health officials identify opportunities to mitigate the increased risk of disease in highly susceptible groups.</t>
  </si>
  <si>
    <t>TPN-169374</t>
  </si>
  <si>
    <t>Town of Prescott Valley HVAC</t>
  </si>
  <si>
    <t>Yavapai County has the second highest ratio of deaths to confirmed COVID-19 cases in the State, and it is twice the national average at 227. These funds will by utilized to improve HVAC systems and reduce the potential spread in Town of Prescott Valley facilities to combat this concern.</t>
  </si>
  <si>
    <t>TPN-169375</t>
  </si>
  <si>
    <t>DWAM - Leoni Township</t>
  </si>
  <si>
    <t>This project involves work related to the Township of Leoni\u2019s (Leoni) Distribution System Materials Inventory (DSMI) and drinking water Asset Management Plan (AMP). Field verification will be conducted for a minimum of 138 service lines out of their total of 688, based on Leoni\u2019s knowledge of unknown service lines at the time of this agreement, in accordance with EGLE\u2019s Drinking Water and Environmental Health Division\u2019s Minimum Service Line Material Verification Requirements. This includes effort by contractor and consultant staff to pothole on either side of each curb stop and conduct in-building documentation of service line materials. This project includes applicable restoration to original condition of potholed locations.</t>
  </si>
  <si>
    <t>TPN-169376</t>
  </si>
  <si>
    <t>DWAM - Zeeland Board of Public Works</t>
  </si>
  <si>
    <t>This project involves work related to the Zeeland Board of Public Works, a department of the City of Zeeland\u2019s (Zeeland) Distribution System Materials Inventory (DSMI) and drinking water Asset Management Plan (AMP). Field verification will be conducted for a minimum of 193 service lines out of their total of 2,379, based on Zeeland\u2019s knowledge of unknown service lines at the time of this agreement, in accordance with EGLE\u2019s Drinking Water and Environmental Health Division\u2019s Minimum Service Line Material Verification Requirements. This includes effort by Zeeland\u2019s municipal staff to pothole on either side of each curb stop and conduct in-building documentation of service line materials. This project includes applicable restoration to original condition of potholed locations.</t>
  </si>
  <si>
    <t>TPN-169377</t>
  </si>
  <si>
    <t>DWAM - City of Dearborn</t>
  </si>
  <si>
    <t>This project involves work related to the City of Dearborn\u2019s (Dearborn) Distribution System Materials Inventory (DSMI) and drinking water Asset Management Plan (AMP). Field verification will be conducted for a minimum of 381 service lines out of their total of 34,712, based on Dearborn\u2019s knowledge of unknown service lines at the time of this agreement, in accordance with EGLE\u2019s Drinking Water and Environmental Health Division\u2019s Minimum Service Line Material Verification Requirements. This includes effort by consultant and contractor staff to pothole on either side of each curb stop and conduct in-building documentation of service line materials. This project includes applicable restoration to original condition of potholed locations. Dearborn will also pursue public education and outreach efforts related to Lead and Copper Rule implementation.</t>
  </si>
  <si>
    <t>TPN-169378</t>
  </si>
  <si>
    <t>DWAM - Village of Schoolcraft</t>
  </si>
  <si>
    <t>This project involves work related to the Village of Schoolcraft\u2019s (Schoolcraft) Distribution System Materials Inventory (DSMI) and drinking water Asset Management Plan (AMP). Field verification will be conducted for a minimum of 40 service lines out of their total of 635, based on Schoolcraft\u2019s knowledge of unknown service lines at the time of this agreement, in accordance with EGLE\u2019s Drinking Water and Environmental Health Division\u2019s Minimum Service Line Material Verification Requirements. This includes effort by consultant and contractor staff to pothole on either side of each curb stop and conduct in-building documentation of service line materials. This project includes applicable restoration to original condition of potholed locations.</t>
  </si>
  <si>
    <t>TPN-169379</t>
  </si>
  <si>
    <t>DWAM - City of Escanaba</t>
  </si>
  <si>
    <t>This project involves work related to the City of Escanaba\u2019s (Escanaba) Distribution System Materials Inventory (DSMI) and drinking water Asset Management Plan (AMP). Field verification will be conducted for a minimum of 289 service lines out of their total of 5,546, based on Escanaba\u2019s knowledge of unknown service lines at the time of this agreement, in accordance with EGLE\u2019s Drinking Water and Environmental Health Division\u2019s Minimum Service Line Material Verification Requirements. This includes effort by Escanaba, their consultant, and contractor staff to pothole on either side of each curb stop and conduct in-building documentation of service line materials. This project includes applicable restoration to original condition of potholed locations.</t>
  </si>
  <si>
    <t>TPN-169380</t>
  </si>
  <si>
    <t>DWAM - Township of Emmett (Calhoun County)</t>
  </si>
  <si>
    <t>This project involves work related to the Charter Township of Emmett\u2019s (Emmett) Distribution System Materials Inventory (DSMI) and drinking water Asset Management Plan (AMP). Field verification will be conducted for a minimum of 183 service lines out of their total of 939, based on Emmett\u2019s knowledge of unknown service lines at the time of this agreement, in accordance with EGLE\u2019s Drinking Water and Environmental Health Division\u2019s Minimum Service Line Material Verification Requirements. This includes effort by consultant and contractor staff to pothole on either side of each curb stop and conduct in-building documentation of service line materials. This project includes applicable restoration to original condition of potholed locations. Emmett will also pursue public education and outreach efforts related to Lead and Copper Rule implementation.</t>
  </si>
  <si>
    <t>TPN-169381</t>
  </si>
  <si>
    <t>DWAM - Village of Decatur</t>
  </si>
  <si>
    <t>This project involves work related to the Village of Decatur\u2019s (Decatur) Distribution System Materials Inventory (DSMI) and drinking water Asset Management Plan (AMP). Field verification will be conducted for a minimum of 152 service lines out of their total of 788, based on Decatur\u2019s knowledge of unknown service lines at the time of this agreement, in accordance with EGLE\u2019s Drinking Water and Environmental Health Division\u2019s Minimum Service Line Material Verification Requirements. This includes effort by Decatur and contracted staff to pothole on either side of each curb stop and conduct in-building documentation of service line materials. This project includes applicable restoration to original condition of potholed locations.</t>
  </si>
  <si>
    <t>TPN-169382</t>
  </si>
  <si>
    <t>DWAM - City of Grand Rapids</t>
  </si>
  <si>
    <t>This project involves work related to the City of Grand Rapids\u2019 (Grand Rapids) Distribution System Materials Inventory (DSMI). Field verification will be conducted for a minimum of 383 service lines out of their total of 84,248, based on Grand Rapids\u2019 knowledge of unknown service lines at the time of this agreement, in accordance with EGLE\u2019s Drinking Water and Environmental Health Division\u2019s Minimum Service Line Material Verification Requirements. This includes effort by Grand Rapids to pothole on either side of each curb stop and conduct in-building documentation of service line materials. This project includes applicable restoration to original condition of potholed locations.</t>
  </si>
  <si>
    <t>TPN-169383</t>
  </si>
  <si>
    <t>DWAM - City of Garden City</t>
  </si>
  <si>
    <t>This project involves work related to Garden City\u2019s Distribution System Materials Inventory (DSMI) and drinking water Asset Management Plan (AMP). Field verification will be conducted for a minimum of 354 service lines out of their total of 11,602, based on Garden City\u2019s knowledge of unknown service lines at the time of this agreement, in accordance with EGLE\u2019s Drinking Water and Environmental Health Division\u2019s Minimum Service Line Material Verification Requirements. This includes effort by contractor and consultant staff to pothole on either side of each curb stop and conduct in-building documentation of service line materials. This project includes applicable restoration to original condition of potholed locations.</t>
  </si>
  <si>
    <t>TPN-169384</t>
  </si>
  <si>
    <t>DWAM - City of Dexter</t>
  </si>
  <si>
    <t>This project involves work related to the City of Dexter\u2019s (Dexter) Distribution System Materials Inventory (DSMI) and drinking water Asset Management Plan (AMP). Field verification will be conducted for a minimum of 133 service lines out of their total of 1,514, based on Dexter\u2019s knowledge of unknown service lines at the time of this agreement, in accordance with EGLE\u2019s Drinking Water and Environmental Health Division\u2019s Minimum Service Line Material Verification Requirements. This includes effort by Dexter, their consultant, and contractor staff to pothole on either side of each curb stop and conduct in-building documentation of service line materials. This project includes applicable restoration to original condition of potholed locations. Dexter will also pursue public education and outreach efforts related to Lead and Copper Rule implementation.</t>
  </si>
  <si>
    <t>TPN-169385</t>
  </si>
  <si>
    <t>DWAM - Charter Township of Bangor (Bay County)</t>
  </si>
  <si>
    <t>This project involves work related to the Charter Township of Bangor\u2019s (Bangor) Distribution System Materials Inventory (DSMI) and drinking water Asset Management Plan (AMP). Field verification will be conducted for a minimum of 280 service lines out of their total of 4,709, based on Bangor\u2019s knowledge of unknown service lines at the time of this agreement, in accordance with EGLE\u2019s Drinking Water and Environmental Health Division\u2019s Minimum Service Line Material Verification Requirements. This includes effort by Bangor and contractor staff to pothole on either side of each curb stop and conduct in-building documentation of service line materials. This project includes applicable restoration to original condition of potholed locations.</t>
  </si>
  <si>
    <t>TPN-169386</t>
  </si>
  <si>
    <t>DWAM - Township of Richland (Saginaw County)</t>
  </si>
  <si>
    <t>This project involves work related to Richland Township\u2019s Distribution System Materials Inventory (DSMI) and drinking water Asset Management Plan (AMP). Field verification will be conducted for a minimum of 98 service lines out of their total of 560, based on Richland Townships\u2019 knowledge of unknown service lines at the time of this agreement, in accordance with EGLE\u2019s Drinking Water and Environmental Health Division\u2019s Minimum Service Line Material Verification Requirements. This includes effort by Richland Township, their consultant, and contractor staff to pothole on either side of each curb stop and conduct in-building documentation of service line materials. This project includes applicable restoration to original condition of potholed locations.</t>
  </si>
  <si>
    <t>TPN-169387</t>
  </si>
  <si>
    <t>SPHRP - City of Belding</t>
  </si>
  <si>
    <t>The City of Belding (Belding), located in Ionia County, operates and maintains a wastewater treatment plant (WWTP) and collection system that serve a population of 5,954. This project will decommission the existing lagoon system and construct a new mechanical WWTP in Belding. The existing lagoon liners do not meet current standards and show evidence of leakage. Moreover, the accumulated sludge in the existing lagoons is contaminated with molybdenum, nickel and perfluorooctane sulfonate.</t>
  </si>
  <si>
    <t>TPN-169388</t>
  </si>
  <si>
    <t>CWSRF - City of Burton</t>
  </si>
  <si>
    <t>Phase 3 sanitary sewer collection system improvements consists of in-kind open cut replacement of approximately 733 feet of 8- to 12-inch diameter sanitary sewer, full length cured-in-place pipe lining of approximately 29,887 feet of 8- to 21-inch diameter sanitary sewer, and rehabilitation of an estimated 205 sanitary sewer manholes. The work is located throughout the City of Burton.</t>
  </si>
  <si>
    <t>TPN-169389</t>
  </si>
  <si>
    <t>CWSRF - City of Kalamazoo</t>
  </si>
  <si>
    <t>The overall project consists of replacement of water mains, service lines, sanitary sewer, and storm sewer utilities in conjunction with streetscape improvements along Ransom Street in Kalamazoo. The CWSRF eligible work includes replacement of approximately 4,000 linear feet of sanitary sewer along Ransom Street.</t>
  </si>
  <si>
    <t>TPN-169390</t>
  </si>
  <si>
    <t>CWSRF - Township of Forsyth</t>
  </si>
  <si>
    <t>This project is a sanitary sewer replacement along the M-35 corridor in Forsyth Township.</t>
  </si>
  <si>
    <t>TPN-169391</t>
  </si>
  <si>
    <t>CWSRF - City of Lansing</t>
  </si>
  <si>
    <t>CSO Subareas 034E and 015S Sewer Separation and Sanitary Sewer Rehabilitation (CIPP lining of combined sewers \u2013not eligible for CWSRF loan participation) for the city of Lansing\u2019s Wet Weather Control Program Phase II. Water main replacement costs will be covered in Lansing Board of Water and Light DWSRF loan 7538-01.</t>
  </si>
  <si>
    <t>TPN-169392</t>
  </si>
  <si>
    <t>CWSRF - Charter County of Wayne</t>
  </si>
  <si>
    <t>Phase 1E is approximately 3,235 linear feet of sewer rehabilitation/replacement on the existing 48-inch diameter Middle Rouge Parkway Interceptor Extension pipe south of Edward Hines Drive (east of Beech Daly Road to west of Telegraph Road). Phase 1F is replacement of the L34 triple barrel siphon on the Lower Rouge Interceptor with a new 6-, 8-, &amp; 10-inch diameter triple siphon adjacent to the siphon with a new chamber. Phase 1G is a new diversion chamber over the 66-inch diameter Rouge Valley Interceptor upstream of Lift Station 1A wet well and a new sluice gate to Junction Chamber 2-8.</t>
  </si>
  <si>
    <t>TPN-169393</t>
  </si>
  <si>
    <t>DWSRF - Benton Charter Township</t>
  </si>
  <si>
    <t>"DWSRF Project 4: Euclid Ave and Highland Ave Watermain Construction: Construction of a new 16-inch watermain on Euclid Ave from Territorial Rd to Highland Ave and construction of new 12-inch watermain on Highland Ave from Euclid Ave to the existing 6-inch watermain on John McCoy Dr.\n\nDWSRF Project 5: N. Euclid Ave, Britain Ave, and S Euclid Ave Watermain Construction: Construction of a new 16-inch watermain on N. Euclid Ave from Highland Ave to Britain Ave, on Britain Ave from the Country View Apartments west of N. Euclid Ave to S. Euclid Ave, and on S. Euclid Ave from Britain Ave to the existing 20-inch watermain on Empire Ave. \n\nDWSRF Project 13: Britain Ave Watermain Reconstruction:  Reconstruction of the existing old 6-inch cast iron watermain on Britain Ave from Fair Ave to the existing dead end approximately 800 feet to the east. The old 6-inch cast iron watermain will be replaced with 8-inch ductile iron watermain.\n\nDWSRF Project 9: (9b and part of 9c): membrane filter replacement. One filter skid replacement in 2022 as DWSRF project 9b and one filter skid replacement in 2023 as part of DWSRF project 9c.</t>
  </si>
  <si>
    <t>TPN-169394</t>
  </si>
  <si>
    <t>DWSRF - City of Kingsford</t>
  </si>
  <si>
    <t>This project consists of replacement of approximately 13,000-feet of water main and approximately 244 lead and galvanized water service lines on both private and public property in the City of Kingsford\u2019s Kingsford Heights neighborhood. Where lead service lines are replaced, Michigan law requires the entire lead service line be replaced.</t>
  </si>
  <si>
    <t>TPN-169395</t>
  </si>
  <si>
    <t>Provide Retention Payments to maintain County workforce</t>
  </si>
  <si>
    <t>TPN-169396</t>
  </si>
  <si>
    <t>Big Red Barn</t>
  </si>
  <si>
    <t>Assistance to programs to assist First Responders</t>
  </si>
  <si>
    <t>TPN-169397</t>
  </si>
  <si>
    <t>Midlands Fatherhood Coalition</t>
  </si>
  <si>
    <t>This is to assist the MFC in the continuance to provide programs and training to those that were impacted by the C19 pandemic.</t>
  </si>
  <si>
    <t>TPN-169398</t>
  </si>
  <si>
    <t>For the purchase and replacement of first response vehicles that saw an extraordinary increase in the amount of usage during the pandemic which greatly shortened their fleet lifespan.</t>
  </si>
  <si>
    <t>TPN-169399</t>
  </si>
  <si>
    <t>Broadband Expansion-GREAT Grant Match</t>
  </si>
  <si>
    <t>Broadband expansion associated with NC GREAT Grant utilizing ARPA funds to meet grant match.</t>
  </si>
  <si>
    <t>TPN-169400</t>
  </si>
  <si>
    <t>Homeless Shelter Cities Mitigation</t>
  </si>
  <si>
    <t>These funds will be used to fund the operating costs of temporary emergency shelter(s) operating during the winter of 2022-23 within third-tier eligible municipalities in the state of Utah and to fund the public safety needs associated with operating the temporary emergency shelter(s).</t>
  </si>
  <si>
    <t>TPN-169402</t>
  </si>
  <si>
    <t>Family Shelter Overflow</t>
  </si>
  <si>
    <t>This project will assist YWCA to support up to 51 clients at a time in 9 family rooms and 3 single rooms to serve an estimated 289 individuals over a 17-month period.</t>
  </si>
  <si>
    <t>TPN-169403</t>
  </si>
  <si>
    <t>The City is using this money to help maintain important IT infrastructure for the City. The project will replace the hosts for the City's VMware which is the equipment that hosts the City's virtual servers and SANs (Storage Area Network) that hosts all of the City's data storage for the whole network. It will also cover a few items used to install everything such as switches and power supplies.</t>
  </si>
  <si>
    <t>TPN-169404</t>
  </si>
  <si>
    <t>Woodstock Bay</t>
  </si>
  <si>
    <t>Woodstock Bay Park and Launch is located on Billings Park Drive in Superior, Wisconsin.\nThe Woodstock Bay Boat Project is aimed at redeveloping approximately 15 acres of land along the St. Louis River into an improved public access for the community to enjoy the natural resources and access along the St Louis River. It is situated on the scenic St Louis River National Estuarine Water Trail and will provide amenities to support an enhanced launch, stop over and gathering space. The low impact design for the park will provide a roughly 15,000 sf of pervious pavers for an improved drive and 19 parking spaces; three of which can be utilized by a truck and trailer. There will be 400 shrubs and 200 trees planted in the park space. A kayak/small boat launch will provide users with the opportunity to explore the waters of the river, fish, paddle and take in the scenic views being supported by a new vault toilet facility, pavilion, floating dock, three new elevated lookout areas, ice fishing access, and trail system meandering throughout the property will allow the community to use the Woodstock Bay Park and Boat Launch area as a multi -use accessible community gathering area. The public access will be increased and yet the enhanced amenities will seek to minimize the impact on the natural resources.</t>
  </si>
  <si>
    <t>TPN-169405</t>
  </si>
  <si>
    <t>Fire Department Trucks and Equipment</t>
  </si>
  <si>
    <t>Two pumper trucks and one ladder truck for the Revere Fire Department to improve public safety to Revere residents. Also, tables for Engine 2 fire station.</t>
  </si>
  <si>
    <t>TPN-169406</t>
  </si>
  <si>
    <t>MVA Veterans Homes Oversight</t>
  </si>
  <si>
    <t>\u2022The Veterans\u2019 Homes Oversight Program funds independent management to adapt operations to prevent the spread of COVID-19 in three veterans\u2019 care homes.</t>
  </si>
  <si>
    <t>TPN-169407</t>
  </si>
  <si>
    <t>Valleywise Health Retention</t>
  </si>
  <si>
    <t>The healthcare industry was severely impacted by the COVID-19 pandemic, and recruiting and retaining critical positions has been extremely difficult.</t>
  </si>
  <si>
    <t>TPN-169408</t>
  </si>
  <si>
    <t>MVA Veterans Haven North HVAC System</t>
  </si>
  <si>
    <t>The grant for Veterans\u2019 Haven North is being used to replace severely deteriorated HVAC systems and roofing at the veterans\u2019 homeless shelter.</t>
  </si>
  <si>
    <t>TPN-169409</t>
  </si>
  <si>
    <t>CND Life Sciences Long Covid Study</t>
  </si>
  <si>
    <t>As we emerge from the COVID-19 pandemic, post-infectious complications are increasingly affecting global, national, and state health systems and populations, including Arizona, leading to the need for further research.</t>
  </si>
  <si>
    <t>TPN-169410</t>
  </si>
  <si>
    <t>Statewide Training and Skills Based Hiring Administration</t>
  </si>
  <si>
    <t>This project will add support staffing capacity to the Center for Organizational Effectiveness that provides central support and training for agencies and their staff. These programs include a skills based hiring initiative that is meant to address labor resource shortages brought about by the shift in the workforce as a result of the pandemic and a general expansion of the centralized training needs of the State\u2019s workforce as it recruits staff needed to address the myriad programs created as a result of the influx of federal dollars to the State. The intended outcome of this project is to ensure that Coloradans continue to have a State Government that is able to responsibly and effectively respond to the pandemic and mitigate its negative impacts.</t>
  </si>
  <si>
    <t>TPN-169411</t>
  </si>
  <si>
    <t>Barrow Neurological Institute Long-COVID</t>
  </si>
  <si>
    <t>This project will conduct a research study of 150,000 Alzheimer's disease patients with Medicare claims, in order to better understand the impact of COVID-19 on patients with such cognitive impairments.</t>
  </si>
  <si>
    <t>TPN-169413</t>
  </si>
  <si>
    <t>Chester Bowl - Chalet</t>
  </si>
  <si>
    <t>Support a bridge and Chalet construction and renovation project for Chester Bowl that will provide recreation opportunities for youth and adults impacted by the pandemic.</t>
  </si>
  <si>
    <t>TPN-169414</t>
  </si>
  <si>
    <t>Public Works -  Makinen Site</t>
  </si>
  <si>
    <t>To provide internet to Public Work faciity in Makinen</t>
  </si>
  <si>
    <t>TPN-169415</t>
  </si>
  <si>
    <t>RIO BRAVO STREET IMPROVEMNTS - USDA RD PROJECT</t>
  </si>
  <si>
    <t>$150,000 TO BE UTILIZED AS MATCH FOR USDA-RD COMMUNITY FACILITIES PROGRAM STREET IMPROVEMENTS PROJECT WITHIN THE CITY OF RIO BRAVO and Webb county</t>
  </si>
  <si>
    <t>TPN-169416</t>
  </si>
  <si>
    <t>International Rescue Committee Workforce Development Program</t>
  </si>
  <si>
    <t>The International Rescue Committee (IRC) administers the Workforce Development Program for those refugees living in Arizona. The program provides COVID-19 education and safety training, alongside workplace and life skills education.</t>
  </si>
  <si>
    <t>TPN-169417</t>
  </si>
  <si>
    <t>KSU Agriculture Development</t>
  </si>
  <si>
    <t>Fund projects at KSU that address current and emerging problems in the biosciences field, advance countermeasures for disease, drive economic revitalization, and provide training.</t>
  </si>
  <si>
    <t>TPN-169418</t>
  </si>
  <si>
    <t>Hutchison Comm College Lab Space Project</t>
  </si>
  <si>
    <t>Funding to expand facilities to allow for additional lab space for use by 20 additional registered nurse education students to meet a healthcare workforce shortage.</t>
  </si>
  <si>
    <t>TPN-169419</t>
  </si>
  <si>
    <t>Pratt Comm College Projects</t>
  </si>
  <si>
    <t>Funds to expand the welding program to serve more students and purchase additional robotic welding and technology equipment.</t>
  </si>
  <si>
    <t>TPN-169420</t>
  </si>
  <si>
    <t>Wichita State Tech:  Smart Manufacturing, Industry Training 4.0 and Associate De</t>
  </si>
  <si>
    <t>Funding for the smart manufacturing industry training 4.0 and associate degree nursing programs.</t>
  </si>
  <si>
    <t>TPN-169421</t>
  </si>
  <si>
    <t>Building a Stronger Economy (BASE) 2.0</t>
  </si>
  <si>
    <t>Additional round of the BASE grant program authorized through the SPARK process. Will address economic development and infrastructure for Building a Stronger Economy (BASE) 2.0 through funding previous grant applications from the original BASE program. The BASE program is designed to support infrastructure development to address economic development opportunities statewide with the goal of expanding the state\u2019s base of businesses and residents.</t>
  </si>
  <si>
    <t>TPN-169422</t>
  </si>
  <si>
    <t>State Park Revitalization and Investment in Notable Tourism (SPRINT)</t>
  </si>
  <si>
    <t>This funding authorized through the SPARK process, seeks to address the pandemic\u2019s impact and support the tourism industry by funding the development and/or improvement of tourism-focused businesses and tourism agencies. Tourism is a key sector for the Kansas economy and local communities.</t>
  </si>
  <si>
    <t>TPN-169423</t>
  </si>
  <si>
    <t>ARPA Building Opportunities for the Disables &amp; Elderly (ADOBE)</t>
  </si>
  <si>
    <t>Funding for construction and renovation of multi-housing units for elderly or disabled individuals. Housing investments will include new construction providing health and safety accommodations for high needs population through competitive grants, authorized through the SPARK process.</t>
  </si>
  <si>
    <t>TPN-169424</t>
  </si>
  <si>
    <t>Aviation Learning Opportunities &amp; Funded Training (ALOFT)</t>
  </si>
  <si>
    <t>Provide funding to aviation and aerospace manufacturers, supply chain providers, and local airports for training and workforce development initiatives through competitive grants, authorized through the SPARK process.</t>
  </si>
  <si>
    <t>TPN-169425</t>
  </si>
  <si>
    <t>Workforce: Delivering Residents and Workforce (DRAW)</t>
  </si>
  <si>
    <t>Funding for Delivering Residents and Workforce (DRAW) program, authorized through the SPARK process, will provide training and equipment funding for critical need industries facing severe labor shortage and additional incentives to draw new residents into the state through competitive grant program.</t>
  </si>
  <si>
    <t>TPN-169426</t>
  </si>
  <si>
    <t>Arizona Health Cost Containment System - Clinical Nurses</t>
  </si>
  <si>
    <t>The COVID-19 pandemic has dramatically impacted the healthcare system, and resulted in an increasing shortage of nurses, which this funding seeks to address.</t>
  </si>
  <si>
    <t>TPN-169427</t>
  </si>
  <si>
    <t>Local Safety and Security Equipment Grant Program</t>
  </si>
  <si>
    <t>Assist local jurisdictions across Kansas achieve modernization of communication infrastructure and equipment, enable safe and secure crises response for Kansas through investments in local public safety infrastructure through competitive grants.</t>
  </si>
  <si>
    <t>TPN-169428</t>
  </si>
  <si>
    <t>Boardroom Camera &amp; Projector for Effective Hybrid Meetings During and After Pand</t>
  </si>
  <si>
    <t>Funds for the purchase of Boardroom equipment to modernize efficiency and hold virtual/hybrid meetings and allow public attendees to be able to see members on the screen and broadcast materials more effectively, following the resolution of the pandemic more effectively.</t>
  </si>
  <si>
    <t>TPN-169429</t>
  </si>
  <si>
    <t>Patrol (Law Enforcement) Radio Modernization -- Kansas Statewide Interoperabilit</t>
  </si>
  <si>
    <t>Funds to be utilized to meet mandated standards and standardized radio communication for the Kansas Statewide Interoperable Communication System (KSICS). The system will be an imperative modernization that will impact various public safety agencies across Kansas that use it.</t>
  </si>
  <si>
    <t>TPN-169430</t>
  </si>
  <si>
    <t>IT Server &amp; Switch Refresh</t>
  </si>
  <si>
    <t>Funding will be used to purchase and modernize the many of the outdated or near end-of-life servers and switches required to securely continue operations within Correctional Facilities and allow for safe and secure service for staff and residents.</t>
  </si>
  <si>
    <t>TPN-169431</t>
  </si>
  <si>
    <t>Funding will be used for the modernization of video security systems from analog to digital within the nine correctional facilities as identified in the Five-Year Capital Improvements Plan.</t>
  </si>
  <si>
    <t>TPN-169432</t>
  </si>
  <si>
    <t>Front Office Door and Security Additions</t>
  </si>
  <si>
    <t>Funds will be utilized to modernize the Topeka office security and safety measures. Funds will be used to purchase and install a fire rated entrance/exit door, a security intercom system, and a security badge/fob entry system for both entrances/exits to increase efficiency of agency security.</t>
  </si>
  <si>
    <t>TPN-169433</t>
  </si>
  <si>
    <t>BOTA Modernization Initiative</t>
  </si>
  <si>
    <t>Funds will be utilized to modernize and implement an Information Technology Solutions critical to Board of Tax Appeals (BOTA\u2019s) hearing rooms by adding the technology and equipment necessary to conduct remote hearings. Additionally, updating the website and replacing an end-of-life document management system with an integrated e-filing, case management, and document management suite that will improve operational efficiency.</t>
  </si>
  <si>
    <t>TPN-169434</t>
  </si>
  <si>
    <t>Audio/Visual Upgrades</t>
  </si>
  <si>
    <t>Funds will be utilized to modernize the courtroom audio-visual equipment throughout many of the district courts and at the Kansas Lawyers Assistance Program (KALAP). Additionally, the appellate courts require upgrades to audio-visual equipment to provide more robust coverage of oral arguments, and hybrid meeting capabilities. The impact will maximize access to and promote justice for all Kansans \u2013 regardless of ability to meet in person or remotely.</t>
  </si>
  <si>
    <t>TPN-169435</t>
  </si>
  <si>
    <t>Funds will be utilized to modernize the equipment and technology to support cybersecurity upgrades, allow the public to attend or appear at court proceedings remotely, ensure district court personnel work efficiently to comply with operating standards for a centralized case management system and provide enhancements to cybersecurity and to meet the evolving needs of the public.</t>
  </si>
  <si>
    <t>TPN-169436</t>
  </si>
  <si>
    <t>Cheney State Park Potable Water Line</t>
  </si>
  <si>
    <t>This funding will be used to install a water supply line to the east side of Cheney State Park to the nearest rural water supplier (Garden Plain), to provide safe water to the public.</t>
  </si>
  <si>
    <t>TPN-169437</t>
  </si>
  <si>
    <t>Data Center Upgrade Project</t>
  </si>
  <si>
    <t>Funds to provide updated modernized Dell Hosts to the Kansas Bureau of Investigation (KBI) Data Center to provide faster, more reliable IT infrastructure foundation to deliver improved performance for KBI employees and faster service to Kansans.</t>
  </si>
  <si>
    <t>TPN-169438</t>
  </si>
  <si>
    <t>Arizona Commerce Authority - Semiconductor Workforce Development</t>
  </si>
  <si>
    <t>Semiconductor shortages continue to significantly impact industry supply chains, from automotive to aerospace to healthcare/medical devices and more. In addition to strengthening supply chain resiliency in these core economic sectors, this effort will help grow U.S. leadership in semiconductors by re-shoring technical and manufacturing capabilities and jobs.</t>
  </si>
  <si>
    <t>TPN-169439</t>
  </si>
  <si>
    <t>Safe and Secure Schools Program</t>
  </si>
  <si>
    <t>Funds are to be utilized for disbursements of grant moneys approved by the State Board of Education for the acquisition and installation of security cameras and any other systems, equipment and services necessary for security monitoring of facilities operated by a school district and for securing doors, windows and any entrances to such facilities; and salaries and wages, and associated fringe benefits, for newly created positions of school resource officers and the costs associated with any newly created school resource officers provided by the city or county of such school district.</t>
  </si>
  <si>
    <t>TPN-169440</t>
  </si>
  <si>
    <t>Capitol Complex Air Handler Replacement</t>
  </si>
  <si>
    <t>Funds will be used to replace the air handling equipment within the Capitol Complex to improve the filtration and indoor air quality as mitigation measures in response to the pandemic.</t>
  </si>
  <si>
    <t>TPN-169441</t>
  </si>
  <si>
    <t>Local First Arizona Foundation: Northern Arizona Good Jobs Network</t>
  </si>
  <si>
    <t>The Local First Arizona Foundation will create the Northern Arizona Good Jobs Network to assist in addressing workforce shortages that persist due to impacts of the pandemic.</t>
  </si>
  <si>
    <t>TPN-169442</t>
  </si>
  <si>
    <t>The Literacy Lab</t>
  </si>
  <si>
    <t>Pre-pandemic, too few students were reading at an appropriate grade level, and this issue was worsened by the learning loss associated with the COVID-19 pandemic. This funding seeks to improve student achievement in literacy while diversifying the educator pipeline.</t>
  </si>
  <si>
    <t>TPN-169443</t>
  </si>
  <si>
    <t>Human Services Campus Bridge Housing Outreach</t>
  </si>
  <si>
    <t>This project will support the Human Services Campus, Inc. essential workers and programs serving the vulnerable population of people experiencing homelessness.</t>
  </si>
  <si>
    <t>TPN-169444</t>
  </si>
  <si>
    <t>Arizona Department of Economic Security - Civil Legal Aid</t>
  </si>
  <si>
    <t>The purpose of this project is to authorize the use and transfer of funds to the Arizona Department of Economic Security for the administration of a civil legal assistance program for households that have been disproportionately impacted by the pandemic.</t>
  </si>
  <si>
    <t>TPN-169445</t>
  </si>
  <si>
    <t>City of Bisbee: Camp Naco</t>
  </si>
  <si>
    <t>The COVID-19 pandemic caused the closure of a major community facility which resulted in significant economic impact due to loss of jobs and winter visitors no longer relocating. The revitalization of Camp Naco will promote tourism and jobs while delivering a community space for large meetings and events to its residents.</t>
  </si>
  <si>
    <t>TPN-169446</t>
  </si>
  <si>
    <t>WX21071017</t>
  </si>
  <si>
    <t>TPN-169447</t>
  </si>
  <si>
    <t>WX21103061</t>
  </si>
  <si>
    <t>TPN-169448</t>
  </si>
  <si>
    <t>Crisis and Recovery Center</t>
  </si>
  <si>
    <t>The Crisis and Recovery Center will be a regional resource for mental health crisis assessment, stabilization, and treatment services as an alternative to, or transition from, hospital level care. This new center, located in West St. Paul, MN, will provide 16 bedrooms with bathrooms for privacy and safety. The center will also include a place to go for assessment, support and connection to resources. The 15,000-square-foot, two-story center will accommodate people with physical disabilities, which is a limitation of the current buildings.</t>
  </si>
  <si>
    <t>TPN-169449</t>
  </si>
  <si>
    <t>Law Enforcement Center Integrative Health Unit</t>
  </si>
  <si>
    <t>The Law Enforcement Center Integrative Health Unit Addition, which is planned to break ground in the fall of 2023, has the support of local stakeholders and authorities having jurisdiction.  The project proposal has passed all local Planning Commission reviews, has approval of the City of Hastings City Council, and has been reviewed by the Minnesota Department of Corrections.  The 30-bed building additional will add capacity to the existing County Jail and will help to meet the demonstrated needs for dedicated medical and mental health spaces.</t>
  </si>
  <si>
    <t>TPN-169450</t>
  </si>
  <si>
    <t>WX21135024</t>
  </si>
  <si>
    <t>TPN-169451</t>
  </si>
  <si>
    <t>Emergency Housing Support</t>
  </si>
  <si>
    <t>Chatham County's Department of Social Services is providing rental, mortgage, and utility assistance to eligible individuals/households.</t>
  </si>
  <si>
    <t>TPN-169452</t>
  </si>
  <si>
    <t>WX21213047</t>
  </si>
  <si>
    <t>TPN-169453</t>
  </si>
  <si>
    <t>Advancing Digital Equity - Assistance to Non-Profits</t>
  </si>
  <si>
    <t>The Enoch Pratt Free Library has been allocated funding from the Coronavirus State and Local Fiscal Recovery Funds (SLFRF) program, established by the American Rescue Plan Act (ARPA), for two primary purposes. First, the project aims to transform traditional \u201ccomputer banks\u201d into innovative and creative spaces for the community by establishing public co-working areas, facilitating social distancing, and creating privacy kiosks for telehealth visits or job interviews. Second, this initiative will improve residents' access to free Wi-Fi by enhancing outdoor spaces at library locations that have been disproportionately impacted by the COVID-19 public health emergency, allowing visitors to work and charge their devices outside of library hours.</t>
  </si>
  <si>
    <t>TPN-169454</t>
  </si>
  <si>
    <t>Advancing Digital Equity - Engagement and Navigation</t>
  </si>
  <si>
    <t>The Enoch Pratt Free Library has been allocated funding from the Coronavirus State and Local Fiscal Recovery Funds (SLFRF) program, established by the American Rescue Plan Act (ARPA), to hire and certify digital navigators to provide visitors with one-on-one technical support in response to the growing demand for services.</t>
  </si>
  <si>
    <t>TPN-169455</t>
  </si>
  <si>
    <t>Emergency Housing - Relocation Assistance</t>
  </si>
  <si>
    <t>Chatham County's Department of Social Services identifies individuals using final rule and HUD guidelines that are eligible to receive assistance through their emergency housing support program funded by ARPA. This program allows individuals needing relocation assistance to receive aid, usually in the form of a security deposit, to combat housing insecurity and allow individuals to then begin receiving housing vouchers through other non-ARPA funded programs.</t>
  </si>
  <si>
    <t>TPN-169456</t>
  </si>
  <si>
    <t>Advancing Digital Equity - Pratt Anywhere</t>
  </si>
  <si>
    <t>The Enoch Pratt Free Library has been allocated funding from the Coronavirus State and Local Fiscal Recovery Funds (SLFRF) program, established by the American Rescue Plan Act (ARPA), to advance digital equity through the Pratt Anywhere project, which includes several main components. First, the Pratt Library will acquire items for its library-of-things, such as video gaming equipment, high-quality crafting tools, and supplies for Science, Technology, Engineering, Arts, and Mathematics (STEAM) education, as well as laptops and tablets to support educational programs at library branches. Additionally, the library will establish satellite locations where City residents can access the traditional library collection and items from the library-of-things and participate in educational programming. Lastly, the Pratt Library will invest in a variety of fiction and nonfiction books, films, graphic novels, and other materials that are traditionally part of a library collection.</t>
  </si>
  <si>
    <t>TPN-169457</t>
  </si>
  <si>
    <t>WX21141082</t>
  </si>
  <si>
    <t>TPN-169458</t>
  </si>
  <si>
    <t>MVC Resident Services Security Cameras</t>
  </si>
  <si>
    <t>The Security Camera Replacement Program will replace security systems in public-facing Motor Vehicle Commission facilities.</t>
  </si>
  <si>
    <t>TPN-169459</t>
  </si>
  <si>
    <t>WX21001027</t>
  </si>
  <si>
    <t>TPN-169460</t>
  </si>
  <si>
    <t>Putting Workers First ( THIRD PREMIUM PAY)</t>
  </si>
  <si>
    <t>This program is being issued per American Rescue Plan Act of 2021 (\u201cARPA\u201d), to those employees that were engaged in activities substantially dedicated to mitigating or responding to the COVID-19 public health emergency or were providing essential services to City of Vega Baja during the eligible time period. The Premium Pay Program of the Municipality of Vega Baja (hereafter called \u201cPremium Pay Program\u201d) allows eligible Employees of an incentive of $750.00 for \u201cFirst Responders\u201d and \u201cEssential Workers\u201d who meets the Program criteria. \n\nThe Human Resources Department will be required to certify departments, division, subdivision and employees that satisfy the requirements of Federal guidelines.\n\nEmployees Classified as First Responders and as Essential Workers who worked more than 300 hours in person during the eligible period will receive $750.00 of premium pay. \n\nThe Municipality of Vega Baja may deduct any applicable payroll taxes, including the employee\u2019s share of payroll taxes, related to the payment of premium pay funded by the Program.</t>
  </si>
  <si>
    <t>TPN-169461</t>
  </si>
  <si>
    <t>Rides for Good Program</t>
  </si>
  <si>
    <t>Safe Ride Foundation is proceeding to implement a reliable, affordable, user-centric ride-matching network connecting Frederick County residents adversely impacted by COVID-19 to the people and services that matter most. Volunteer ride-matching programs have become increasingly prevalent across Maryland and the US as a form of micro transit that provides options and flexibility for those not able to access public transit and other options. Special emphasis will be placed to serving riders originating in the QCT as well as the Equity Zones of Brunswick/Knoxville, and Emmitsburg/Thurmont.</t>
  </si>
  <si>
    <t>TPN-169462</t>
  </si>
  <si>
    <t>Outdoor Gyms in Communities</t>
  </si>
  <si>
    <t>These outdoor gyms will be located in various locations. The primary purpose of these gyms is to provide outdoor physical and mental strengthening services for our residents. In addition, outdoor interaction among our residents is encouraged to strengthen the ties that were lost during the quarantine to which we were exposed to contain the spread of this virus.\n\nThe affected localities are Alto de Cuba, Vista Verde Urbanization, Ojo de Agua, Ciara de Sol Urbanization, Villa Los Pescadores Urbanization, Ocean Front Extension Urbanization, Brasilia Urbanization and the Estancias de Tortuguero Urbanization.</t>
  </si>
  <si>
    <t>TPN-169465</t>
  </si>
  <si>
    <t>ARPA Funding for the operational costs of YWCA.  Will update this Project moving forward with the most recent Obligations &amp; Expenditures.</t>
  </si>
  <si>
    <t>TPN-169466</t>
  </si>
  <si>
    <t>Avoyelles Parish Revenue Replacement</t>
  </si>
  <si>
    <t>To provide roadway improvements PPE Premium Pay and Revenue Loss</t>
  </si>
  <si>
    <t>TPN-169467</t>
  </si>
  <si>
    <t>Administration and Planning</t>
  </si>
  <si>
    <t>Administration and planning expenses of projects financed with CSLFRF funds</t>
  </si>
  <si>
    <t>TPN-169472</t>
  </si>
  <si>
    <t>Jail Safety Padding</t>
  </si>
  <si>
    <t>The objective of the Jail Safety Padding project is to address and aid Galveston County community members with behavioral health needs exacerbated by the negative public health impact of COVID-19. This project entails the provision of materials, labor, and mobilization to repair and/or replace jail safety padding in the Galveston County Sheriff\u2019s Office Jail. Jail safety padding is damage resistant, long-lasting material, with a non-slip, easy-to-clean surface that assures the protection of individuals prone to self-harm behavior. Regarding behavioral health, Treasury indicates recipients may presume the general public to be impacted by the pandemic and may use SLFRF funds for the purpose of providing COVID-19 mitigation and behavioral health aid.</t>
  </si>
  <si>
    <t>TPN-169473</t>
  </si>
  <si>
    <t>AED Systems</t>
  </si>
  <si>
    <t>The objective of the AED Systems project is to outfit each Galveston County facility with a publicly accessible automated external defibrillator (AED) and appropriate signage to ensure visibility for the public. AEDs are medical devices utilized for emergency response to persons experiencing sudden cardiac arrest. These devices analyze the heart's rhythm and, if necessary, deliver an electrical shock, or defibrillation, to help the heart re-establish an effective rhythm. Implementation of this project addresses the negative health impact COVID-19 has on Galveston County community members with heart-related issues and/or potential heart-related issues by providing evidence-based intervention. Treasury indicates acquirement of emergency medical services equipment to be an eligible use of SLFRF funds.</t>
  </si>
  <si>
    <t>TPN-169474</t>
  </si>
  <si>
    <t>Jail Control System Retrofit</t>
  </si>
  <si>
    <t>The objective of the Jail Control System Retrofit project is to design an upgrade to the existing jail access control system that enables Galveston County to electronically control, monitor, and provide a record of security movement into, out of, and throughout the Galveston County Jail System. This project addresses Galveston County\u2019s need to maintain security electronically within the jail system; a need exacerbated due to implementation of COVID-19 mitigation and prevention protocols within the Galveston County Jail System. Treasury indicates modernization of technology infrastructure to adapt government operations to the pandemic as an enumerated eligible use of funds in the Final Rule.</t>
  </si>
  <si>
    <t>TPN-169475</t>
  </si>
  <si>
    <t>WX21011013</t>
  </si>
  <si>
    <t>TPN-169476</t>
  </si>
  <si>
    <t>Alliance Initiative Fund</t>
  </si>
  <si>
    <t>ARPA funding for negative impact study due to COVID-19.</t>
  </si>
  <si>
    <t>TPN-169487</t>
  </si>
  <si>
    <t>MCCII - Hightstown</t>
  </si>
  <si>
    <t>Funds are being allocated to all Municipalities in Mercer County for the benefit of seniors and those with disabilities. Hightstown's allocation will be used to procure benches and picnic tables to be used at a park where they are currently making significant investment to make it accessible and inclusive. The equipment will be purchased by Mercer County and then stored, delivered and installed for Hightstown by Mercer County.</t>
  </si>
  <si>
    <t>TPN-169488</t>
  </si>
  <si>
    <t>MCCII - Municipality of Princeton</t>
  </si>
  <si>
    <t>Expansion of the existing WeDriveU transportation system in Princeton. Its primary focus is on providing transit services to senior and low-income residential communities with fewer travel options within the municipality. The Princeton Muni Transit runs 5 days a week from 7:30 am to 8:50 pm and provides interconnection with New Jersey Transit and Princeton University Tiger Transit services for transportation within and outside Princeton. The fixed-route system is limited in that it connects only specific communities with limited locations. Additional destinations are desirable, such as health providers, or additional service times, such as for cultural activities on the weekend or later in the evening. Supplementing the fixed-route system with on-demand options is also desirable. The expansion would increase accessibility for older adults, veterans, and disabled residents.</t>
  </si>
  <si>
    <t>TPN-169489</t>
  </si>
  <si>
    <t>MCCII - Robbinsville</t>
  </si>
  <si>
    <t>Capital Improvement Project: The scope of work includes the installation of the following features as Windsor Park:  Walking trails, natural playground, sensory/butterfly garden, benches, drainage features, related furnishings and other items as determined by the Municipality.  Both labor and materials may be paid for with these funds. Any costs beyond the MCCII allocation are to be covered by other funds obtained by the Municipality.</t>
  </si>
  <si>
    <t>TPN-169490</t>
  </si>
  <si>
    <t>MCCII - East Windsor</t>
  </si>
  <si>
    <t>ARPA funding is being requested to support the great need for more programs, classes, presentations and events at the E. Windsor Senior Center.  The County hereby awards to Township a grant in the total amount of $74K to fund Township Senior Center equipment, classes, activities, and programs, HVAC system improvements, audio/visual and Wi-Fi equipment, and senior citizen activity programs.</t>
  </si>
  <si>
    <t>TPN-169491</t>
  </si>
  <si>
    <t>Mercer County ARPA Admin Incidentals</t>
  </si>
  <si>
    <t>Mercer County has set aside ARPA Admin funds to address printing, advertisement, sign-making, and other incidental costs for the implementation of the various ARPA projects to be handled by Mercer staff.  Funds also used to cover a grant application fee with another NJ State entity.  Small donation to Historic Presbyterian Church included.  Staff will be provided with the cost code and expenses tracked via inter-departmental notices.</t>
  </si>
  <si>
    <t>TPN-169492</t>
  </si>
  <si>
    <t>MCCII - Trenton - Reading Senior Center</t>
  </si>
  <si>
    <t>Funding is being allocated to provide needed repairs to the Reading Senior Center.  Procurement of Professional Services ($60,000.00), Purchase and Installation of new HVAC system ($320,000.00), 1st Floor flooring replacement and Kitchen renovation with new appliances ($151,520.00) and contingency set-aside.  Estimated cost: $647,717.00.</t>
  </si>
  <si>
    <t>TPN-169493</t>
  </si>
  <si>
    <t>MCCII - Trenton - North Clinton Senior Center</t>
  </si>
  <si>
    <t>Trenton has a very active Senior population \u2013 where over 100 seniors visit centers daily for activities and over 200 will attend special events and trips/excursions. Funding is being allocated to provide needed repairs to the North Clinton Senior Center. Procurement of Professional\nServices ($60,000.00), Purchase and Installation of new roof ($173,000.00) and HVAC ($250,000.00) and contingency set-aside. Estimated cost: $587,240.00.</t>
  </si>
  <si>
    <t>TPN-169494</t>
  </si>
  <si>
    <t>MCCII - Trenton - Sam Naples Senior Center</t>
  </si>
  <si>
    <t>Funding is being allocated to provide needed repairs to the Sam Naples Senior Center.  Procurement of Professional Services ($60,000.00), Purchase and Installation of 1st Floor Flooring replacement ($200,000.00), Kitchen rehab with appliances ($68,000) and contingency set-aside.  Estimated cost: $394,043.00</t>
  </si>
  <si>
    <t>TPN-169495</t>
  </si>
  <si>
    <t>Town of Rehobeth Sewer Improvements</t>
  </si>
  <si>
    <t>This sewer infrastructure project, eligible under CWSRF to support Collection and Conveyance (EC 5.2), will enable sanitary sewer services to citizens and businesses with the installation of 12,000 LF of PVC and appurtenances on Highway 605 from the Elementary Middle School to the intersection of State Road 109.</t>
  </si>
  <si>
    <t>TPN-169496</t>
  </si>
  <si>
    <t>Wastewater Plant Scum Line Extension</t>
  </si>
  <si>
    <t>Extension of Wastewater Plant Scum Line</t>
  </si>
  <si>
    <t>TPN-169497</t>
  </si>
  <si>
    <t>Salem Heights WiFi</t>
  </si>
  <si>
    <t>The City is providing ARPA funds to POAH for costs associated with contracting, labor, materials, and other cost directly associated with the installation, access, and security of high-speed internet access to designated affordable units in eligible properties.  For the purposes of this program, \u201chigh-speed internet\u201d access is defined as service that reliably provides 100 Mbps download speed and 20 Mbps upload speed.</t>
  </si>
  <si>
    <t>TPN-169498</t>
  </si>
  <si>
    <t>Hollenback Booster Station</t>
  </si>
  <si>
    <t>The Hollenback Booster Station (HBS) will supply water to a new service area known as the Berlin Business Park. The business park will consist of mixed industrial, commercial, and multi-family developments and is located along US 36 between the City of Delaware and the City of Sunbury. Construction of the HBS will occur in phases with increasing capacity to match demand as the service area grows. Initially, the capacity of the booster station will be kept below 1,000 GPM so that existing pipes can be used to convey water. In the final phase the capacity will be 3,700 GPM, which is the buildout demand of the service area. The HBS will convey water through a new 20-inch diameter transmission line to supply water to a new 1.0-million-gallon elevated water storage tank. With Resolution #23-464, the Board of Commissioners finds and determines that the Project is eligible for funding under ARPA because the Project would otherwise be eligible under other applicable EPA program requirements and because the Project is designed to satisfy projected increases in population and demand and to be sustainable over its estimated useful life. \n\nThe HBS will consist of three or four horizontal split case centrifugal pumps controlled by variable speed drives to reduce motor starting and stopping speeds and to provide for a variable flow rate. Pump operational control will be based on the water level in the new storage tank. Pumps will turn on to fill the tank and then turn off to allow the tank to cycle. Performance and health of the booster station will be monitored through the SCADA system with real-time values transmitted to the central human machine interface panel that will include, flow rate, inlet pressure, outlet pressure, motor temperature, phase monitoring, and other critical performance parameters. Full-loop controls will be provided. Pumps will operate in parallel with one another and be capable of individual isolation without affecting the operation of the booster station. A recirculation line equipped with a pressure sustaining valve will be provided to allow continuous operation of the booster station when the storage tank is isolated from the system for maintenance. A standby generator will be provided to provide full operation of the booster station during a power failure. The pumps and equipment will be housed in a building constructed to meet the aesthetic requirements of the residential development in which it will be located, and it will provide for easy removal of the equipment to accommodate maintenance and replacement.</t>
  </si>
  <si>
    <t>TPN-169499</t>
  </si>
  <si>
    <t>OMB DNG 12 Penns Way Land Purc</t>
  </si>
  <si>
    <t>Land Purchase\n\nThe Delaware National Guard has identified in its memo three properties near the New Castle County Airport that are available for purchase.  One property has a commercial building that could be utilized as a Pandemic Readiness Center once it receives some renovations to fit DENG\u2019s purpose.  The center would house pandemic response equipment and supplies as well as the consolidated Delaware Army Guard Aviation Medical resources in the building.  A portion of the lots surrounding the building will be converted into a paved parking area to be used as a testing and vaccination site.  The parking lot will be developed to address traffic flow and include appropriate security measures. Approximately half of the requested funds would pay for all three properties. The other half of the funds would pay for renovations of the commercial building on 12 Penns Way and the creation of the parking lot that will be used for testing and vaccinations. \n\nAs DENG has been assisting in the State\u2019s response to mitigate COVID-19 since the beginning, they are well aware of the need.  As COVID-19 continues to be an issue, a Pandemic Readiness Center ideally located close to all the major thoroughfares in New Castle County would allow the Guard to provide prompt response from one location as well as provide a testing and vaccination site that has been developed for that purpose. Giving the Guard the capability to help the mitigation even more.\n\nThe Guard\u2019s purchase of the property would make it public property. The investment in improving the property is to further assist in the mitigation of COVID-19. \n\nAccording to 31 CFR \xa7 35.6(b)(1)(iv) and (v), it states \u201cExpenses of establishing temporary public medical facilities and other measures to increase COVID-19 treatment capacity, including related construction costs and other capital investments in public facilities to meet COVID-19-related operational needs.\u201d  This capital investment in a public facility to meet pandemic operational needs will help with the implementation of COVID-19 mitigation tactics.\n\nThis land purchase is necessary  in order to allow the renovation of an existing building on the parcel to create the Pandemic Readiness Center for current and future public outbreaks within the community.</t>
  </si>
  <si>
    <t>TPN-169500</t>
  </si>
  <si>
    <t>Great Lakes Inter-Tribal Council Adolescent Recovery and Wellness Center</t>
  </si>
  <si>
    <t>This program helps fund the construction of a 36-bed adolescent recovery and wellness treatment center to provide substance abuse and mental health treatment and services to youth ages 13 to 17.</t>
  </si>
  <si>
    <t>TPN-169501</t>
  </si>
  <si>
    <t>WX21035048</t>
  </si>
  <si>
    <t>TPN-169504</t>
  </si>
  <si>
    <t>WX21049043</t>
  </si>
  <si>
    <t>TPN-169505</t>
  </si>
  <si>
    <t>Ventilation Ionization</t>
  </si>
  <si>
    <t>City facilities were sanitized to protect employees and the public.</t>
  </si>
  <si>
    <t>TPN-169506</t>
  </si>
  <si>
    <t>ZION UNITED CHURCH OF CHRIST</t>
  </si>
  <si>
    <t>TO PROVIDE FREE BREAKFAST AND LUNCH TO CHILDREN IN MARION DURING THE WEEKS SCHOOL IS ON SUMMER BREAK TO HELP CHILDREN WHO RELY ON FREE AND REDUCED-COST SCHOOL MEALS DURING THE SCHOOL YEAR TO CONTINUE TO RECEIVE HEALTHY FOODS THROUGH THE  SHINE! SUMMER PROGRAM.</t>
  </si>
  <si>
    <t>TPN-169507</t>
  </si>
  <si>
    <t>050P Water system project</t>
  </si>
  <si>
    <t>1. Safe drinking-water, sanitation and hygiene.    2. Replace the campus main line to bring in reliable, high-quality drinking water. Project has not been started   3.  With the current economic environment, the cost and availability of materials has changed drastically from last year. The cost has more than doubled.</t>
  </si>
  <si>
    <t>TPN-169508</t>
  </si>
  <si>
    <t>COVID Employee Onsite Health Clinic Costs</t>
  </si>
  <si>
    <t>Costs for COVID-related diagnosis and treatment for employees and their covered dependents.</t>
  </si>
  <si>
    <t>TPN-169510</t>
  </si>
  <si>
    <t>To assist with the disbursement of COVID Funds, administrative costs</t>
  </si>
  <si>
    <t>TPN-169511</t>
  </si>
  <si>
    <t>For Youth Initiative</t>
  </si>
  <si>
    <t>Prior to the COVID-19 pandemic low-income families struggled to afford basic needs for housing, utilities, food, and medical care. There was no ability to afford extra-curricular activities for their children and the City of Fall River has worked with organizations to offer opportunities for low income families to participate in various programs.  \nHowever, as a result of the pandemic, the City of Fall River, much like other areas of the State and Country have seen a shrinking in the middle class, resulting in a swelling in the number of families struggling with poverty.  Families that prior to the pandemic were able to afford extra-curricular activities for their children, were forced to re-evaluate their spending and tighten their household budget as result of loss of employment, inability to work, and financial uncertainty. There were strains on marriages due to hardships and emotional distress, and a result an increase in the divorce rate across the United States. \nThe effects of the hardships and emotional distress suffered by parents, directly contributes to their children\u2019s stress, mental health, anxiety, and overall wellbeing. Children that were once able to partake in extra-curricular programs like music, dance, boxing, and mixed martial arts, were no longer able to attend due to the families inability to afford it any longer. These children whose families have never been able to afford, or now no longer can afford these programs are spending their time inactive using devices, playing video games, or watching television. The children in Fall River need to be able to access these extra-curricular activities in order to relieve stress, lower level of anxiety and symptoms of depression.  Children\u2019s participation in extra-curricular activities have shown to be instrumental in building mental resilience, self-confidence, help to build friendships, and build skills such as communication, teamwork, organization, problem solving, time-management, it also provides structure and improves their physical health.  \nIn addition to helping improve the lives of youth in Fall River, this proposal would also benefit the small businesses in the city that due to the pandemic were forced to close for a time being due to executive orders of the State and City and when reopened continued to suffer as residents were still limiting their exposure in public. These businesses include gyms offering mixed martial art and boxing, dance and music studios, etc. \nThe proposal would require these businesses to apply for the program and provide information as to the class being offered, number of classes per week/month being offered, the number of slots open to Fall River youth to be filled through scholarship, age of youth, and the cost per child. The program would be advertised across the city through all the schools.  Families interested would be required to show proof of residency, school attending, and complete demographic information, and assure their attendance.  A coordinator would be responsible for reviewing applications of businesses, reviewing applications of children, ensuring compliance with program, and payment to businesses.</t>
  </si>
  <si>
    <t>TPN-169512</t>
  </si>
  <si>
    <t>City Homeless Housing at 330 Social Street</t>
  </si>
  <si>
    <t>The City of Woonsocket had received an Economic Assistance Grant totaling $3,173,064 from the U.S. Economic Development Administration to build a food hub and small business incubator. The food hub was designed to serve as an indoor/outdoor public market, providing leased spaces for local vendors and entrepreneurs to sell food products, which would help strengthen the area's economic mobility and food resiliency. The City acquired property at 330 Social Street for $810,589.70 to develop this project. \nHowever, subsequent economic analysis revealed that a food hub was not financially feasible in Woonsocket. The projected rent costs for food hub tenants were significantly higher than the rents paid by retailers in Woonsocket\u2019s downtown district, which is already distressed with many vacant storefronts, even at lower rental rates. As a result, the City decided to forfeit the EDA grant. \nIn place of the food hub, the City has explored using the City-owned building at 330 Social Street to address its rapidly growing homeless population, which has increased by an estimated 35 percent in the past year. \nAs of 3/31/25, the city intends to use this property to provide housing for its homeless population. The city plans to partner with Open Doors, a non-profit organization that operates homeless shelters and provides wrap-around support services for the unhoused and disadvantaged. Open Doors has since secured funding from the state of Rhode Island to operate a 50-bed homeless shelter on the city-owned property at 330 Social Street.\nAddressing homelessness is a typical city service covered under the Revenue Replacement category.</t>
  </si>
  <si>
    <t>TPN-169513</t>
  </si>
  <si>
    <t>050P Physical Plant Changes</t>
  </si>
  <si>
    <t>Equipment Allocation for pre-health professional programs that prepare students for entrance into RHOP. Peru State is preparing health professionals and researchers for the future to address illnesses such as COVID-19 as well as future diseases. They will also be addressing patients afflicted with the long-term consequences of COVID-19. This equipment is used by health professionals in the identification and treatment of diseases such as COVID-19.</t>
  </si>
  <si>
    <t>TPN-169514</t>
  </si>
  <si>
    <t>Ocean Ave. Pump Station</t>
  </si>
  <si>
    <t>The Ocean Ave Stormwater Pump Station is in poor condition and needs replacement.  The project has been submitted to the state for SRF loan approval.  This funding is for early design costs.</t>
  </si>
  <si>
    <t>TPN-169515</t>
  </si>
  <si>
    <t>COVID Health Costs</t>
  </si>
  <si>
    <t>These are health insurance claims paid for COVID-related diagnosis and treatment for employees and their covered dependents from the time period July 1 - December 31, 2022.</t>
  </si>
  <si>
    <t>TPN-169518</t>
  </si>
  <si>
    <t>Southern Research Intstitute</t>
  </si>
  <si>
    <t>This project is being added to account for the budget allocated to SRI. Once SRI begins having obligations and expenditures this project will be reduced and cancelled as other projects are added.</t>
  </si>
  <si>
    <t>TPN-169519</t>
  </si>
  <si>
    <t>Heat Pump - NM Boathouse</t>
  </si>
  <si>
    <t>Needed for the replacement of a heat pump and AC condenser for the Boathouse at Northmoreland Park. This is needed to replace the existing heat pump that is too small to meet the needs of the new renovation. The AC will be an addition to the Boathouse since it currently does not have air conditioning.</t>
  </si>
  <si>
    <t>TPN-169520</t>
  </si>
  <si>
    <t>These expenses were for wastewater projects paid between August 2022 and June 30, 2023. Projects included: Riverview Road relocation, Biosolids Project Evaluation, Gravity Sewer Main Rehabilitation, and Wastewater Treatment Plant Clarifier Project. These infrastructure improvement projects are necessary to promote a safe and healthy community.</t>
  </si>
  <si>
    <t>TPN-169521</t>
  </si>
  <si>
    <t>Bethany Children's Hospital</t>
  </si>
  <si>
    <t>Bethany Children\u2019s Health Center continues to grow and expand our services to reach more children in need of the unique healthcare services available at our facility. Beyond serving children with complex medical and rehabilitation needs, the hospital has evolved to offer outpatient pediatric primary care, outpatient therapies, and safety and health advocacy programs within the community. Recent expansion has included opening a community pharmacy to serve our patients as well as the community and the creation of the Adaptive Recreation and Fine Arts Center which encompasses an activities of daily living center where children can learn, explore, and prepare for re-entry into their homes and the broader community at-large in a safe and therapeutic environment. With the growth of the adaptive recreation program, Bethany Children\u2019s now has a new state-of-art adaptive ballfield where children with disabilities can engage and participate in sports and recreation programs. The plan includes the expansion and growth of the hospital addressing future health care needs in both inpatient and outpatient services, further focusing on the unique and specialized services we provide to meet the ongoing demand for varying levels of care and expansion of our community wellness and outreach programs. The remodel of Donald W. Reynolds Complex would improve family integration into the care of the patients while also improving infection control and pandemic response preparation at the hospital.</t>
  </si>
  <si>
    <t>TPN-169522</t>
  </si>
  <si>
    <t>Traffic Management System</t>
  </si>
  <si>
    <t>Replace Traffic Management System</t>
  </si>
  <si>
    <t>TPN-169523</t>
  </si>
  <si>
    <t>City Department Salaries</t>
  </si>
  <si>
    <t>The portions of the salaries from 35 City Departments will be funded from Revenue Replacement in order to alleviate budgetary constraints created by the COVID-19 pandemic. ASSESSOR'S OFFICE SALARIES\t1%\t       $29,853.84 \nAUDITOR'S OFFICE SALARIES\t1%\t         $34,927.37 \nBRISTOL AGRICULTURAL SCHOOL\t1%\t         $39,100.18 \nCEMETERIES SALARIES\t1%\t         $31,898.25 \nCITY ADMINISTRATION SALARIES\t0%\t         $13,952.85 \nCITY CLERK SALARIES\t1%\t         $31,713.02 \nCITY COUNCIL SALARIES\t0%\t         $20,351.45 \nCODE ENFORCEMENT SALARIES\t2%\t         $77,552.41 \nCOLLECTOR'S OFFICE SALARIES\t1%\t         $30,679.25 \nCOMPUTER ROOM SALARIES\t1%\t         $32,009.54 \nCOUNCIL ON AGING SALARIES\t0%\t         $10,925.47 \nDIRECTOR OF CITY OPERATIONS\t0%\t         $11,240.97 \nDIRECTOR OF FINANCIAL SERVICES SALARIES\t0%\t        $11,933.73 \nELECTION COMMISSION SALARIES\t1%\t         $26,005.50 \nENGINEERING SALARIES\t0%\t         $22,071.72 \nF.R. EMERG MANAGEMENT SALARIES\t0%\t           $2,208.05 \nFACILITIES SALARIES\t2%\t         $80,052.03 \nFIRE DEPARTMENT SALARIES\t31%\t   $1,403,993.15 \nHEALTH ADMINISTRATION SALARIES\t1%\t         $32,246.64 \nLAW DEPARTMENT SALARIES\t1%\t         $34,370.14 \nLIBRARY SALARIES\t2%\t         $75,801.69 \nLICENSE BOARD SALARIES\t0%\t           $3,955.38 \nMAYOR'S OFFICE SALARIES\t1%\t         $24,217.06 \nPARKS SALARIES\t1%\t         $63,229.72 \nPERSONNEL DEPT SALARIES\t1%\t         $25,796.98 \nPLANNING DEPT SALARIES\t0%\t         $15,551.48 \nPOLICE DEPARTMENT SALARIES\t43%\t   $1,955,651.15 \nSCHOOL CROSSING GUARDS\t0%\t         $19,411.54 \nSNOW REMOVAL SALARIES\t0%\t           $8,430.73 \nSOLID WASTE SALARIES\t1%\t         $29,750.38 \nStreets &amp; Highway Salaries\t4%\t       $196,608.94 \nTRAFFIC &amp; PARKING SALARIES\t1%\t         $46,129.88 \nTREASURER'S OFFICE SALARIES\t0%\t         $20,441.46 \nTREES SALARIES\t0%\t         $13,494.22 \nVETERANS BENEFITS SALARIES\t1%\t         $24,443.88</t>
  </si>
  <si>
    <t>TPN-169524</t>
  </si>
  <si>
    <t>Police and Fire Radio Communications</t>
  </si>
  <si>
    <t>This is an integrated system of towers, receivers, mobile equipment and other devices that coordinates communication for Police and Fire. The existing system is not supported anymore and the City cannot easily get parts for maintenance and repairs.  The current system is intermittent and sporadic which disables emergency communication.</t>
  </si>
  <si>
    <t>TPN-169525</t>
  </si>
  <si>
    <t>JFD EMS Equipment</t>
  </si>
  <si>
    <t>TPN-169526</t>
  </si>
  <si>
    <t>Ballot Drop Box</t>
  </si>
  <si>
    <t>As a result of the passage of the VOTES Act of 2022, voting by mail has bene significantly enhanced by the Commonwealth. Unlike previous years, any registered voter who would like to avail themselves of this option can now do so without reason. Based upon the past several election cycles, the Board of Elections office will receive between seven and sixteen thousand applications from residents who would like to vote by mail. \n\nVoters have the option of returning their ballot via the mail, a drop ballot box, or directly to the Board of Elections office. Presently, a small drop box is affixed to the building during business hours at election time. The box was purchased in 2020 at the height of the pandemic when Government Center was operating under restricted protocols.  It is not durable enough to remain unattended when the building is closed. Use of the ballot drop box is a secure and convenient means for voters to return their mail-in ballot.  Given that voting by mail is now a significant part of how elections are conducted, it is important to have a larger secured ballot drop box that can be permanently mounted outside of the Third Street entrance to Government Center.</t>
  </si>
  <si>
    <t>TPN-169527</t>
  </si>
  <si>
    <t>Compressor in Server Room</t>
  </si>
  <si>
    <t>Needed for the expedited purchase of a replacement Compressor for the HVAC unit in the Upper Park server room. This is to provide cooling to the room for critical operations.</t>
  </si>
  <si>
    <t>TPN-169528</t>
  </si>
  <si>
    <t>Ronald McDonald House of Charity</t>
  </si>
  <si>
    <t>This project for a 36 bedroom Ronald McDonald House in Northwest Oklahoma City will serve high risk expectant mothers seeking treatment from The Perinatal Center/Mercy Hospital, the high volume of families scheduling pediatric surgeries with Integris Health and the long hospital stays for families of children with complex respiratory and traumatic brain injury treatment plans at Bethany Children\u2019s Health Center.</t>
  </si>
  <si>
    <t>TPN-169529</t>
  </si>
  <si>
    <t>Idaho Independent Insurance Association</t>
  </si>
  <si>
    <t>\u2022\tThe goal of this project is to ensure that members covered under the Local Government  health plan are receiving appropriate and necessary COVID-related testing, treatment, and vaccinations without putting the plan\u2019s financial position at risk</t>
  </si>
  <si>
    <t>TPN-169530</t>
  </si>
  <si>
    <t>Replacement of USP Central Dispatch</t>
  </si>
  <si>
    <t>Replace USP at Central Dispatch</t>
  </si>
  <si>
    <t>TPN-169531</t>
  </si>
  <si>
    <t>Town of Rockland</t>
  </si>
  <si>
    <t>Replacement radios for Fire and ambulance</t>
  </si>
  <si>
    <t>TPN-169532</t>
  </si>
  <si>
    <t>WX21181006</t>
  </si>
  <si>
    <t>TPN-169533</t>
  </si>
  <si>
    <t>Silent Dispatch System</t>
  </si>
  <si>
    <t>The Silent Dispatch System allows for private dispatch to rescue communications, and dispatch details. The system will alleviate radio congestion, and confusion in dispatch location.  The 12 monitors and mounts would be placed in all the medical rescues in the City of Fall River.  Dispatch would send the \u201c9-1-1\u201d call information directly to the mounted units, the crews would acknowledge directly and respond with no radio communication. There a critical need for interoperability during large scale incidents (i.e. active shooter) when on air communication increases the risk to the public safety and the citizens of Fall River. Additionally, private residents requesting \u201c9-1-1\u201d will remain private.</t>
  </si>
  <si>
    <t>TPN-169534</t>
  </si>
  <si>
    <t>East Ave Water Main Extension Design</t>
  </si>
  <si>
    <t>Water Main Design costs for engineering, and additional project expenditures , including construction.</t>
  </si>
  <si>
    <t>TPN-169535</t>
  </si>
  <si>
    <t>Defibrillator Program</t>
  </si>
  <si>
    <t>The City will purchase defibrillators for installation at public and private locations throughout the City.</t>
  </si>
  <si>
    <t>TPN-169536</t>
  </si>
  <si>
    <t>Macomb Automation and Robotics Zone</t>
  </si>
  <si>
    <t>Funds to support local First Robotics team to develop a long-term talent pipeline for jobs of the future.</t>
  </si>
  <si>
    <t>TPN-169537</t>
  </si>
  <si>
    <t>City of Kiel Lead Laterals</t>
  </si>
  <si>
    <t>Lead Lateral replacement throughout city</t>
  </si>
  <si>
    <t>TPN-169538</t>
  </si>
  <si>
    <t>LAKESIDE ISLAND BRIDGE</t>
  </si>
  <si>
    <t>Replacement of bridge at Lakeside Island Park.</t>
  </si>
  <si>
    <t>TPN-169539</t>
  </si>
  <si>
    <t>Middle Neighborhood Support for CDCs</t>
  </si>
  <si>
    <t>The Baltimore City Department Planning (DOP) has been allocated funding from the Coronavirus State and Local Fiscal Recovery Funds (SLFRF) program, established by the American Rescue Plan Act (ARPA), to enhance community capacity for leading revitalization efforts in middle neighborhoods. The objective is to retain current and long-term residents by preserving housing affordability, supporting legacy homeowners with home improvements, and increasing homeownership rates by providing resources to existing renters.</t>
  </si>
  <si>
    <t>TPN-169540</t>
  </si>
  <si>
    <t>PD Interactive Display</t>
  </si>
  <si>
    <t>Needed for the purchase of (2) Chief Large Fusion Fixed Wall Display Mount, (2) Dell 55 4K Interactive Touch Monitor, and (2) OptiPlex Micro. These units will be used to review digital discovery materials. They will also be used in conjunction with the attorney/client monitors currently in use and allow discovery review with incarcerated clients.</t>
  </si>
  <si>
    <t>TPN-169541</t>
  </si>
  <si>
    <t>GRANT SOFTWARE</t>
  </si>
  <si>
    <t>Purchase of grant monitoring software to ensure compliance with grant reporting deadlines.</t>
  </si>
  <si>
    <t>TPN-169542</t>
  </si>
  <si>
    <t>Housing Accelerator Fund</t>
  </si>
  <si>
    <t>The Mayor\u2019s Office of Homeless Services (MOHS) has been allocated funding from the Coronavirus State and Local Fiscal Recovery Funds (SLFRF) program, established by the American Rescue Plan Act (ARPA), to create a Housing Accelerator Fund aimed at implementing innovative financing mechanisms that promote the development of an expanded supply of permanent supportive housing units for individuals exiting chronic homelessness.</t>
  </si>
  <si>
    <t>TPN-169543</t>
  </si>
  <si>
    <t>JFD Radio Replacements</t>
  </si>
  <si>
    <t>JFD Radio Replacement</t>
  </si>
  <si>
    <t>TPN-169544</t>
  </si>
  <si>
    <t>Financial system upgrade for the County of Fauquier, replacing a 30+ year old financial system and allowing for increased reporting, transparency, and modernization of systems. The financial system will be the master record of all County government operations to include the adopted and appropriated budgets, and actuals for spending.</t>
  </si>
  <si>
    <t>TPN-169545</t>
  </si>
  <si>
    <t>Hospitality Tax Revenue Loss</t>
  </si>
  <si>
    <t>As a result of hospitality tax revenue not being generated during the pandemic, these funds will be used to offset costs, which would have otherwise been covered by hospitality tax funds, had they been generated.</t>
  </si>
  <si>
    <t>TPN-169547</t>
  </si>
  <si>
    <t>JFD EMS Suppies</t>
  </si>
  <si>
    <t>JFD EMS Supplies</t>
  </si>
  <si>
    <t>TPN-169548</t>
  </si>
  <si>
    <t>Purchase of "The Dignity Bus" to Provide Shelter for City Homeless</t>
  </si>
  <si>
    <t>The City is purchasing \u201cThe Dignity Bus\u201d, a retrofitted bus that serves as an overnight shelter that can accommodate 20 homeless individuals and their pets. This shelter will provide sleeping quarters for the City\u2019s homeless population during all seasons. \nUnder the \u201cDignity Bus Pilot Program\u201d, the State of Rhode Island solicited bids under Solicitation Number RFQ23002216.In response to the State\u2019s RFQ, a bid was awarded to \u201cI am Ministries Inc. \u2013 DBA The Source\u201d (UEI UN27JV2S6341) for $161,808.40. The purchase agreement between the State and the Source was subsequently terminated, and the City rode the State bid to purchase the bus for $150,000. \n The Dignity bus was physically delivered to the City in July 2023.</t>
  </si>
  <si>
    <t>TPN-169549</t>
  </si>
  <si>
    <t>TPN-169550</t>
  </si>
  <si>
    <t>Turner Ind Park Water &amp; Sewer Improvement</t>
  </si>
  <si>
    <t>Turner Industrial Park Water and sewer improvement</t>
  </si>
  <si>
    <t>TPN-169551</t>
  </si>
  <si>
    <t>SQL Server License</t>
  </si>
  <si>
    <t>Needed for the purchase of (8) Microsoft SQL Server Standard Core Edition-Software Assurance. This is used to license the Microsoft Windows servers that are run to support the County infrastructure.</t>
  </si>
  <si>
    <t>TPN-169552</t>
  </si>
  <si>
    <t>TPN-169553</t>
  </si>
  <si>
    <t>Travassos Park Splash Pad Restoration</t>
  </si>
  <si>
    <t>The Travassos Park Splash Pad is the largest in the City of Fall River and located in an extremely low disproportionately impacted neighborhood.  Due to significant damages, separation and cracking it must be repaired.  These repairs will ensure that the splash pad is safe for youth to use before the warm summer months ensue.</t>
  </si>
  <si>
    <t>TPN-169554</t>
  </si>
  <si>
    <t>JFD EMS Training</t>
  </si>
  <si>
    <t>TPN-169555</t>
  </si>
  <si>
    <t>Provision of boulevard trees in the downtown area to improve the downtown tree canopy and reduce storm water runoff,\nimprove air quality, lower surface temperature, and traffic calming.</t>
  </si>
  <si>
    <t>TPN-169556</t>
  </si>
  <si>
    <t>SEB Housing Pre-Screening</t>
  </si>
  <si>
    <t>Facilitating the ARPA Housing program on a per application basis.  On a rolling basis, SEB Housing will review pre-applications submitted by applicants for eligibility. The contractor will screen applicants for eligibility based on pre-application submissions and then submit to the town for final eligibility determinations.</t>
  </si>
  <si>
    <t>TPN-169557</t>
  </si>
  <si>
    <t>TPN-169558</t>
  </si>
  <si>
    <t>TPN-169559</t>
  </si>
  <si>
    <t>City Hall Construction Project</t>
  </si>
  <si>
    <t>City Hall Construction Project to develop additional space in the new building for Police, Courts, Legal, and admin related offices.  This project is based upon the 2019 space study and determined need for additional space, primarily for public safety needs. Additional Budget was added to the project from ARPA SLFRF since the Radio project came under budget. Cumulative Expenditures was adjusted by $172,477.91 (Q3 2024)  and $2,323,711.40 for the current quarter since the Cumulative was not updated on the prior report.</t>
  </si>
  <si>
    <t>TPN-169560</t>
  </si>
  <si>
    <t>JFD Software Upgrade</t>
  </si>
  <si>
    <t>TPN-169561</t>
  </si>
  <si>
    <t>Purchase of Salt Storage Shed</t>
  </si>
  <si>
    <t>The Department of Public Works Director has determined that the City\u2019s salt storage shed is in a deteriorated condition and that a new shed is needed. The City advertised Bid # 6132 for a new salt shed and awarded the bid to Iron Horse Structures for $126,630.64. Maintenance of streets is a function performed by city governments and the new salt shed will facilitate winter driving in Woonsocket.</t>
  </si>
  <si>
    <t>TPN-169562</t>
  </si>
  <si>
    <t>Business Building Grant Program</t>
  </si>
  <si>
    <t>The program is designed to provide financial support to small businesses in the area improving their buildings spurring safety, development, and recovery from the pandemic.  Expenditures in the program would include fire sprinkler systems, facade improvement, and help with architectural expenses.</t>
  </si>
  <si>
    <t>TPN-169563</t>
  </si>
  <si>
    <t>Non-Profit Equity Grant Program</t>
  </si>
  <si>
    <t>This grant program will provide operational support grants to local nonprofit organizations and agencies that provide support and services for historically underserved and underrepresented communities. Eligible entities include, but are not limited to immigrant support organizations, organizations for the advocacy and awareness of underserved and underrepresented communities, domestic violence survivor support organizations, etc.</t>
  </si>
  <si>
    <t>TPN-169565</t>
  </si>
  <si>
    <t>Replacement of Senior Center Kitchen Equipment</t>
  </si>
  <si>
    <t>Aging Well Inc. is a 501(c)(3) nonprofit organization that manages the Senior Center for the City of Woonsocket, located at 84 Social Street. While the city owns the building, Aging Well is responsible for its operations and programming. \nAging Well offers a variety of services to seniors in Woonsocket and nearby communities, including congregate meals, Meals on Wheels, exercise classes, wellness programs, and digital literacy training. These services became increasingly vital during the COVID-19 pandemic, helping vulnerable seniors stay connected and access essential resources. \nIt has been determined that several pieces of equipment at the Senior Center are no longer functional and need to be replaced. This includes the ice maker, ice bin, water filtration system, hot food serving counter/table, restaurant range, and pizza bake oven. \nThis ARPA project focuses on purchasing kitchen equipment to support congregate meals and Meals on Wheels, as well as general repairs and maintenance of the city-owned Senior Center building. The project is managed and financed by Aging Well, with the City reimbursing Aging Well as a subrecipient of City ARPA funds.</t>
  </si>
  <si>
    <t>TPN-169566</t>
  </si>
  <si>
    <t>Clerk Electrical</t>
  </si>
  <si>
    <t>Commissioners provided funds to the Laramie County Clerk's office for adding additional electrical work in the basement for voting equipment.  This project was completed in FY23.  In the April-June 2024 report it was noticed that the obligation amount was never added for this project.</t>
  </si>
  <si>
    <t>TPN-169567</t>
  </si>
  <si>
    <t>Clear Creek Park Security</t>
  </si>
  <si>
    <t>The Commissioners provided funds to the Information Technology Department to purchase security camera and software to monitor the County's park located at 255 Southwest Drive, Cheyenne, WY 82007.  Work was completed in June 2024.  The commissioners added an additional $151.10 to the obligation to cover the cost.  The full obligation amount was added in on the April-June 2024 report.</t>
  </si>
  <si>
    <t>TPN-169568</t>
  </si>
  <si>
    <t>Garrett Road System Oversizing</t>
  </si>
  <si>
    <t>TPN-169569</t>
  </si>
  <si>
    <t>ALAHA Program 7.1</t>
  </si>
  <si>
    <t>TPN-169570</t>
  </si>
  <si>
    <t>Computer Equipment V3 2023</t>
  </si>
  <si>
    <t>**Needed for the purchase of the 2023 IT Equipment Bulk Order. This order consists of Laptops, Docks, Desktops, and Monitors</t>
  </si>
  <si>
    <t>TPN-169571</t>
  </si>
  <si>
    <t>Youth Facilities (Police Activities League)</t>
  </si>
  <si>
    <t>Youth Facilities (Police Activities League): sports equipment, youth center supplies, vehicle</t>
  </si>
  <si>
    <t>TPN-169572</t>
  </si>
  <si>
    <t>ALAHA Program 1.10</t>
  </si>
  <si>
    <t>TPN-169573</t>
  </si>
  <si>
    <t>Teacher Accelerator Program</t>
  </si>
  <si>
    <t>The goal of this initiative is to develop programs that expedite the certification process for holders of non-education bachelor\u2019s degrees seeking to enter the teaching profession, with a focus on math and science education.  Successful programs will provide streamlined pathways and comprehensive support to enable participants to complete the necessary requirements for teacher certification.</t>
  </si>
  <si>
    <t>TPN-169574</t>
  </si>
  <si>
    <t>Southwick Street School Adaptive Reuse</t>
  </si>
  <si>
    <t>Redevelopment of a former City building to affordable housing units</t>
  </si>
  <si>
    <t>TPN-169575</t>
  </si>
  <si>
    <t>OpenGov Software</t>
  </si>
  <si>
    <t>\u2022\tNeed for modernization: The current permitting process is heavily paper-based and uses outdated software for tracking and record keeping. With the new software, inspectors will be able to work on inspections on-site with tablets to take pictures and make notes. Currently, all inspection data requires them to re-enter information back at the government center after trips. Internal staff/residents will also be able to access this information in real time.\n\n\u2022\tConvenience: Online permitting allows citizens and businesses to apply for permits and licenses from the comfort of their homes or offices. They can submit applications at any time of the day, without having to physically visit the government center during business hours and enables them to submit applications outside of normal business hours. This can save time and reduce the hassle of paperwork and travel.\n\n\u2022\tIncreased efficiency: Online permitting can streamline the application process by automating tasks such as data entry, routing applications to the appropriate staff members, and tracking application status. This can help reduce errors, avoid delays, and improve the overall efficiency of the permitting process. Being able to lookup information regarding existing applications would no longer require checking in with other staff members, as all information is tracked within the software. \n\n\u2022\tCost savings: Online permitting can reduce the cost of processing and managing permits for the city. By automating tasks, staff members can focus on other work. Additionally, online permitting can eliminate the need for paper-based applications and processing, reducing printing and mailing costs.\n\n\u2022\tTransparency: Online permitting can provide residents and businesses with greater transparency into the permitting process. They can track the progress of their application and receive updates on any necessary approvals or inspections. This can increase confidence in the overall permitting process.\n\n\u2022\tImproved data collection: Online permitting can provide us with better data on permit applications and approvals. This data can help identify areas where the permitting process can be improved and help make informed decisions about resource allocation and planning.</t>
  </si>
  <si>
    <t>TPN-169576</t>
  </si>
  <si>
    <t>OCAST/Rural</t>
  </si>
  <si>
    <t>Creation of a rural technical assistance program to provide technical assistance, training, counseling, and other business assistance for entrepreneurs in counties with a populations of less than 669,279 as of the 2020 Federal Decennial Census.</t>
  </si>
  <si>
    <t>TPN-169577</t>
  </si>
  <si>
    <t>South Fairview Water Project</t>
  </si>
  <si>
    <t>Reduce combined sewer overflows with a replacement of 14000 lf of cast iron water mains.</t>
  </si>
  <si>
    <t>TPN-169578</t>
  </si>
  <si>
    <t>Montalba Water Supply Corporation</t>
  </si>
  <si>
    <t>Reimburse the purchase of generators and generator pad installation for Montalba Water Supply Corporation for emergency operation during power outages.</t>
  </si>
  <si>
    <t>TPN-169579</t>
  </si>
  <si>
    <t>Pleasant Springs Water Supply Corporation</t>
  </si>
  <si>
    <t>Reimburse the purchase and installation of generators for Pleasant Springs Water Corporation for emergency operation during power outages.</t>
  </si>
  <si>
    <t>TPN-169580</t>
  </si>
  <si>
    <t>Ed Carey &amp; Bus. 77 Storm Sewer Improvements</t>
  </si>
  <si>
    <t>TPN-169581</t>
  </si>
  <si>
    <t>BURWELL RURAL FIRE DISTRICT</t>
  </si>
  <si>
    <t>Equipment purchase for medical equipment to assist in better medical services.</t>
  </si>
  <si>
    <t>TPN-169582</t>
  </si>
  <si>
    <t>Garfield County</t>
  </si>
  <si>
    <t>Household mailings to conduct surveys on how to best utilize ARPA funds in Garfield County.</t>
  </si>
  <si>
    <t>TPN-169583</t>
  </si>
  <si>
    <t>5th and 7th  Drainage Improvements</t>
  </si>
  <si>
    <t>5th and 7th Drainage Improvements</t>
  </si>
  <si>
    <t>TPN-169584</t>
  </si>
  <si>
    <t>Equipment for Sheriff Department to assist in public services.</t>
  </si>
  <si>
    <t>TPN-169585</t>
  </si>
  <si>
    <t>Implement and install Cyber Security IT for County Services.</t>
  </si>
  <si>
    <t>TPN-169586</t>
  </si>
  <si>
    <t>REGION 26</t>
  </si>
  <si>
    <t>Emergency Communications equipment updates to better assist County residents.</t>
  </si>
  <si>
    <t>TPN-169587</t>
  </si>
  <si>
    <t>Upgrades to existing Sewer System</t>
  </si>
  <si>
    <t>EXTENDING THE LIFE OF THE CURRENT ROPER TREATMENT PLANT UNTIL A PERMANENT SOLUTION IS IN PLACE</t>
  </si>
  <si>
    <t>TPN-169590</t>
  </si>
  <si>
    <t>Engagement Center Pilot</t>
  </si>
  <si>
    <t>The Engagement Center Pilot project provides a safe and stable indoor facility during daytime business hours for the homeless community. It is operated by the Somerville Homeless Coalition, the primary local provider for homeless services. Clients may drop in as needed or be invited through an existing Street Outreach team. Clients can find respite from harsh weather and attend scheduled appointments with specialized service providers, such as healthcare, benefits enrollment, housing search, etc.</t>
  </si>
  <si>
    <t>TPN-169591</t>
  </si>
  <si>
    <t>Troy Fire Protection District</t>
  </si>
  <si>
    <t>The district wishes to use the funding to restore and support public sector employment that was impacted during the pandemic. The district\u2019s payroll for the covered period exceeds the allocation and any subsequent federal awards.</t>
  </si>
  <si>
    <t>TPN-169592</t>
  </si>
  <si>
    <t>Brown Schoolyard</t>
  </si>
  <si>
    <t>The renovation of the Benjamin Brown Schoolyard has been a community driven process with the goal of providing a new safer and more imaginative space for the Brown's K-5 students. The current schoolyard is severely in need of updating, but COVID delayed the planning by 2 years. The City is now pursuing a revised plan that will prioritize critical safety and storm water drainage improvements, while providing an imaginative new ADA accessible schoolyard surface with new graphics and courts. It is the responsibility of the City to main school buildings and their open spaces and playgrounds; this benefits the students, contributes to the learning environment, and ensures that the facilities are safe, up-to-date, and inclusive for all.</t>
  </si>
  <si>
    <t>TPN-169593</t>
  </si>
  <si>
    <t>Barracuda 2023</t>
  </si>
  <si>
    <t>**Needed for the purchase of Barracuda Email Protection. This cloud-based email archiver and security gateway will replace legacy onprem equipment and modernize County email security in preparation of migrating to a hosted email environment.</t>
  </si>
  <si>
    <t>TPN-169594</t>
  </si>
  <si>
    <t>Buffalo Shoals Road Water</t>
  </si>
  <si>
    <t>Engineering and design of waterline extension project to improve system performance and resiliency.  Project design of approximately 17,000 linear feet beginning at Buffalo Shoals Road and extends north to  waterline located at Bandys High School.</t>
  </si>
  <si>
    <t>TPN-169595</t>
  </si>
  <si>
    <t>Tenant Outreach</t>
  </si>
  <si>
    <t>The City\u2019s Office of Housing Services (OHS) has an existing contract with Community Action Agency of Somerville (CAAS) to perform tenant education, outreach, and organizing. Since the pandemic, an increased number of tenants face housing instability and displacement. This project increases CAAS\u2019 capacity to support tenants by 1) hiring an additional tenant organizer and 2) providing stipends to tenant leaders to sustainably participate in Renters Committees and other initiatives.</t>
  </si>
  <si>
    <t>TPN-169596</t>
  </si>
  <si>
    <t>North Interceptor Improvements</t>
  </si>
  <si>
    <t>TPN-169597</t>
  </si>
  <si>
    <t>CALEB</t>
  </si>
  <si>
    <t>Funding to support CALEB (Chattanooga in Action For Love, Equity and Benevolence) programs in Hamilton County Schools for alternative discipline solutions</t>
  </si>
  <si>
    <t>TPN-169598</t>
  </si>
  <si>
    <t>Creative Economy - Festivals</t>
  </si>
  <si>
    <t>During the pandemic, a number of festivals and cultural gatherings were canceled due to the state of emergency and/or out of abundance of caution. in order to help community organizations get back on their feet to restart their events, this project will be providing funding to assist organizations that sponsor and coordinate community and/or cultural festivals, parades and events in the City of Worcester that are outdoor, free and open to the public.  These events not only benefit residents, but also contribute to travel, tourism, and hospitality industries.</t>
  </si>
  <si>
    <t>TPN-169599</t>
  </si>
  <si>
    <t>Post-Secondary Support</t>
  </si>
  <si>
    <t>The Post-Secondary Success Program supports low-income Somerville Public School students in overcoming systemic obstacles to employment and higher-education that were exacerbated by COVID-19. ARPA funded coaches support students through one-on-one coaching and case management, resource referrals, workshops, and partnerships with school staff, higher education institutions, and community partners. As of July 2024, 71 Somerville Public School graduates had been enrolled into the Post-Secondary Success Program. 600 hours of direct service meetings with students took place through July 2024, including providing students with MBTA Youth Passes, navigation, housing supports, health care, and general case management supports. ARPA funds were also used to give computers to 10 program participants, and 29 students received a total of 45 financial aid awards in the amount of $92,000 to attend Bunker Hill Community College during Summer and Fall 2024.  Note for Q4 of 2024: Staffing for this project will run through 6/30/25, so the obligation amounts include estimated salary costs for two City staff overseeing this project after the 12/31/24 obligation deadline. Updated Note for Q1 of 2025: The previously reported estimated salary costs are being backed out of the obligations this period, as these have been fully obligated in the City's accounting system now.</t>
  </si>
  <si>
    <t>TPN-169602</t>
  </si>
  <si>
    <t>Mental Health Access and Support Program</t>
  </si>
  <si>
    <t>The City of Salem is providing a financial support for eligible entities to provide operational support grants to nonprofit service organizations and entities that provide opportunities for socialization, support, recovery, mental health, and mental health-adjacent programming for Salem residents. Eligible entities include, but are not limited to, youth sports organizations, community support organizations, addiction support organizations, nonprofit providers, clinicians, or providers, and others.</t>
  </si>
  <si>
    <t>TPN-169603</t>
  </si>
  <si>
    <t>NKAMP, LLC</t>
  </si>
  <si>
    <t>Agreement with RKAMP, LLC for the new facility at the New Kensington Advanced Manufacturing Park.</t>
  </si>
  <si>
    <t>TPN-169604</t>
  </si>
  <si>
    <t>WX21191009</t>
  </si>
  <si>
    <t>TPN-169606</t>
  </si>
  <si>
    <t>WX21195049</t>
  </si>
  <si>
    <t>TPN-169607</t>
  </si>
  <si>
    <t>EMA Flooring and Furniture</t>
  </si>
  <si>
    <t>County Commissioners allocated funds to EMA to purchase new desks, chairs and carpeting for the Emergency Operations Center located within the EMA office.  At the time of the April-June 2023 report we have been out to bid.  The project was completed in September 2023, under budget and we reduce the obligation to match bids.  No additional expenditures will take place under this project.  Please note in the April-June 2024 report it was realized that the obligation amount was never added to the project.</t>
  </si>
  <si>
    <t>TPN-169608</t>
  </si>
  <si>
    <t>SCF 2.0</t>
  </si>
  <si>
    <t>The purpose of this income replacement project was to increase the number of low-income Somerville residents who have the capacity to cover basic living expenses through financial assistance, particularly households unable to meet their basic needs because of COVID related loss of income, either temporary or permanent. Administering agency Community Action Agency of Somerville, a local anti-poverty organization, determined program eligibility using the following criteria: 1) Somerville residency, 2) loss of household income or reduced income by 50% or more due to COVID-related reasons, 3) household income at or below 65% AMI, 4) recipient of public benefit. 356 low-income households received financial assistance November 2023-September 2024.</t>
  </si>
  <si>
    <t>TPN-169609</t>
  </si>
  <si>
    <t>SBM Electronics Court Reporting</t>
  </si>
  <si>
    <t>Needed for the purchase of (16) Liberty 4 Channel Court Reporting Package including Liberty 8.4 Recording Software-4 Channel 4 Input, 4 Channel Audio Mizer, Omni-Directional Programmable Condenser Mic, Travel, Installation, Setup, and 5 year On-site Service and Support. This would upgrade the Magisterial District Court offices from the current P306 Notewise Systems.</t>
  </si>
  <si>
    <t>TPN-169610</t>
  </si>
  <si>
    <t>K9s 4 Mobility</t>
  </si>
  <si>
    <t>Through a competitive application process the commissioners provided funds to K9s 4 Mobility.  K9s 4 Mobility enrich the lives of others through the training, placement, and support of assistance dog partnerships.  This is done through community support and services.</t>
  </si>
  <si>
    <t>TPN-169611</t>
  </si>
  <si>
    <t>WX21195044</t>
  </si>
  <si>
    <t>TPN-169612</t>
  </si>
  <si>
    <t>Wimberley Emergency Medical Service Systems Inc.</t>
  </si>
  <si>
    <t>Wimberley EMS submitted an application for grant funds to Hays County. The applicant provided Form 990 for 2020 to support the eligibility of Wimberley EMS as a beneficiary. Documentation supporting the pandemic induced decrease in revenue and increased cost of the Wimberley EMS ambulance purchase including estimates for the ambulance remount, vehicle radios, portable radios, and medical equipment were reviewed. A cost analysis of the increased expenses and decrease in revenue was completed to determine cost reasonableness and proportionality to the harm experienced.</t>
  </si>
  <si>
    <t>TPN-169614</t>
  </si>
  <si>
    <t>1st Ward Glenwood Revitalization</t>
  </si>
  <si>
    <t>Redevelopment of Glenwood Ave corridor by removing blighted, overgrown, and littered properties to support planning efforts along main business thoroughfare</t>
  </si>
  <si>
    <t>TPN-169615</t>
  </si>
  <si>
    <t>HOUSING REHABILITATION ADMINISTRATION</t>
  </si>
  <si>
    <t>Administration costs for general rehabilitation necessary to bring housing structures for impacted and/or disproportionately impacted persons into compliance with the City of Waco's applicable written Code, rehabilitation standards, and Lead-Based Paint regulations. The program addresses actual and incipient code violations, as well as necessary removal of architectural barriers, weatherization, foundation repairs, and security improvements, which may also be performed as part of any housing rehabilitation project authorized under this program. Weatherization improvements such as attic insulation, roofing, vinyl siding, ceiling fans, and storm windows may be completed on all projects.</t>
  </si>
  <si>
    <t>TPN-169616</t>
  </si>
  <si>
    <t>HOUSING DEVELOPMENT ADMINISTRATION</t>
  </si>
  <si>
    <t>Administrative costs in support of providing financing to promote the construction of new residential development within the City of Waco. These funds will be used assist with the development of affordable units, including single-family units, multi-family units, etc. within areas that were impacted and/or disproportionally impacted and ensure the long-term affordability of units that are developed for affordable purposes.</t>
  </si>
  <si>
    <t>TPN-169617</t>
  </si>
  <si>
    <t>Funding to supplement Union County\u2019s existing Emergency Rental Assistance Program (ERAP).  The County\u2019s Emergency Rental Assistance Program provides significant economic relief to help low and moderate-income households at risk of experiencing homelessness or housing instability by providing rental arrears, temporary rental, and utility arrears assistance.  In order to be eligible to receive rental assistance, households must meet the various New Jersey state and County criteria, such as including having a household gross income at or below 80 percent of the Area Median Income (AMI), residing in Union County, having rental arrears on or after April 1, 2020, and experiencing financial hardship directly or indirectly due to the COVID-19 pandemic.</t>
  </si>
  <si>
    <t>TPN-169619</t>
  </si>
  <si>
    <t>Additional hours and the community center sites in attempts to harbor a safe and healthy place for children</t>
  </si>
  <si>
    <t>TPN-169620</t>
  </si>
  <si>
    <t>Auburn Victory Garden Program</t>
  </si>
  <si>
    <t>Program will incentivize residents to grow healthy food items for themselves or share with others.  Program aligns with the City's strategic goal of enhancing access to healthy food choices and promoting neighborhoods.</t>
  </si>
  <si>
    <t>TPN-169621</t>
  </si>
  <si>
    <t>Year-Round Youth Jobs</t>
  </si>
  <si>
    <t>Funding for year round youth jobs. St. Louis Youth Jobs.</t>
  </si>
  <si>
    <t>TPN-169622</t>
  </si>
  <si>
    <t>Somerville Junction Park</t>
  </si>
  <si>
    <t>Junction Park is currently a 0.6-acre passive park. This renovation will grow it to 1.43 acres and link it to an ADA-compliant, multi-use path that stretches across Somerville and on to Boston. The new amenities, developed through a community process, will include a small plaza with tables and chairs; areas to look out at the rail corridor; a large lawn for active and passive use; 100 native pollinator habitat plantings; lighting; and bike amenities including a BlueBike station.\nThe City of Somerville has a responsibility to maintain and renovate its facilities and public spaces as needed, for the benefit and safety of its residents. This project will more than double the size of this park and make it more functional for a wider variety of users.</t>
  </si>
  <si>
    <t>TPN-169623</t>
  </si>
  <si>
    <t>Shackleford Ridge Park Tennis Courts</t>
  </si>
  <si>
    <t>Funding allocation for a joint project with Hamilton County Schools through the Hamilton County Schools Foundation to construct tennis courts near Shackleford Ridge Park and Signal Mountain Middle/High School</t>
  </si>
  <si>
    <t>TPN-169624</t>
  </si>
  <si>
    <t>Accessible Seating</t>
  </si>
  <si>
    <t>This project will improve furniture at two of the Somerville Council on Aging's centers: the Holland Street and Ralph and Jenny Senior Centers. At these sites, Somerville seniors, age 60 and over, and those with disabilities congregate for lunches, social activities and educational events. This funding will be used for more accessible tables and chairs, including raised chairs and tables with locking wheels, which will allow for more equitable access and comfortable accommodations for the educational programming, socialization and mental health programming provided at these sites.</t>
  </si>
  <si>
    <t>TPN-169625</t>
  </si>
  <si>
    <t>Route 79 Corridor Improvements</t>
  </si>
  <si>
    <t>MassDOT has been collaborating with the City of Fall River on the Route 79 \u2013 Davol Street Corridor Improvements project, which is located within the City Pier and President Avenue watersheds, since 2014. MassDOT has determined that there are a number of project features, not typically included in highway Transportation projects, that are necessary to be included but are considered non-participating items. These items, which are the subject of the funding request, include a Stormwater Conveyance System. \nThe City\u2019s wastewater collection and treatment system is primarily a combined system with more than 200 miles of sewers that transport both sanitary and stormwater flows to the Fall River wastewater treatment facility (WWTF) or one of the 17 CSO\u2019s that discharges to the Taunton River or Mount Hope Bay. Sewer age and development over time have resulted in capacity and condition issues that must be addressed as part of infrastructure renewal projects.\n\nThe City Pier and President Avenue watersheds are some of the most developed areas of the City and will require significant separation of the sewer system over many years in order to mitigate wet-weather impacts (i.e., CSO\u2019s). The stormwater conveyance system has been designed to convey the projected stormwater flows of future sewer separation projects from within the watersheds, above the proposed Route 79-Davol Street Improvements Corridor, ultimately discharging them into the Taunton River. \nBy constructing this downstream stormwater infrastructure as part of this much larger project, the corridor will not need to be revisited at a later time, which will have already been revitalized with multimodal transportation, residential and commercial developments, as well as public access to the beautiful Fall River Waterfront.</t>
  </si>
  <si>
    <t>TPN-169626</t>
  </si>
  <si>
    <t>Recruitment and Retention Program</t>
  </si>
  <si>
    <t>The City of Somerville has been struggling to staff current and past job openings and, like many organizations, have faced recruitment challenges due to COVID-19 and The Great Resignation. This has greatly impacted city operations and employee morale. Findings from the city's employee engagement survey (Work Better Task Force) highlight that the city must focus on equitable employee retention strategies so the City can retain and develop our current employees, which reduces the work to recruit new ones. Funds support additional HR staffing, City recruiting efforts, training opportunities for staff, and a mentorship program. One element of this project was a recruitment advertising campaign consisting of interior and exterior poster cards and taillight bus displays promoted on the MBTA's Orange and Red lines from 6/05/23-7/30/23. The addition of ARPA-funded staff members has allowed the recruitment team to attend more community events, strengthen community partnerships, and spend more time recruiting and sourcing top talent for the city's workforce. Casey Hall Training Associates has offered professional development training opportunities centered around management and leadership in Spring 2024 and Winter 2025. A mentor matching program that is supported by the purchase of HR software is also underway. Note for Q4 of 2024: This ends 6/30/25, so the obligation amounts include estimated salary costs for three City employees staffing this project after the 12/31/24 obligation deadline. Updated Note for Q1 of 2025: The previously reported estimated salary costs are being backed out of the obligations this period, as these have been fully obligated in the City's accounting system now.</t>
  </si>
  <si>
    <t>TPN-169627</t>
  </si>
  <si>
    <t>Bolster Safety Protocols in Parks to Ensure Public Safety</t>
  </si>
  <si>
    <t>Portable AEDs and supplies for recreation programming</t>
  </si>
  <si>
    <t>TPN-169628</t>
  </si>
  <si>
    <t>MCHHS Our Place Transitional Housing</t>
  </si>
  <si>
    <t>Provide on-site, transitional housing to DHS Child Welfare-involved parenting mothers and fathers with substance use disorders who are pursuing long-term recovery so that they can work toward regaining permanent custody of their children, or reunifying when their children are awaiting placement.</t>
  </si>
  <si>
    <t>TPN-169629</t>
  </si>
  <si>
    <t>WX21025049</t>
  </si>
  <si>
    <t>TPN-169630</t>
  </si>
  <si>
    <t>Court Database Mgmt. Software Upgrade</t>
  </si>
  <si>
    <t>Courts software database upgrade &amp; technology improvement to expand public access and improve delivery of essential services</t>
  </si>
  <si>
    <t>TPN-169631</t>
  </si>
  <si>
    <t>TPN-169632</t>
  </si>
  <si>
    <t>Aquatic Center filter Replacement</t>
  </si>
  <si>
    <t>50% cost share with City of Nicholasville for public pool maintenance.</t>
  </si>
  <si>
    <t>TPN-169633</t>
  </si>
  <si>
    <t>Business (Re)Development Fund</t>
  </si>
  <si>
    <t>Business (Re)Development fund. Provide immediate/direct assistance to local businesses in need</t>
  </si>
  <si>
    <t>TPN-169634</t>
  </si>
  <si>
    <t>Purchase of property for additional parking at courthouse.</t>
  </si>
  <si>
    <t>TPN-169635</t>
  </si>
  <si>
    <t>COVID Healthcare Expenditures</t>
  </si>
  <si>
    <t>The City of Fall River is contracted with Blue Cross Blue Shield of Massachusetts to insure the City\u2019s public employees. During the COVID-19 pandemic Blue Cross Blue Shield of Massachusetts provided documentation of expenditures that the City of Fall River funded to pay COVID related healthcare expenses during FY22. These expenditures were related to employees, retirees, and family members covered under the City\u2019s healthcare plan. ARPA funds are being used to compensate the City for the unexpected COVID costs to Blue Cross Blue Shield of Massachusetts. The funding will cover 38% of the COVID related healthcare expenses during FY22.</t>
  </si>
  <si>
    <t>TPN-169636</t>
  </si>
  <si>
    <t>Create Special Events Grants Program for Arts, Cultural &amp; Tourism Fund</t>
  </si>
  <si>
    <t>The project aims to support community groups by providing funds for local events enjoyed by local residents and visitors alike.</t>
  </si>
  <si>
    <t>TPN-169637</t>
  </si>
  <si>
    <t>Parade Float</t>
  </si>
  <si>
    <t>Parade float for annual festivals and events to increase tourism and support local businesses</t>
  </si>
  <si>
    <t>TPN-169638</t>
  </si>
  <si>
    <t>WX21025008</t>
  </si>
  <si>
    <t>TPN-169639</t>
  </si>
  <si>
    <t>TPN-169640</t>
  </si>
  <si>
    <t>City Election Services</t>
  </si>
  <si>
    <t>ARPA funds will be used to pay certain costs for the upcoming 2023/2024 federal and state elections in the City of Woonsocket. Elections are a service that is traditionally provided by the Woonsocket city government.</t>
  </si>
  <si>
    <t>TPN-169641</t>
  </si>
  <si>
    <t>CCSF Assistance to NFP</t>
  </si>
  <si>
    <t>Bishop Steiner Building Renovation for Service and Innovation</t>
  </si>
  <si>
    <t>TPN-169642</t>
  </si>
  <si>
    <t>City Library Capital  Improvements</t>
  </si>
  <si>
    <t>The City Library requires certain building improvements. The library building is both City owned, and maintained by the City. This expenditure will facilitate the provision of a service-- public library, normally performed by a city.</t>
  </si>
  <si>
    <t>TPN-169643</t>
  </si>
  <si>
    <t>TPN-169644</t>
  </si>
  <si>
    <t>Liberty House NFP Assistance</t>
  </si>
  <si>
    <t>Medical Services to Address COVID-Related Child Maltreatment.</t>
  </si>
  <si>
    <t>TPN-169645</t>
  </si>
  <si>
    <t>General Legal Counsel: Zoning Code</t>
  </si>
  <si>
    <t>Legal services costs associated with the City of Kingston's zonign reform efforts to increase housing/affordable housing in the City</t>
  </si>
  <si>
    <t>TPN-169646</t>
  </si>
  <si>
    <t>COVID-19 Public Health Expenses_6.1</t>
  </si>
  <si>
    <t>"The COVID-19 Public Health Expenses project guarantees workers job protection and financial compensation in the event that they or a dependent minor contract COVID-19 resulting in an absence from work. SLFRF funds will cover COVID-19-related excused absences and vaccination-related compensatory time taken by employees. In addition funds are to be used for health insurance hospitalization in-patient/out-patient and medical care associated with treating City employees for COVID-19.</t>
  </si>
  <si>
    <t>TPN-169647</t>
  </si>
  <si>
    <t>Contribution to the Housing Authority Anderson Hotel Project</t>
  </si>
  <si>
    <t>The Anderson Hotel is a 68-unit rehabilitation project that preserves the City\u2019s affordable housing inventory and implements General Plan policies as it relates to housing. The project will preserve the supply of affordable housing for extremely low, very low, and low-income households.  The funds distributed to the Housing Authority of San Luis Obispo, $1,700,000, are to be used for the acquisition of the Anderson Hotel.  Target populations are low and very low-income seniors, disabled, and homeless individuals.</t>
  </si>
  <si>
    <t>TPN-169648</t>
  </si>
  <si>
    <t>Retirement Buyout</t>
  </si>
  <si>
    <t>Retirement buyout to Al Dupere Employment Hours (80) from September 14, 1987 to January  6, 2023.</t>
  </si>
  <si>
    <t>TPN-169649</t>
  </si>
  <si>
    <t>Second Harvest Food Bank of NWNC</t>
  </si>
  <si>
    <t>will enable Second Harvest to pay increased transportation costs we are experiencing due to another COVID consequence-- the truck driver shortage. We have to outsource a considerable amount of our logistics activities to local, third-party logistic companies at significant additional costs to enable us to pick up the abundance of fresh foods available for distribution from our grocery partners\u2014food that is needed more than ever by hungry families and individuals.</t>
  </si>
  <si>
    <t>TPN-169650</t>
  </si>
  <si>
    <t>St Paul FD Fuel Management Depot</t>
  </si>
  <si>
    <t>Fuel Management Depot for Emergency Vehicles</t>
  </si>
  <si>
    <t>TPN-169651</t>
  </si>
  <si>
    <t>Housing Consultant Services</t>
  </si>
  <si>
    <t>Hiring of consultants to add personnel capacity to the Housing Initiatives Office</t>
  </si>
  <si>
    <t>TPN-169652</t>
  </si>
  <si>
    <t>Upgrades to current outdated non-working systems of sewage treatment plant, fixing  broken pipes, fixing treatment plant pump and substation pumps that are broken. Replace wiring for center drive, control panel and controls/alarms for center drive. Modify existing effluent flow staff gauge/chamber so it can monitor high flows with more accuracy. create a stilling well in effluent flow channel.</t>
  </si>
  <si>
    <t>TPN-169653</t>
  </si>
  <si>
    <t>COVID-19 Related Payroll Expenses_6.1</t>
  </si>
  <si>
    <t>TPN-169654</t>
  </si>
  <si>
    <t>WX21071015</t>
  </si>
  <si>
    <t>TPN-169655</t>
  </si>
  <si>
    <t>Election Worker Funding_6.1</t>
  </si>
  <si>
    <t>TPN-169659</t>
  </si>
  <si>
    <t>MCSBI - SMBX - Bond Pilot Program</t>
  </si>
  <si>
    <t>Mercer County Small Business Investment Program will provide direct aid to small businesses in the Mercer County community that had experienced difficulties obtaining capital via currently available options such as traditional small business loans, revenue through creation of stock, and traditional investors. SMBX will be piloting a Small Business Bond program in Mercer County. They will connect small business with investors in their communities and throughout the country. SMBX will be assisting small business with their marketing and outreach to entice the community and anywhere to invest in the small business.</t>
  </si>
  <si>
    <t>TPN-169660</t>
  </si>
  <si>
    <t>MCSBI - UCEDC - Zero Interest Loans</t>
  </si>
  <si>
    <t>Mercer County Small Business Investment Program will provide direct aid to small businesses in The Mercer County community that had experienced difficulties obtaining capital via currently available options such as traditional small business loans, revenue through creation of stock, and traditional investors. UCEDC will provide a 0% Interest Loan program to small business in Mercer County with a repayment term of 5 years. The provided funds will be used for working capital, inventory, and purchases of furniture and equipment.</t>
  </si>
  <si>
    <t>TPN-169661</t>
  </si>
  <si>
    <t>MVC Resident Services EDDL Cameras</t>
  </si>
  <si>
    <t>This Program will adapt government services to the public health emergency by replacing the 259 existing MVC camera workstations located in facilities across the State, replacing outdated hardware and software with equipment that meets modern standards for safety, speed, and electronic security. In addition, 100 additional camera workstations will be added across existing facilities, increasing the volume of transactions that can be completed and helping prevent over-crowding in facility waiting areas.</t>
  </si>
  <si>
    <t>TPN-169662</t>
  </si>
  <si>
    <t>Youth Programming_6.1</t>
  </si>
  <si>
    <t>TPN-169663</t>
  </si>
  <si>
    <t>Expansion of hours and services at the McPherson Youth Center. The youth center is owned by the City and operated by the Greater Beverly YMCA. These services have been expanded (including staff hours) to benefit Beverly's youth population to respond to increased demand.</t>
  </si>
  <si>
    <t>TPN-169665</t>
  </si>
  <si>
    <t>Non - Profit Grant Program \u2013 Hamilton is looking to provide grant funding to non-profits in Hamilton Township that provide Professional Services - athletic programming to disabled (mental or physical) participants. Eligibility reviews will include the determination of negative economic impact from/during the time of the COVID-19 pandemic to now.</t>
  </si>
  <si>
    <t>TPN-169666</t>
  </si>
  <si>
    <t>NYCHA Food Business Pathways_6.1</t>
  </si>
  <si>
    <t>TPN-169668</t>
  </si>
  <si>
    <t>Older adult case worker and mental health clinical support through Princeton Senior Resource Center (PSRC), Corner House Behavioral Health, and Princeton Human Services. As individuals transition into Medicare, they lose health coverage such as substance abuse help and dental care. This funding allows for the expansion of PSRC\u2019s social services team with the hiring of a social worker/case manager position. A bilingual staff person was hired to provide better assistance and dedicated outreach to those with limited English proficiency.\nStaff have hosted additional outreach events and developed flyers and information materials in Spanish.</t>
  </si>
  <si>
    <t>TPN-169669</t>
  </si>
  <si>
    <t>Recovery Program Marketing Funding_6.1</t>
  </si>
  <si>
    <t>TPN-169670</t>
  </si>
  <si>
    <t>Tourism Industry Financial Support_6.1</t>
  </si>
  <si>
    <t>"The Tourism Industry Financial Support project aims to reignite the tourism industry after a drop in spending due to the COVID-19 pandemic. The City has developed a proactive strategy that cultivates and attracts international and business travelers to restore the industry to robust health and continued growth to promote local regional national and international visitation through marketing campaigns branding and sponsorships.</t>
  </si>
  <si>
    <t>TPN-169671</t>
  </si>
  <si>
    <t>WX21127027</t>
  </si>
  <si>
    <t>TPN-169672</t>
  </si>
  <si>
    <t>Summer Learning Program</t>
  </si>
  <si>
    <t>Funding supports the Beverly Summer Literacy Program for two summers. This program prevents learning loss for rising 1st, 2nd, and 3rd grade students, and provides recreational opportunities after learning hours.  This program is separate from the summer school program and the primary objective is to help students read at grade level and be prepared for the upcoming school year.</t>
  </si>
  <si>
    <t>TPN-169673</t>
  </si>
  <si>
    <t>Community Hubs_6.1</t>
  </si>
  <si>
    <t>TPN-169674</t>
  </si>
  <si>
    <t>Police and Fire Buildings</t>
  </si>
  <si>
    <t>Architecture services for a planned Fire Station to be built. City Council has approved $668,500 to be spent on architectural services for this project.</t>
  </si>
  <si>
    <t>TPN-169675</t>
  </si>
  <si>
    <t>Homelessness Prevention System Pilot</t>
  </si>
  <si>
    <t>The Homelessness Prevention System (HPS) services are provided to eligible low-income households with a priority on extremely low-income households who in turn have sufficient household income to maintain their housing after receiving financial assistance.\xa0\xa0The homelessness prevention services includes\xa0emergency financial assistance (rent arrears, rental assistance, utilities, etc.) and case management, which are provided to households that are eligible under use category 2 as they are experiencing negative economic impacts.\xa0 The program has been designed to focus on providing intervention for households experiencing a housing crisis before they enter into homelessness.\xa0 This approach has demonstrated strong evidence of effectiveness in preventing homelessness as over 90% of those served are able to retain their housing.\xa0 The HPS operates a "no wrong door policy" which removed barriers to county residents seeking homelessness prevention services at any participating agency.\xa0 The HPS streamlines and standardizes service delivery, assessments, prioritization and data collection in Homeless Management Information System (HMIS).\xa0 The data that is collected in HMIS tracks the households served, types of services provided, duration of services and outcome measures.</t>
  </si>
  <si>
    <t>TPN-169676</t>
  </si>
  <si>
    <t>DEP South Toms River Landfill</t>
  </si>
  <si>
    <t>This Program will fund the testing, planning, and capping at an inactive landfill in South Toms River. This Program will first fund testing and exploration of the landfill to ascertain the exact boundaries of both the official landfill site and the unmonitored dumping. Testing will then determine the levels and forms of pollution present at the site. Based on those findings, DEP will choose the appropriate method and material for capping and closing the landfill.</t>
  </si>
  <si>
    <t>TPN-169677</t>
  </si>
  <si>
    <t>Police Station Architecture</t>
  </si>
  <si>
    <t>Plans are being made to replace the current outdated Police Station with a new station that will better fit the needs of the department and the community.</t>
  </si>
  <si>
    <t>TPN-169678</t>
  </si>
  <si>
    <t>Vaccine Operations_6.1</t>
  </si>
  <si>
    <t>"The Vaccine Operations project aims to reach disadvantaged populations in order to stop the spread of COVID-19 address public health disparities and promote an equitable recovery for all. This project is designed to increase vaccination rates among the City\u2019s population especially among demographics who have had lower vaccination rates to date. This project funds a vaccine incentive program that offers a $100 prepaid debit card to people when they receive their first vaccine dose or a booster. The program has been rolled out to additional sites such as homeless shelters congregate settings and the public hospital system.</t>
  </si>
  <si>
    <t>TPN-169679</t>
  </si>
  <si>
    <t>DCA DHCR Office of Eviction Prevention</t>
  </si>
  <si>
    <t>This Program funds the Office of Eviction Prevention. The office provides technical assistance to residents facing housing insecurity, as well as identifying remedies for the gaps of the overall assistance system and working with non-profit community-based organizations in each county to enhance public awareness of the availability of assistance.</t>
  </si>
  <si>
    <t>None.</t>
  </si>
  <si>
    <t>TPN-169680</t>
  </si>
  <si>
    <t>School Health and Safety_6.1</t>
  </si>
  <si>
    <t>"As the New York City Department of Education (DOE) continues in-person schooling schools will require continued investment in ventilation systems air purifiers PPE and other health and safety measures. Since the onset of the pandemic the City has deployed thousands of nursing staff to ensure that each school has at least one nurse available for students\u2019 needs. As schools have reopened nurses have supported the administration in keeping students safe through weekly testing efforts and other measures. Nurses began to be hired ahead of the 2020-21 school year and this investment was fundamental to reopening schools.</t>
  </si>
  <si>
    <t>TPN-169681</t>
  </si>
  <si>
    <t>WX21175053</t>
  </si>
  <si>
    <t>TPN-169682</t>
  </si>
  <si>
    <t>COVID-19 Prevention and Response_6.1</t>
  </si>
  <si>
    <t>"The COVID-19 Prevention and Response project reflects the City\u2019s commitment to keeping people safe in congregate settings as the City continues to fight the spread of COVID-19. This project facilitates COVID-19 prevention through City inspections and virtual collaboration for City employees.</t>
  </si>
  <si>
    <t>TPN-169683</t>
  </si>
  <si>
    <t>Phase I Teen Center</t>
  </si>
  <si>
    <t>In order to sufficiently meet the needs of teens, the Club is currently renovating a former adult program space to provide an additional 3,000 square feet to the Teen Center. Current space restraints are limiting the ability to provide quality, intentional teen programming with the small group program model that was created during pandemic modifications. \nThe Teen Center expansion directly addresses three areas of the Club\u2019s mission (1) to enable youth to reach their full potential as responsible, caring, and productive citizens, (2) graduating 100% of members from high school with college awareness, access, and success, and (3) modeling responsible, caring, and productive behavior. The Teen Center will provide a teen exclusive space where they can participate in exciting programs while developing life skills and participate in workforce development programs. \n\nCurrently teens must share space with younger members in the art room, computer room, prevention program rooms, and the gym. The expansion will provide teens with an exclusive space. At this time, teens do not have privacy to have confidential and sensitive conversations with program staff; teens can be seen and heard when talking which discourages serious or embarrassing conversations from occurring. Additionally, teens use the Club\u2019s conference room for program space, which can conflict with board and community meetings. The successful repurposing of this currently unusable space will provide teens with a safe, fun, supervised setting in which to learn and grow.\nThe $358,518 Phase I Teen Center expansion budget commenced with the demotion of the existing locker rooms, bathrooms, showers, steam room, and sauna. Next, the HVAC system must be removed ($5,000) in preparation for the acoustical treatment ($26,200) to the 26 feet by 42-foot open space with 16-foot-tall ceilings. A new HVAC system will be installed, and windows will be added for natural light. Next, the Club will renovate the old exercise area and two handball courts. Phase II, which is not currently budgeted, will include converting the former locker room space into two classrooms, office / meeting space, two single stall bathrooms, laundry facilities, kitchenette, and storage. Other recreational activities will be included such as a rock wall and exergame (technology) fitness area. \nThe Club will commence renovations this spring to build excitement amongst teen members for the conclusion of Phase I by September when they return for Outside School Time (OST) programs. \nThe Club anticipates 300 teens to participate in Teen Center programs this year, with a goal to reach 400 teens in the future. In order to serve these teens with high-quality programs, expansion is imperative. Previously a locker room and work out area, the ceiling does not have any sound proofing. Acoustical treatment will reduce and absorb excess noise and enhance the overall aesthetics in the space. This will greatly improve the teens experiences through programs and new spaces: \n* New and reimagined programs, including specialized groups and small group program areas / rooms, where teens freely discuss personal age-appropriate topics \n* Two classrooms\n* An open multifunctional program space for large presentations\n* A dedicated teen gym space which will include two handball courts with glass walls providing the space for basketball, volleyball, racket sports, dance, yoga, and other physical activities\n* Exercise area\n* Laundry facility for anyone who is without a permanent home but needs to meet basic human needs</t>
  </si>
  <si>
    <t>TPN-169684</t>
  </si>
  <si>
    <t>Test and Trace_6.1</t>
  </si>
  <si>
    <t>"The Test &amp; Trace project supports NYC\u2019s Test &amp; Trace Corps an unprecedented initiative to stop COVID-19 infections in NYC and help the city reopen. The NYC Test &amp; Trace Corps is a group of doctors public health professionals and community advocates working with community groups all across the City who provide advice and support to help deliver effective culturally and linguistically appropriate services and respond to the needs of communities that have been disproportionately affected by COVID-19.</t>
  </si>
  <si>
    <t>TPN-169685</t>
  </si>
  <si>
    <t>DOE UPK Facilities Fund (SDA)</t>
  </si>
  <si>
    <t>This Program will fund the expansion and improvement of full-day early learning services in public schools. School districts will be able to submit proposals for pre-school service expansion, which will be prioritized based on their ability to increase the number of available early learning capacity.</t>
  </si>
  <si>
    <t>TPN-169686</t>
  </si>
  <si>
    <t>Childcare Stabilization Health Staff</t>
  </si>
  <si>
    <t>Health Department staff are assisting childcare businesses to improve their services to the community and administer ARPA SLFRF recovery programs.</t>
  </si>
  <si>
    <t>TPN-169687</t>
  </si>
  <si>
    <t>Broadband and Signal Interconnection Project</t>
  </si>
  <si>
    <t>This program will provided the required non-federal match for a previous federal grant which was awarded for the project.  This project includes the installation of broad band in addition to a signal interconnect project.  The 5.0 million dollar grant required a 2.5 million dollar match</t>
  </si>
  <si>
    <t>TPN-169688</t>
  </si>
  <si>
    <t>WX21191012</t>
  </si>
  <si>
    <t>TPN-169689</t>
  </si>
  <si>
    <t>DCF Approaches to Maximize Success (DREAMS)</t>
  </si>
  <si>
    <t>This Program will fund a behavioral health training and coaching program for staff at up to 45 school districts across the State. This training will include both in-person and online training content, with a focus on responding to stress and trauma. In addition, each participating district will send two people to a training course on specific approaches to behavioral health response, with the intention that they can return to their districts as coaches and trainers in mental health response.</t>
  </si>
  <si>
    <t>TPN-169690</t>
  </si>
  <si>
    <t>CMHP Clinical Supervision</t>
  </si>
  <si>
    <t>This grant provides Community Mental Health Programs (CMHP) with funding to supervisors to train associates, and funding to associates who need supervised clinical experience to obtain a license to practice.</t>
  </si>
  <si>
    <t>TPN-169691</t>
  </si>
  <si>
    <t>WX21123022</t>
  </si>
  <si>
    <t>TPN-169692</t>
  </si>
  <si>
    <t>OSHE Rutgers University</t>
  </si>
  <si>
    <t>This Program will serve public health by funding a portion of the costs of several capital improvements to Rutgers medical and research facilities. First, 260 million dollars will be distributed to the first section of the Health and Life Science Exchange in New Brunswick, a 253,000 square foot building providing medical research space, laboratory space, innovation/entrepreneurial space, and associated offices for Rutgers and community partners. This Program will also distribute 15 million dollars for the Life Sciences Center in Newark, funding new research labs at Rutgers\u2019 Newark campus. This campus will receive 20,000 square feet of lab space, increasing research capacity for computational, dry bench, and wet bench research. Finally, 25 million dollars will fund the construction and opening of new education and community engagement spaces at Rutgers\u2019 Camden Campus.</t>
  </si>
  <si>
    <t>TPN-169693</t>
  </si>
  <si>
    <t>Partner w/ County on Mental Health Crisis 1st Responders Service</t>
  </si>
  <si>
    <t>Provide Mobile Mental Health Services to Kingston</t>
  </si>
  <si>
    <t>Mental Health Ambulance</t>
  </si>
  <si>
    <t>TPN-169694</t>
  </si>
  <si>
    <t>DRM OOI Worker Experience &amp; Service Delivery</t>
  </si>
  <si>
    <t>This Program will adapt government services to the pandemic by funding OOI\u2019s effort to begin modernizing the online systems controlling the delivery of benefits, programs, and services. OOI will hire specialist staff and consultants to analyze the systems supporting the State\u2019s online systems. OOI will then determine the systems most urgently in need of modernization and develop a solution, including managing software development or procurement as necessary, and will implement that plan on the system.</t>
  </si>
  <si>
    <t>TPN-169695</t>
  </si>
  <si>
    <t>WX21079026</t>
  </si>
  <si>
    <t>TPN-169696</t>
  </si>
  <si>
    <t>ARPA - Grants Management Software</t>
  </si>
  <si>
    <t>Software to manage the city's grants including ARP</t>
  </si>
  <si>
    <t>TPN-169697</t>
  </si>
  <si>
    <t>Fund Internship Opportunities in Arts and Tourism Sector</t>
  </si>
  <si>
    <t>Provide Internships funds to business in order to increase opportunities in the Arts and Tourism sector</t>
  </si>
  <si>
    <t>TPN-169698</t>
  </si>
  <si>
    <t>Dunes - Master Plan Implementation &amp; Addition</t>
  </si>
  <si>
    <t>Expenditures to determine beach dune improvements and prevent beach erosion</t>
  </si>
  <si>
    <t>TPN-169699</t>
  </si>
  <si>
    <t>ARPA - Fire Rescue Vehicle Lift Kits</t>
  </si>
  <si>
    <t>Expenditures to lift fire rescue vehicles so the vehicles can operate during high water events (floods, hurricanes, etc.).</t>
  </si>
  <si>
    <t>TPN-169700</t>
  </si>
  <si>
    <t>ARPA - Fire Rescue Boats</t>
  </si>
  <si>
    <t>Expenditures to purchase rescue boats that will operate during high water events such as floods and hurricanes</t>
  </si>
  <si>
    <t>TPN-169701</t>
  </si>
  <si>
    <t>Support Broadway Facade</t>
  </si>
  <si>
    <t>Building and streetscape renovation program along Broadway</t>
  </si>
  <si>
    <t>TPN-169702</t>
  </si>
  <si>
    <t>LPR CAMERA PROJECT</t>
  </si>
  <si>
    <t>IMPLEMENTATION OF LICENSE PLATE READER CAMERAS THROUGHOUT THE COUNTY</t>
  </si>
  <si>
    <t>TPN-169704</t>
  </si>
  <si>
    <t>ARPA - Fire Equipment</t>
  </si>
  <si>
    <t>Expenditures to purchase Fire operating equipment such as FLIR camera kits.</t>
  </si>
  <si>
    <t>TPN-169705</t>
  </si>
  <si>
    <t>ARPA - Police Highwater Trucks</t>
  </si>
  <si>
    <t>Expenditures to purchase PD operating vehicles that can operate during high water events such as floods and hurricanes.</t>
  </si>
  <si>
    <t>TPN-169706</t>
  </si>
  <si>
    <t>PETERSBURG RACQUET CLUB</t>
  </si>
  <si>
    <t>PURCHASE OF RECREATION FACILTY TO PROVIDE TENNIS AND PICKLEBALL ACTIVITIES FOR COLUMIBA COUNTY RESIDENTS.</t>
  </si>
  <si>
    <t>TPN-169707</t>
  </si>
  <si>
    <t>TPN-169709</t>
  </si>
  <si>
    <t>ARPA - Police Drone</t>
  </si>
  <si>
    <t>Expenditures to purchase PD drone to facilitate PD operations and services provided to the public (assessment and rescue missions during emergency events such as floods).</t>
  </si>
  <si>
    <t>TPN-169710</t>
  </si>
  <si>
    <t>OSHE Kean University Science Buildings</t>
  </si>
  <si>
    <t>This Program will fund a portion of the re-development an existing office building into a community health center. This community health center will be located directly adjacent to the largest grouping of Union County\u2019s Qualified Census Tracts,  and will be designed to serve that local population. On-site services will include vaccinations, community health screenings, maternal health services, genetic counseling, and related laboratory testing.</t>
  </si>
  <si>
    <t>TPN-169711</t>
  </si>
  <si>
    <t>ARPA - Electronic Message Board</t>
  </si>
  <si>
    <t>To purchase electronic messaging board for PD to facilitate PD services to the public.</t>
  </si>
  <si>
    <t>TPN-169712</t>
  </si>
  <si>
    <t>TPN-169713</t>
  </si>
  <si>
    <t>PETERSBURG RACQUET RENOVATIONS</t>
  </si>
  <si>
    <t>RENOVATIONS TO PETERSBURG RAQUET CLUB FACILTIY TO IMPROVE CONDITIONS FOR TENNIS AND PICKLEBALL COURTS.</t>
  </si>
  <si>
    <t>TPN-169714</t>
  </si>
  <si>
    <t>ARPA - Stormwater Pumps</t>
  </si>
  <si>
    <t>Purchase of storm water pumps</t>
  </si>
  <si>
    <t>TPN-169715</t>
  </si>
  <si>
    <t>Original Description: SLFRF funds used for demo and debris removal in Q2 2023.  Will update this Project moving forward with new Obligations and Expenditures.\nQ4-2024 Update: Funds equaling 446,024.72 reversed.  This Obligation and Expense was not needed.</t>
  </si>
  <si>
    <t>TPN-169716</t>
  </si>
  <si>
    <t>NETWORK EQUIPMENT</t>
  </si>
  <si>
    <t>NETWORK UPGRADES FOR COLUMBIA COUNTY FIRE STATIONS</t>
  </si>
  <si>
    <t>TPN-169717</t>
  </si>
  <si>
    <t>SEA Economic Development and Tourism Newark</t>
  </si>
  <si>
    <t>This Program will fund large-scale tentpole tourist events within Newark, in particular at the Prudential Center, an event center owned by DAE. These tentpole events are designed to create national or even global attention, and are intended both to catalyze travel and tourism within the city during the events, as well as enhance the reputation of the city as a center for events in the future.</t>
  </si>
  <si>
    <t>TPN-169718</t>
  </si>
  <si>
    <t>ARPA - Notification Signage</t>
  </si>
  <si>
    <t>To  purchase signage materials to be used to promote public messages during emergencies such as floods</t>
  </si>
  <si>
    <t>TPN-169719</t>
  </si>
  <si>
    <t>ARPA - 42" Frame and Traffic Cones</t>
  </si>
  <si>
    <t>Purchases for supplies necessary for high water and other emergency events</t>
  </si>
  <si>
    <t>TPN-169721</t>
  </si>
  <si>
    <t>ARPA - Public Works &amp; PRCA Vehicle Lift Kits</t>
  </si>
  <si>
    <t>Lift kits for PW and Parks vehicles to allow operations during high water events such as floods and hurricanes</t>
  </si>
  <si>
    <t>TPN-169722</t>
  </si>
  <si>
    <t>Build It Back_6.1</t>
  </si>
  <si>
    <t>The Build It Back project funds personnel costs at the NYC Department of Design and Construction (DDC), the NYC Department of Housing Preservation and Development (HPD), and the Department of Environmental Protection (DEP) for the Build It Back program.  Build It Back assists homeowners, renters and landlords whose housing was affected by Hurricane Sandy through property rehabilitation or reconstruction, home elevation, reimbursement for permanent repairs already completed, or acquisition of homes.</t>
  </si>
  <si>
    <t>TPN-169723</t>
  </si>
  <si>
    <t>Clubhouses_6.1</t>
  </si>
  <si>
    <t>TPN-169724</t>
  </si>
  <si>
    <t>SLFRF funds used for Police Healthcare Q2 2023.  Will update this Project going forward with the most recent Obligations &amp; Expenditures.</t>
  </si>
  <si>
    <t>TPN-169725</t>
  </si>
  <si>
    <t>TDEM Section 4: Budget Exec</t>
  </si>
  <si>
    <t>Funding will be used in response to the COVID-19 Public Health Emergency. TDEM will support COVID-19 testing statewide to address the immediate threat to life, public health, and safety in relation to the COVID-19 pandemic throughout the State of Texas.</t>
  </si>
  <si>
    <t>TPN-169727</t>
  </si>
  <si>
    <t>Senior Graduation Program 2022</t>
  </si>
  <si>
    <t>Program assists in ensuring working high school students have the support and skills to successfully complete high school and graduate.</t>
  </si>
  <si>
    <t>TPN-169728</t>
  </si>
  <si>
    <t>Funding will be used in response to the COVID-19 Public Health Emergency.  TDEM will purchase and distribute face masks or personal protective equipment for the purpose of reducing the spread of COVID-19 and reducing the potential for progression to more severe cases that would require hospitalization.</t>
  </si>
  <si>
    <t>TPN-169729</t>
  </si>
  <si>
    <t>Work Family Resource Center</t>
  </si>
  <si>
    <t>Child Care Resource Center (CCRC) is building  the Forsyth County childcare supply by supporting the recruitment and startup of 20 new licensed family childcare homes.</t>
  </si>
  <si>
    <t>TPN-169730</t>
  </si>
  <si>
    <t>COVID-19 Revenue Replacement_6.1</t>
  </si>
  <si>
    <t>TPN-169731</t>
  </si>
  <si>
    <t>Non-Profit Small Grants</t>
  </si>
  <si>
    <t>Grants were offered to Sussex County non-profit organizations that demonstrated a revenue loss or an increase in expenses due to the economic impact of the public health emergency.</t>
  </si>
  <si>
    <t>TPN-169732</t>
  </si>
  <si>
    <t>After Hours Social Worker</t>
  </si>
  <si>
    <t>After Hours Social Worker (Expand PT position to FT $64,206 FY21-22 salary &amp; benefit)</t>
  </si>
  <si>
    <t>TPN-169733</t>
  </si>
  <si>
    <t>Community Revitalization_6.1</t>
  </si>
  <si>
    <t>TPN-169734</t>
  </si>
  <si>
    <t>Special Road Project</t>
  </si>
  <si>
    <t>Creating a new County Road to bring in businesses to an industrial park</t>
  </si>
  <si>
    <t>TPN-169735</t>
  </si>
  <si>
    <t>Eviction Counsel Access Funding_6.1</t>
  </si>
  <si>
    <t>TPN-169736</t>
  </si>
  <si>
    <t>Funding City Senior Center Services</t>
  </si>
  <si>
    <t>Aging Well Inc. is a 501(c)(3) organization that manages the Senior Center located at 84 Social Street in Woonsocket. The City of Woonsocket owns the building that houses the Senior Center, while Aging Well oversees its operations and programming. \nAging Well provides a wide range of services to seniors in Woonsocket and the surrounding communities. These services include congregate meals, Meals on Wheels, exercise classes, wellness classes, and digital literacy training. The services offered at the Senior Center became increasingly important during the COVID-19 pandemic, as they helped vulnerable seniors stay connected and access essential resources. \nThis ARPA project aims to reimburse Aging Well for $100,000 of operating expenses and repair and maintenance expenditures incurred post-pandemic. Ensuring the health and welfare of senior citizens is the responsibility of the City of Woonsocket. Reimbursing Aging Well for these expenses allows them to provide more programming for senior participants, many of whom were isolated during the pandemic. In this project, Aging Well was established as a subrecipient of the City, and the City reimbursed Aging Well for the expenditures incurred.</t>
  </si>
  <si>
    <t>TPN-169737</t>
  </si>
  <si>
    <t>Emergency Food Funding_6.1</t>
  </si>
  <si>
    <t>TPN-169738</t>
  </si>
  <si>
    <t>Education Support_6.1</t>
  </si>
  <si>
    <t>"As the New York City Department of Education (DOE) resumed in-person schooling in the fall of 2020 most schools and early childhood programs operated on a blended learning model. Learning Bridges/Learning Labs a new program administered through the Department of Citywide Administrative Services (DCAS) and the Department of Youth and Community Development (DYCD) provided free childcare options for children 3-K through 8th grade on days when they were scheduled for remote learning as a result of the COVID-19 pandemic. This program created opportunities for supervised out-of-home time for school-aged children to complement New York City\u2019s partial school reopening for the 2020-2021 school year. The program was designed to acknowledge the childcare needs of essential workers and was planned with input from elected officials community organizations and other stakeholders.</t>
  </si>
  <si>
    <t>TPN-169739</t>
  </si>
  <si>
    <t>TDEM Section 4: budget Exec</t>
  </si>
  <si>
    <t>Funding will be used in response to the COVID-19 Public Health Emergency .   Purchase of monoclonal antibody treatments for the purpose of treating mild to moderate cases of COVID-19 to reduce the potential for progression to a more severe case that would require hospitalization.  The monoclonal antibodies have been given an Emergency Use Authorization from the FDA in coordination with the CDC</t>
  </si>
  <si>
    <t>TPN-169740</t>
  </si>
  <si>
    <t>Technology and Equipment_6.1</t>
  </si>
  <si>
    <t>TPN-169741</t>
  </si>
  <si>
    <t>Public Sector Employees Hazard Pay Reimbursement</t>
  </si>
  <si>
    <t>The City of Quincy's decision to recall its workforce back to the office on June 29th, 2020 was a significant step in resuming normal operations amidst the pandemic. However, it was important to acknowledge that employees faced additional risks and hazards as a result of working during the pandemic. The recall of the workforce included both full-time and part-time workers. It is important to note that the distinction between "permanent part-time" and "full-time" employees was made based solely on their weekly hours and not the nature or importance of their job. In order to compensate for any additional hazards faced by employees during the pandemic, the City initiated a hazard pay calculation at a rate of $13 per hour, capped at $1,500. To ensure an appropriate review of workplace conditions, the City examined employee hours between June 29th, 2020 and June 15th, 2021 for eligibility for hazard pay.\n\nWe have verified that all eligible workers who receive premium pay are either listed as category (1) that the worker's pay is below the wage threshold, or (2) that the worker is not exempt from the FLSA overtime provisions. The category is identified by employee under Column Z - eligibility with the premium pay support excel file submitted.\n\nAlthough the public health emergency was declared by the Commonwealth from March 16th, 2020 to June 15th, 2021, the City chose to review the recall period to ensure that all eligible employees received the compensation they deserved.</t>
  </si>
  <si>
    <t>TPN-169742</t>
  </si>
  <si>
    <t>Green Wave_6.1</t>
  </si>
  <si>
    <t>TPN-169743</t>
  </si>
  <si>
    <t>Hiring and Attrition Management Funding_6.1</t>
  </si>
  <si>
    <t>"The COVID-19 pandemic created a major financial strain and forced a reduction in spending across NYC agencies. To restore the economy and reduce financial strain SLFRF funds will be used to fund 536 personnel across 27 agencies or offices associated with a hiring and attrition management policy change from 3-to-1 to 2-to-1.</t>
  </si>
  <si>
    <t>TPN-169744</t>
  </si>
  <si>
    <t>Site improvements to Las Palmas and Kimball Parks, specifically to add lighting at Kimball Park to extend hours of operation into the evening, and add dog parks at Kimball and Las Palmas. Improvements were selected based on community outreach process to identify most desired park facility improvements.</t>
  </si>
  <si>
    <t>TPN-169745</t>
  </si>
  <si>
    <t>SLFRF funds used for Police Small Tools &amp; Minor Equipment in Q2 2023.  Will updated this Project going forward with the most recent Obligations &amp; Expenditures.</t>
  </si>
  <si>
    <t>TPN-169746</t>
  </si>
  <si>
    <t>IT Equipment for Provision of City Services</t>
  </si>
  <si>
    <t>To facilitate the provision of normal City services, the City needs to upgrade its IT infrastructure, specifically for new switches. The City is also intending to add personal computers at the Woonsocket Public Library, both for usage by library staff and the public.\nThe provision of public library services is traditionally provided by a City, and is an eligible usage of ARPA funds under the Revenue Replacement category.</t>
  </si>
  <si>
    <t>TPN-169747</t>
  </si>
  <si>
    <t>NYC Housing Connect Enhancements_6.1</t>
  </si>
  <si>
    <t>TPN-169748</t>
  </si>
  <si>
    <t>Prevention in Congregate Settings Reimbursement</t>
  </si>
  <si>
    <t>The City of Quincy made a decision to make HVAC and other ventilation improvements during the COVID-19 emergency. These permissible expenses were directly related to improving air quality in schools and other public spaces and were incurred in the appropriate timeframe for eligibility. These improvements were also sought to maintain the Treasury's goal of improved energy efficiency as energy consumption was reduced in many units and was strongly considered during the selection process. All of the HVAC and other ventilation improvements was an important element of preparation of teachers and students returning to school from the COVID-19 emergency hiatus. A major stipulation by the teacher's union before returning to in-person learning during the pandemic was to ensure all school HVAC units were cleaned out, repaired and fully operative for ventilation purposes to meet all quality air control exchange rates in accordance with all building codes. The City of Quincy put the health, welfare and safety of the teachers and students at the forefront in making all of the necessary HVAC repairs.</t>
  </si>
  <si>
    <t>TPN-169749</t>
  </si>
  <si>
    <t>Indirect Costs_6.1</t>
  </si>
  <si>
    <t>TPN-169751</t>
  </si>
  <si>
    <t>Job Training for the 21st Century_6.1</t>
  </si>
  <si>
    <t>"The Job Training for the 21st Century project through Small Business Services (SBS) invests in three initiatives aimed at putting New Yorkers back to work and recovering from the COVID-19 pandemic each focused on increasing 21st century skills. These initiatives include Build On Ramps to Green JobsCareer Pathways and an employee training apprentice program.The Mayor\u2019s Office of Criminal Justice (MOCJ) program Precision Employment Initiative is a violence intervention employment program that will create 1500 jobs in Brownsville South Jamaica East and Central Harlem Mott Haven and across the Bronx. The initiative connects individuals at risk of involvement in gun violence with good-paying green jobs in partnership with BlocPower a Brooklyn-based climate technology startup working to make American cities greener smarter and healthier. Participants will receive hard and soft skills training to prepare them for successful employment before getting matched with placements at various job sites.</t>
  </si>
  <si>
    <t>TPN-169752</t>
  </si>
  <si>
    <t>Walnut Street Sewer Extension Plan</t>
  </si>
  <si>
    <t>The Walnut St project (partially funded from MassWorks grant and house bill) includes a sewer component. The funds will allow the Town to extend a sewer line along Walnut Street and across Route 140. These sewer infrastructure improvements will allow for development of 200 affordable senior apartments by the FHA on 16 acres located at the corner of Route 140 and Walnut Street. The construction of the infrastructure improvements is anticipated in the spring of 2023 and will take 12-18 months.\n\nThis request is for $500,000 and is only for the sewer portion of this project. The total sewer cost is estimated at $1,273,884 including 10% contingency. The Town has not gone out to bid yet as we are still securing the funds to do the entire project. \n\nThe sewer extension will connect to the existing sewer main on Central Street in Foxborough, at the Route 95 overpass. It will be a low-pressure sewer design that will include individual pump chambers for each building to connect to a force main that will run from the site down Walnut Street, across Route 140, then down the length of Walnut Street out to Central Street to connect to the town's interceptor sewer near Route 95. The system will also accommodate Walnut Terrace (existing Housing Authority homes with failed septic system), Walnut Lodge and the Foxborough Area Health Center on Walnut Street. The extension of sewer will also benefit other Foxborough residents near the sewer extension who choose to upgrade from septic to sewer.</t>
  </si>
  <si>
    <t>TPN-169753</t>
  </si>
  <si>
    <t>Local Conditional Release Commission_6.1</t>
  </si>
  <si>
    <t>TPN-169754</t>
  </si>
  <si>
    <t>Maternity Care Support_6.1</t>
  </si>
  <si>
    <t>TPN-169755</t>
  </si>
  <si>
    <t>SLFRF funds used for motor equipment purchased in Q2 2023.  Will update this Project moving forward with the most recent Obligations &amp; Expenditures.</t>
  </si>
  <si>
    <t>TPN-169756</t>
  </si>
  <si>
    <t>Mental Health_6.1</t>
  </si>
  <si>
    <t>TPN-169757</t>
  </si>
  <si>
    <t>FIRE RESCUE TRUCKS</t>
  </si>
  <si>
    <t>LEASE PAYOFFS FOR 2 FIRE RESCUE TRUCKS</t>
  </si>
  <si>
    <t>TPN-169758</t>
  </si>
  <si>
    <t>Neighborhood Support Network_6.1</t>
  </si>
  <si>
    <t>TPN-169761</t>
  </si>
  <si>
    <t>NYC Resiliency_6.1</t>
  </si>
  <si>
    <t>TPN-169762</t>
  </si>
  <si>
    <t>NYC Well_6.1</t>
  </si>
  <si>
    <t>TPN-169767</t>
  </si>
  <si>
    <t>School-based Public Health Services_6.1</t>
  </si>
  <si>
    <t>TPN-169768</t>
  </si>
  <si>
    <t>Firefighter Protective Gear</t>
  </si>
  <si>
    <t>The City operates a full-service fire department. Protective gear purchased with ARPA funds included turnout coats and turnout pants, gloves, protective hoods, fire boots, undergarments, socks, eye protection, hearing protection, and more. \nFire protection is a service traditionally provided by a city, and providing protective equipment to firefighters is an eligible use of ARPA funds under the Revenue Replacement category.</t>
  </si>
  <si>
    <t>TPN-169772</t>
  </si>
  <si>
    <t>Senior Support_6.1</t>
  </si>
  <si>
    <t>TPN-169773</t>
  </si>
  <si>
    <t>Lakewood Rewis Water Main Replacement</t>
  </si>
  <si>
    <t>Replace failing water main along Flewelling Ave and Rewis St. Currently utilizes cement asbestos water main system, which will be upgraded, as well as a new 8" transmission main to facilitate future water utility enhancement projects.</t>
  </si>
  <si>
    <t>TPN-169781</t>
  </si>
  <si>
    <t>CITY OF HURST FIRE DEPARTMENT</t>
  </si>
  <si>
    <t>PROVIDE FUNDING TO PURCHASE 8 NEW SELF CONTAINED BREATHING APPARATUS .</t>
  </si>
  <si>
    <t>TPN-169782</t>
  </si>
  <si>
    <t>Police - Other Mach/Equipment</t>
  </si>
  <si>
    <t>SLFRF funds used for Police - Other Mach/Equipment.  Will update this Project moving forward with the most recent Obligations &amp; Expenditures.</t>
  </si>
  <si>
    <t>TPN-169783</t>
  </si>
  <si>
    <t>Supporting Unhoused Persons_6.1</t>
  </si>
  <si>
    <t>TPN-169791</t>
  </si>
  <si>
    <t>BoB - Mississippi State Penitentiary - Mitigation</t>
  </si>
  <si>
    <t>"The Department of Finance and Administration allocates SLFRF funds to the Bureau of Building, Grounds and Real Property Management for the purpose of completing capital projects at state-owned buildings or grounds occupied by state agencies. Specifically, funding will be used for the prevention of COVID-19 transmission in state buildings that are considered dense work sites and public locations through improvements to ventilation and filtration systems. Capital Project will be implemented to include the provision, replacement and/or modifications to HVAC equipment and related ductwork to increase air quality via increased outside air and improved filtration. Existing ductwork will be cleaned. Automated controls will be provided, replaced and/or modified to facilitate operation and control of ventilation systems.\n\n\n\n"</t>
  </si>
  <si>
    <t>TPN-169792</t>
  </si>
  <si>
    <t>BoB - Boswell Regional Center - Mitigation</t>
  </si>
  <si>
    <t>"The Department of Finance and Administration allocates SLFRF funds to the Bureau of Building, Grounds and Real Property Management for the purpose of completing capital projects at state-owned buildings or grounds occupied by state agencies. Specifically, funding will be used for the prevention of COVID-19 transmission in state buildings that are considered dense work sites and public locations through improvements to ventilation and filtration systems. Capital projects will be implemented to include the provision, replacement and/or modifications to HVAC equipment and related ductwork to increase air quality via increased outside air and improved filtration. Existing ductwork will be cleaned. Automated controls will be provided, replaced and/or modified to facilitate operation and control of ventilation systems.\n\n\n"</t>
  </si>
  <si>
    <t>TPN-169793</t>
  </si>
  <si>
    <t>BoB - East Mississippi Correctional Facility - Mitigation</t>
  </si>
  <si>
    <t>"The Department of Finance and Administration allocated SLFRF funding to the Bureau of Building, Grounds and Real Property Management for the purpose of completing capital projects at state-owned buildings or grounds occupied by state agencies.  Specifically, funding will be used for the prevention of COVID-19 transmission in state buildings that are considered dense work sites and public locations through improvements to ventilation and filtration systems. Capital projects will include the provision, replacement and/or modifications to HVAC equipment and related ductwork to increase air quality via increased outside air and improved filtration. Existing ductwork will be cleaned. Automated controls will be provided, replaced and/or modified to facilitate operation and control of ventilation systems.\n"</t>
  </si>
  <si>
    <t>TPN-169794</t>
  </si>
  <si>
    <t>BoB - South Mississippi State Hospital - Mitigation</t>
  </si>
  <si>
    <t>"The Department of Finance and Administration allocated SLFRF funding to the Bureau of Building, Grounds and Real Property Management for the purpose of completing capital projects at at Department of Mental Health buildings occupied.  Specifically, funding will be used for the prevention of COVID-19 transmission in state buildings that are considered dense work sites and public locations through improvements to ventilation and filtration systems. Capital projects will include the provision, replacement and/or modifications to HVAC equipment and related ductwork to increase air quality via increased outside air and improved filtration. Existing ductwork will be cleaned. Automated controls will be provided, replaced and/or modified to facilitate operation and control of ventilation systems."</t>
  </si>
  <si>
    <t>TPN-169795</t>
  </si>
  <si>
    <t>BoB - Percy Quin State Park -  Public Sector Capacity - Admin Needs</t>
  </si>
  <si>
    <t>"The Department of Finance and Administration allocates SLFRF funds to the Bureau of Building, Grounds, and Real Property Management for the purpose of completing capital projects for the Mississippi Department of Wildlife, Fisheries and Parks (MSDWFP). Funds will be used for capital improvements to state parks due to increased use. Projects will include upgrades to existing RV campgrounds, cabins, lodges, as well as other amenities. Additionally, new cabins will be constructed to promote tourism within the parks. "</t>
  </si>
  <si>
    <t>TPN-169796</t>
  </si>
  <si>
    <t>Law Enforcement In-Car Systems and Body Cameras \xa0</t>
  </si>
  <si>
    <t>"The MS Department of Public Safety is allocated SLFRF funding to be utilized for the acquisition of in-car camera systems and body cameras for the State\u2019s law enforcement officers within the Mississippi Highway Patrol, Capitol Police and Commercial Transportation Enforcement Division toward efforts to facilitate regaining public trust and promoting transparency among community and law enforcement that may have been compromised during the COVID-19 pandemic."</t>
  </si>
  <si>
    <t>TPN-169797</t>
  </si>
  <si>
    <t>Mississippi Forensics Laboratory Backlog</t>
  </si>
  <si>
    <t>"The Department of Public Safety (DPS) is allocated SLFRF funding for the purpose of completing capital projects at state-owned buildings or grounds, crime prevention due to the increase in crime, and operational expenditures necessary to respond to the effects of the COVID-19 pandemic. Funding for this initiative will address the backlog in the Mississippi Forensics Laboratory attributed to the COVID-19 pandemic in the hiring and/or contracting of administrative personnel, forensic laboratory subject matter experts, scientists, technical managers and other support staff to mitigate a case backlog within the firearms analysis. forensic chemistry, and toxicology divisions."</t>
  </si>
  <si>
    <t>TPN-169798</t>
  </si>
  <si>
    <t>Waste Collection and Removal_6.1</t>
  </si>
  <si>
    <t>TPN-169799</t>
  </si>
  <si>
    <t>Audit Fees for Annual and Single Audits</t>
  </si>
  <si>
    <t>TPN-169800</t>
  </si>
  <si>
    <t>Wastewater Treatment Plant Dyna Sand Filtration Fiberglass Repair</t>
  </si>
  <si>
    <t>The Dyna Sand Filtration System has developed cracks in the fiberglass base of the filters. The sand media used to filter the water through the Wastewater Treatment Plant cannot be installed until the repair is completed. This unit is vital to the WWTP operation\nfor EPA/DEP compliance. The estimated cost for the repair is $26,2340 (proposal\nsubmitted American Fiberglass Tank Repair). \n\nThe project includes the replacement of the fiberglass filter system and the installation of the sand media into the chamber to put the filtration system back online.</t>
  </si>
  <si>
    <t>TPN-169801</t>
  </si>
  <si>
    <t>Walpole Town Common Improvements</t>
  </si>
  <si>
    <t>Prior to the pandemic, Walpole's local businesses and restaurants were thriving.  The temporary closures due to COVID-19 created a considerable financial hardship on the Walpole community and its local businesses. As a result, the Towns Hotel and Meals Excise Tax receipts decreased dramatically.\nThis project looks to aid the economic recovery of Walpole\u2019s downtown by promoting longer visitation to local businesses with increased pedestrian traffic and amenities. Potential amenities listed below will better support use of the Town Common (which is centrally located within the downtown) by all segments of Walpole\u2019s population, provide safe and accessible infrastructure, and contribute to the economic recovery of Walpole\u2019s downtown and its various small retail and service businesses.\n1.\tAdding additional seating options to promote gatherings and maintain ADA access.\n2.\tImprove pedestrian crosswalks to the Common for safety, access, and vibrancy.\n3.\tStructural changes to allow for improved closings of bisecting and parallel streets. \n4.\tAdding public Wi-Fi on the Common. This resource helps to promote longer visitation while also providing a resource for those in need. \n These potential improvements to the Town Common would be a benefit to both downtown businesses and to residents alike.</t>
  </si>
  <si>
    <t>TPN-169802</t>
  </si>
  <si>
    <t>TPN-169803</t>
  </si>
  <si>
    <t>Forensic Lab Equipment</t>
  </si>
  <si>
    <t>The purpose of this project was to provide for the purchase of new and replacement laboratory equipment to increase efficiency in operations. The new equipment is intended to help reduce the current backlog of cases at the Henderson Forensic Laboratory and to mitigate further backlog increases during the move to and opening of the new laboratory facility. The project also allowed the lab to increase its capabilities in processing DUI blood kits for the detection of impairment in drivers. A monthly review of the number of backlogged cases will identify issues early on and allow for operational adjustments to mitigate any future backlogs.</t>
  </si>
  <si>
    <t>TPN-169804</t>
  </si>
  <si>
    <t>Washington Street Reclamation</t>
  </si>
  <si>
    <t>The Town will use these lost revenue replacement funds for capital expenditures, in the form of road and sidewalk repairs, that will improve accessibility to the homes, store fronts, and transportation facilities along Washington Street.  The capital improvements will support healthy lifestyle choices and economic vitality in this central corridor in Town.  The capital improvements will include road reclamation (cold in-place asphalt recycling and resurfacing) and sidewalk replacement, including handicap accessible ramps and granite curbing.  Enclosed please find a complete estimate of all work and quantities involved.</t>
  </si>
  <si>
    <t>TPN-169805</t>
  </si>
  <si>
    <t>ARPA EE FRINGE</t>
  </si>
  <si>
    <t>The City of Somerville is utilizing ARPA funding to pay for the employer/city of Somerville  responsibility for health insurance costs and Medicare (rate of 1.45% per employee) for any full-time ARPA-funded staff; this includes both staff managing ARPA-funded projects and programs, and staff that are administering and managing the ARPA funds. These costs will be covered by ARPA for FY23, FY24, and FY25. It is a responsibility of the City to pay an employer portion of healthcare insurance costs (80%) and federally mandated to cover Medicare contributions. These benefits are considered workplace benefits, hence utilizing ARPA funds to pay for these for our ARPA staff members.</t>
  </si>
  <si>
    <t>TPN-169807</t>
  </si>
  <si>
    <t>TPN-169808</t>
  </si>
  <si>
    <t>Elementary School Ventilator Replacement Project</t>
  </si>
  <si>
    <t>The Town of Canton requests $625,000 to replace unit ventilators at the Hansen and JFK Elementary Schools.  The current unit ventilators are original to the buildings and past their useful life, requiring costly ongoing maintenance and parts replacement.  The new unit ventilators will provide heat and air circulation and be installed exclusively in classrooms, providing substantial air quality benefits to students and decrease the risk of the spread of airborne pathogens and viruses.</t>
  </si>
  <si>
    <t>TPN-170070</t>
  </si>
  <si>
    <t>TPN-170332</t>
  </si>
  <si>
    <t>TPN-170333</t>
  </si>
  <si>
    <t>Town of Bellingham Grant administration - 1/19/2023 - 10/18/23</t>
  </si>
  <si>
    <t>Katrina Carrozza is the Grants manager for the Town of Bellingham. Due to the Covid-19 pandemic, she was hired to manage all of the ARPA funding administration. She is responsible for tracking all of the Covid-19 related town projects and expenses. She manages all Fiscal Recovery Funds and administration. This funding will cover her payroll costs from 1/19/23 through 10/18/23.</t>
  </si>
  <si>
    <t>TPN-170595</t>
  </si>
  <si>
    <t>BoB - Walnut Grove Correctional Facility - CW - Water Conservation</t>
  </si>
  <si>
    <t>"The Department of Finance and Administration allocates SLFRF funds to the Bureau of Building, Grounds and Real Property Management for capital improvements within the Department of Corrections. Funds will be used for water infrastructure projects at Walnut Grove Correctional Facility to include modifications to plumbing fixtures and improve water efficiency efforts to foster water conservation.  This work will address aging infrastructure and all regulatory compliance issues.  SB.3062.B.2e"</t>
  </si>
  <si>
    <t>TPN-170596</t>
  </si>
  <si>
    <t>BOB - University of Mississippi - Main Campus</t>
  </si>
  <si>
    <t>"The Department of Finance and Administration allocates SLFRF funds to the Bureau of Building, Grounds and Real Property Management for critical capital projects at state-owned buildings and grounds occupied by universities. Funds will be used at the University of Mississippi main campus to develop a new water well. This work will address aging infrastructure and all regulatory compliance issues.  SB.3062.Ig"</t>
  </si>
  <si>
    <t>TPN-170597</t>
  </si>
  <si>
    <t>BoB - Pearl River Community College - CW - Wastewater Collection/Conveyance</t>
  </si>
  <si>
    <t>"The Department of Finance and Administration allocates SLFRF funds to the Bureau of Building, Grounds, and Real Property Management for state owned buildings or grounds occupied by the public community and junior colleges for capital projects including improvement of wastewater collection and conveyance systems at Pearl River Community College. This work will address aging infrastructure and all regulatory compliance issues. SB.3062.J.2n"</t>
  </si>
  <si>
    <t>TPN-170598</t>
  </si>
  <si>
    <t>BoB - Walnut Grove Correctional Facility - CW - Wastewater Collection/Conveyance</t>
  </si>
  <si>
    <t>"The Department of Finance and Administration allocates SLFRF funds to the Bureau of Building, Grounds and Real Property Management for capital improvements within the Department of Corrections. Funds will be used for water infrastructure projects at Walnut Grove Correctional Facility to include replacement of and improvements to sanitary sewer collection and conveyance systems. This work will address aging infrastructure and all regulatory compliance issues.  SB.3062.B.2e"</t>
  </si>
  <si>
    <t>TPN-170599</t>
  </si>
  <si>
    <t>BEAR CREEK W/A- ARPA Water System Improvements</t>
  </si>
  <si>
    <t>"The Bear Creek Water Association plans use its ARPA funds as part of a larger project to increase its storage capacity which will improve service systemwide. The proposed project includes the construction of a new two million  gallon elevated water storage tank and related appurtenances, such as yard piping, site improvements, and fencing.\n"</t>
  </si>
  <si>
    <t>TPN-170600</t>
  </si>
  <si>
    <t>CENTRAL W/A- CWA - Southwest Well Improvements</t>
  </si>
  <si>
    <t>""Central Water Association proposes several improvements to its water system:  first, the installation of a new 1500-1800 gpm primary drinking water well at the Southwest Treatment Plant site, along with adding a new disinfection system and  if funds allows, the addition of a backwash detention pond at the same plant and a back-up generator that can power the new well, disinfection system, and high service pumps."\n\n"</t>
  </si>
  <si>
    <t>TPN-170601</t>
  </si>
  <si>
    <t>CENTRAL YAZOO W/A- ARPA Water System Improvements</t>
  </si>
  <si>
    <t>"The Central Yazoo Water Association proposes to complete 600 gpm water well and approximately 9,000 LF of 6" water lines (both of which are already under construction).  The project also includes a 150,000 gallon elevated storage tank, system-wide SCADA monitoring, and related appurtenances, such as site improvements, materials testing, and erosion control.\n"</t>
  </si>
  <si>
    <t>TPN-170602</t>
  </si>
  <si>
    <t>MAGEES CREEK W/A- ARPA Project - 2022</t>
  </si>
  <si>
    <t>"The Magee's Creek Water Association proposes to improve its water system by installing several new facilities: a 1,000 gpm water treatment plant, a 150,000 gallon elevated storage tank, replacement of frozen valves in the distribution system, and related appurtenances, such as yard piping, electrical and control equipment, and general site work.\n"</t>
  </si>
  <si>
    <t>TPN-170603</t>
  </si>
  <si>
    <t>NORTH HINDS W/A- North Hinds Water Association ARPA Improvements</t>
  </si>
  <si>
    <t>"North Hinds Water Association proposes construction of the following facilities:  a new nanofiltration water treatment plant, complete with metal building enclosure, yard piping, valves, and connection to the water system, rehabilitation of an existing 200,000 gallon elevated storage tank, an existing 76,000 gallon standpipe, and an existing 200,000 gallon ground reservoir, and related appurtenances.\n"</t>
  </si>
  <si>
    <t>TPN-170604</t>
  </si>
  <si>
    <t>NORTH LAMAR WATER ASSOCIATION- NLWA System Improvement Project</t>
  </si>
  <si>
    <t>"The North Lamar Water Association proposes to improve its system by adding the following facilities:  a new 500 gpm water well, an automatic meter reading (AMR) system, approximately 50,875 LF of 4-6" water mains for systematic maintenance, and related appurtenances, such as yard piping at the well, erosion control, valves, and fittings.\n"</t>
  </si>
  <si>
    <t>TPN-170605</t>
  </si>
  <si>
    <t>NORTH LUMBERTON UTILITY ASSN- North Lumberton System Improvements</t>
  </si>
  <si>
    <t>"The North Lumberton Water Association proposes the following facilities to improve its drinking water system: installation of an automatic meter reading (AMR) system, approximately 63,290  LF of 4-6" water mains along various roads throughout the service area, and related appurtenances, such as creek and road bores, line abandonment, valves, and hydrants.\n"</t>
  </si>
  <si>
    <t>TPN-170606</t>
  </si>
  <si>
    <t>PROGRESS COMM WATER ASSN- Progress System Improvement Project</t>
  </si>
  <si>
    <t>"The Progress Community Water Association is proposing to use ARPA and other funds to install the following facilities as improvements to its water system: approximately 104,900 LF of 4-8" water mains, a new 150,000 gallon elevated storage tank, and related appurtenances, such as connection of the tank to the system, re-connection of services, valves, and fittings.\n"</t>
  </si>
  <si>
    <t>TPN-170607</t>
  </si>
  <si>
    <t>ROSE HILL WATER ASSOCIATION- RHWA Water Distribution System Improvements</t>
  </si>
  <si>
    <t>"Phase I: approx. 5.5 miles of 4-6" water lines and related appurtenances; Phase 2:  Rehab existing 50,000 gallon tank; new disinfection facilities; distribution improvements, incl. gate valves and blow-off assemblies; related appurtenances"</t>
  </si>
  <si>
    <t>TPN-170608</t>
  </si>
  <si>
    <t>MCWI Other Sewer-City of Jackson 474</t>
  </si>
  <si>
    <t>"MDEQ agrees to transfer funds to the Mississippi Department of Finance and Administration- DFA to disburse to SUBRECIPIENT's implementation of the project entitled "Mill St Sewer Basin Reconstruction". The Project includes the construction of a new sanitary sewer line under Mill Street to replace the line running under the rail yard parallel to the railroad tracks. Additional sewer lines will be replaced or repaired related to the relocation."</t>
  </si>
  <si>
    <t>TPN-170609</t>
  </si>
  <si>
    <t>MCWI Other Sewer-City of Jackson 477</t>
  </si>
  <si>
    <t>"MDEQ agrees to transfer funds to the Mississippi Department of Finance and Administration- DFA to disburse to SUBRECIPIENT in accordance with the terms herein to reimburse the costs associated with SUBRECIPIENT's implementation of the project entitled "West Bank Interceptor Sewer Line Repair and Rehabilitation Project" . The Project includes the rehabilitation of sections of the West Bank Interceptor Sewer Line."</t>
  </si>
  <si>
    <t>TPN-170610</t>
  </si>
  <si>
    <t>MCWI 2-City of Columbia 12</t>
  </si>
  <si>
    <t>"MDEQ agrees to disburse funds to Subrecipient in accordance with the terms herein to reimburse the costs associated with Subrecipient's implementation of the project entitled \u201cMMCWI Grant Project - 2022 \u201d. The Project will relocate and rehabilitate an existing elevated tank; construct a new booster station; and install new water mains and appurtenances in the vicinity of Airport Road, Sumrall Road, Odom Road, Airport Road, Old Hwy 35, Highway 13, Fortenberry Road, &amp; Stanley Barnes Drive."</t>
  </si>
  <si>
    <t>TPN-170611</t>
  </si>
  <si>
    <t>MCWI 2-City of Pass Christian 15</t>
  </si>
  <si>
    <t>MDEQ agrees to disburse funds to SUBRECIPIENT in accordance with the terms herein to reimburse the costs associated with SUBRECIPIENT\u2019s implementation of the project entitled \u201cCanal Street Water System Improvements\u201d. The Project is to replace an existing water main with appropriately sized water main lines and related appurtenances on Canal Street</t>
  </si>
  <si>
    <t>TPN-170612</t>
  </si>
  <si>
    <t>MCWI 2-Town of D'Lo 32</t>
  </si>
  <si>
    <t>"MDEQ agrees to disburse funds to subrecipient in accordance with the terms here in to reimburse the costs associated with subrecipient\u2019s implementation of the project entitled \u201cSewer Improvements\u201d. The Project includes replacement of the floating aerators, baffle curtain and effluent flow meter at the wastewater treatment facility. MCWI Grant Funds shall not exceed $214,868.68."</t>
  </si>
  <si>
    <t>TPN-170613</t>
  </si>
  <si>
    <t>MCWI 2-City of Laurel 42</t>
  </si>
  <si>
    <t>"MDEQ agrees to disburse funds to subrecipient in accordance with the terms herein to reimburse the costs associated with subrecipient' s implementation of the project entitled "3rd Avenue ARPA Water, Sewer and Stormwater Improvements" The Project includes replacement and/or rehabilitation of water main and water services, sanitary sewer and sewer services, and storm water pipe on 3rd Avenue."</t>
  </si>
  <si>
    <t>TPN-170614</t>
  </si>
  <si>
    <t>MCWI 2-Town of New Augusta 66</t>
  </si>
  <si>
    <t>"MDEQ agrees to disburse funds to subrecipient in accordance with the terms herein to reimburse the costs associated with subrecipient's implementation of the project entitled "New Augusta MCWI Improvements - Thomas Lane Water Distribution Upgrade/ Pine Street Sewer Upgrade/ HWY 98 Water Main Bore". The Project includes replacing the water main on Thomas Lane, replacing the existing sewer main and manholes on Pine Street, and installation of a new water main bore under Highway 98 to connect to existing water mains."</t>
  </si>
  <si>
    <t>TPN-170615</t>
  </si>
  <si>
    <t>MCWI 2-Town of Weir 100</t>
  </si>
  <si>
    <t>"MDEQ agrees to disburse funds to subrecipient in accordance with the terms herein to reimburse the costs associated with subrecipient\u2019s implementation of the project entitled \u201cElevated Water Storage Tank Improvements\u201d. The Project will paint and rehabilitate the Town\u2019s elevated water storage tank. MCWI Grant Funds shall not exceed $204,669.00."</t>
  </si>
  <si>
    <t>TPN-170616</t>
  </si>
  <si>
    <t>MCWI 2-City of Gautier 126</t>
  </si>
  <si>
    <t>"MDEQ agrees to disburse funds to Subrecipient in accordance with the terms herein to reimburse the costs associated with Subrecipient's implementation of the project entitled \u201cCity of Moss Point Citywide Transite Water Pipe Replacement Project\u201d. Subrecipient shall perform the tasks as described and identified in Attachment A, Scope of Work. The purpose of this Project is to make a necessary investment in an upgrade to Subrecipient's infrastructure. The Project is not for Research and Development. The Project includes replacement of water main and associated appurtenances along Kimberly Drive, Juniper Street and Yaupon Street, and Barnett Street."</t>
  </si>
  <si>
    <t>TPN-170617</t>
  </si>
  <si>
    <t>MCWI 2-City of Pontotoc 147</t>
  </si>
  <si>
    <t>MDEQ agrees to disburse funds to subrecipient in accordance with the terms herein to reimburse the costs associated with subrecipient\u2019s implementation of the project entitled \u201cSewer Expansion\u201d. The Project will expand sanitary sewer service into an area located along MS Highway 15 and US Highway 278 north of the existing city limits.</t>
  </si>
  <si>
    <t>TPN-170618</t>
  </si>
  <si>
    <t>MCWI 2-City of Laurel 164</t>
  </si>
  <si>
    <t>"MDEQ agrees to disburse funds to subrecipient in accordance with the terms herein to reimburse the costs associated with subrecipient's implementation of the project entitled "Joe Wheeler ARPA Water, Sewer and Stormwater Improvements". The Project includes replacement and/or rehabilitation of water main and services, sanitary sewer and sewer services, and storm water pipe on Joe Wheeler Avenue."</t>
  </si>
  <si>
    <t>TPN-170619</t>
  </si>
  <si>
    <t>MCWI 2-City of Pass Christian 217</t>
  </si>
  <si>
    <t>"MDEQ agrees to disburse funds to subrecipient in accordance with the terms here in to reimburse the costs associated with subrecipient\u2019s implementation of the project entitled \u201cDemourelle Road Water Service Installation\u201d. The Project will extend water services along Demourelle Road. The Project includes water lines and necessary appurtenances. MCWI Grant Funds shall not exceed $80,000.00."</t>
  </si>
  <si>
    <t>TPN-170620</t>
  </si>
  <si>
    <t>MCWI 2-City of Pass Christian 220</t>
  </si>
  <si>
    <t>"MDEQ agrees to disburse funds to subrecipient in accordance with the terms herein to reimburse the costs associated with subrecipient\u2019s implementation of the project entitled \u201cCity Pump Stations: Relocate Pump Station #31\u201d. The Project includes relocating an existing sewer pump station #31 to East Menge Avenue. The Project will replace the existing pump station with new epoxylined concrete structures, new controls, associated piping, and related appurtenances."</t>
  </si>
  <si>
    <t>TPN-170621</t>
  </si>
  <si>
    <t>MCWI 2-City of Laurel 222</t>
  </si>
  <si>
    <t>"MDEQ agrees to disburse funds to subrecipient in accordance with the terms herein to reimburse the costs associated with subrecipient's implementation of the project entitled "15th Avenue ARPA Water, Sewer and Stormwater Improvements". The Project includes replacement and/or rehabilitation of water main and  services, sanitary sewer and sewer services, and storm water pipe on 15th Avenue."</t>
  </si>
  <si>
    <t>TPN-170622</t>
  </si>
  <si>
    <t>MCWI 2-Town of Ecru 223</t>
  </si>
  <si>
    <t>"MDEQ agrees to disburse funds to subrecipient in accordance with the terms herein to reimburse the costs associated with subrecipient's implementation of the project entitled "Water Production Well Replacement" . The Project will include drilling a new water production well, connecting to existing infrastructure, and then decommissioning the existing water production well."</t>
  </si>
  <si>
    <t>TPN-170623</t>
  </si>
  <si>
    <t>MCWI 2-City of Pass Christian 227</t>
  </si>
  <si>
    <t>MDEQ agrees to disburse funds to subrecipient in accordance with the terms herein to reimburse the costs associated with subrecipient\u2019s implementation of the project entitled \u201cCity Pump Stations: SCADA Monitoring System\u201d. The Project involves installation of supervisory control and data acquisition (SCADA) systems at seven (7) different sewage pumping stations.</t>
  </si>
  <si>
    <t>TPN-170624</t>
  </si>
  <si>
    <t>MCWI 2-City of Pass Christian 234</t>
  </si>
  <si>
    <t>MDEQ agrees to disburse funds to subrecipient in accordance with the terms herein to reimburse the costs associated with subrecipient\u2019s implementation of the project entitled \u201cCity Pump Stations: Elevate Pump Station Control panels to Current Code\u201d. The Project will serve to provide elevated platforms needed to raise the control panels for seven (7) sewer pump stations above the base flood elevation (BFE).</t>
  </si>
  <si>
    <t>TPN-170625</t>
  </si>
  <si>
    <t>MCWI 2-City of Pass Christian 239</t>
  </si>
  <si>
    <t>"MDEQ agrees to disburse funds to subrecipient in accordance\nwith the terms here in to reimburse the costs associated with subrecipient\u2019s implementation\nof the project entitled \u201cCity Pump Stations: Replace/Rehab Pump Station #18\u201d. The Project involves replacing pump station #18 and will include all new\ncomponents of the lift station."</t>
  </si>
  <si>
    <t>TPN-170626</t>
  </si>
  <si>
    <t>MCWI 2-City of Pass Christian 240</t>
  </si>
  <si>
    <t>MDEQ agrees to disburse funds to subrecipient in accordance with the terms herein to reimburse the costs associated with subrecipient\u2019s implementation of the project entitled \u201cCity Pump Stations: Pump Station #29 Upgrades\u201d. The Project will upgrade and rehabilitate existing sewer pump station #29. The Project will replace all internal components of the pump station including but not limited to pumps; valves; discharge piping; internal wet well lining; floats; etc.</t>
  </si>
  <si>
    <t>TPN-170627</t>
  </si>
  <si>
    <t>MCWI 2-City of Pass Christian 245</t>
  </si>
  <si>
    <t>"MDEQ agrees to disburse funds to subrecipient in accordance with the terms herein to reimburse the costs associated with subrecipient\u2019s implementation of the project entitled \u201cCity of Pass Christian - Sewage Pump Replacement\u201d. The purpose of this Project is to make a necessary investment in an upgrade to SUBRECIPIENT's infrastructure. The Project includes replacing five submersible pumps at Pump Station #2, 3, 6, 24, &amp; 29."</t>
  </si>
  <si>
    <t>TPN-170628</t>
  </si>
  <si>
    <t>MCWI 2-City of Water Valley 258</t>
  </si>
  <si>
    <t>"MDEQ agrees to disburse funds to subrecipient in accordance with the terms herein to reimburse the costs associated with subrecipient' s implementation of the project entitled "Water Valley Sewer System Improvements". The Project includes repairing and rehabilitating four sanitary sewer creek crossings - Town Creek Crossing, Main Street Creek Crossing, Boyd Street Creek Crossing, and Lagoon Creek Crossing. Each crossing will be replaced with steel pile crossings. The Project also includes replacement of failing gravity sewer pipe and manholes located at crossings."</t>
  </si>
  <si>
    <t>TPN-170629</t>
  </si>
  <si>
    <t>MCWI 2-Town of Enterprise 293</t>
  </si>
  <si>
    <t>"MDEQ agrees to disburse funds to subrecipient in accordance with the terms herein to reimburse the costs associated with subrecipient\u2019s implementation of the project entitled \u201cWater Improvements\u201d. The Project includes construction of a new chlorine contact chamber outside of the wastewater treatment lagoon, rehabilitation of the chlorinator, and installation of a water recycle pump."</t>
  </si>
  <si>
    <t>TPN-170630</t>
  </si>
  <si>
    <t>MCWI 2-City of Bay Springs 336</t>
  </si>
  <si>
    <t>"MDEQ agrees to disburse funds to subrecipient in accordance with the terms herein to reimburse the costs associated with subrecipient's implementation of the project entitled "Rehabilitation of elevated storage tanks" . The Project is not for Research and Development. The Project is the repair and rehabilitation of elevated tanks -Tank #1, Tank #3, Tank #5, and Tank #6."</t>
  </si>
  <si>
    <t>TPN-170631</t>
  </si>
  <si>
    <t>MCWI 2-Eupora 362</t>
  </si>
  <si>
    <t>"MDEQ agrees to disburse funds to subrecipient in accordance with the terms herein to reimburse the costs associated with subrecipient's implementation of the project entitled "Sewer Rehabilitation". The Project will include video inspection of sanitary sewer lines and repair, lining, or replacement of sewer lines as needed. MCWI Grant Funds shall not exceed $984,000.00."</t>
  </si>
  <si>
    <t>TPN-170632</t>
  </si>
  <si>
    <t>MCWI 2-Noxapater 394</t>
  </si>
  <si>
    <t>"MDEQ agrees to disburse funds to subrecipient in accordance with the terms herein to reimburse the costs associated with subrecipient' s implementation of the project entitled "Paint elevated tank". The Project includes replacing the protective coating on the exterior and interior of the City's elevated water tank and repairs to the control valve that feeds water to the tank."</t>
  </si>
  <si>
    <t>TPN-170633</t>
  </si>
  <si>
    <t>MCWI 2-Shuqualak 407</t>
  </si>
  <si>
    <t>"MDEQ agrees to disburse funds to subrecipient in accordance with the terms herein to reimburse the costs associated with subrecipient' s implementation of the project entitled "Infrastructure Improvements". The Project includes replacing the protective coating on the exterior and interior of the town's elevated water tank and installation of a generator at Well Number 1."</t>
  </si>
  <si>
    <t>TPN-170634</t>
  </si>
  <si>
    <t>MCWI 2-Town of Shaw 429</t>
  </si>
  <si>
    <t>"MDEQ agrees to disburse funds to SUBRECIPIENT in accordance with the tem1s herein to reimburse the costs associated with Subrecipient's implementation of the project entitled "Town of Shaw Water System Improvements". The Project will include replacement of existing water meters with automated read meters; repair or replacement of water lines, valves, and hydrants; reconnection of service lines; and replacement of an existing water main including directional bores.\n"</t>
  </si>
  <si>
    <t>TPN-170635</t>
  </si>
  <si>
    <t>MCWI 2-Town of Chunky 437</t>
  </si>
  <si>
    <t>"MDEQ agrees to disburse funds to subrecipient in accordance with the terms herein to reimburse the costs associated with subrecipient's implementation of the project entitled "Water System Improvements" . The Project will provide a new paint coating on the existing 100,000 gallon stand pipe and repair the pump at Well #2."</t>
  </si>
  <si>
    <t>TPN-170636</t>
  </si>
  <si>
    <t>MCWI 2-City of Verona 452</t>
  </si>
  <si>
    <t>"MDEQ agrees to disburse funds to subrecipient in accordance with the terms herein to reimburse the costs associated with Subrecipient's implementation of the project entitled "Water and Sewer Distribution Improvements for the City of Verona". The Project includes installation, repair and/or replacement of water lines and associated appurtenances and replacement of sewer lines and associated appurtenances throughout the City of Verona. The Project also includes removal of an elevated storage tank, replacement of the submersible pump off Car Vista Road with a new, above ground pump and related appurtenances, and replacement of the motor, pump, and related appurtenances at the existing well located at the end of W 10th Street off Raymond Avenue."</t>
  </si>
  <si>
    <t>TPN-170637</t>
  </si>
  <si>
    <t>MCWI 2-City of Raleigh 494</t>
  </si>
  <si>
    <t>"MDEQ agrees to disburse funds to subrecipient in accordance with the terms herein to reimburse the costs associated with subrecipient's implementation of the project entitled "Water &amp; Sewer Improvements". The Project includes replacement of water line between Coursey and Industrial. The Project also includes sanitary sewer collection system point repairs and/or line replacement and wastewater lagoon improvements, including repairs to the slide gate, dredging, and other miscellaneous improvements. The Project also includes the purchase and installation of an automatic water meter reading (AMR) system and associated appurtenances."</t>
  </si>
  <si>
    <t>TPN-170638</t>
  </si>
  <si>
    <t>MCWI 2-City of Byram 538</t>
  </si>
  <si>
    <t>"MDEQ agrees to disburse funds to subrecipient in accordance with the terms herein to reimburse the costs associated with subrecipient' s implementation of the project entitled "Big Creek Sanitary Sewer Interceptor". The Project will construct a gravity sanitary sewer line from the west side ofl-55 to the Trahon WWTF (Phase I of the Big Creek Interceptor)."</t>
  </si>
  <si>
    <t>TPN-170639</t>
  </si>
  <si>
    <t>MCWI 2-Town of Polkville 542</t>
  </si>
  <si>
    <t>"MDEQ agrees to disburse funds to subrecipient in accordance with the terms herein to reimburse the costs associated with subrecipient's implementation of the project entitled "Polkville Water Line Replacement Phase 3". The Project includes replacement of water mains and associated appurtenances on County Road 538. MCWI Grant Funds shall not exceed $984,000.00."</t>
  </si>
  <si>
    <t>TPN-170640</t>
  </si>
  <si>
    <t>MCWI 2-Marshall County 551</t>
  </si>
  <si>
    <t>"MDEQ agrees to disburse funds to subrecipient in accordance with the terms herein to reimburse the costs associated with subrecipient's implementation of the project entitled "Cayce/Hwy 72 Sewer System Improvements" . The Project includes construction of a gravity flow sanitary sewer line and four lift stations with force mains serving the Cayce / Highway 72 Area including Hiline Drive."</t>
  </si>
  <si>
    <t>TPN-170641</t>
  </si>
  <si>
    <t>MCWI 2-City of Natchez 576</t>
  </si>
  <si>
    <t>"MDEQ agrees to disburse funds to subrecipient in accordance with the terms herein to reimburse the costs associated with subrecipient's implementation of the project entitled "Turtle Lane Drainage Improvement Project" .The Project includes installation of concrete trench drains with grates, reinforced concrete pipe, and riprnp near the intersection of Turtle Lane and Eastwood Road."</t>
  </si>
  <si>
    <t>TPN-170642</t>
  </si>
  <si>
    <t>MCWI 2-Wayne County Board of Supervisors 577</t>
  </si>
  <si>
    <t>"MDEQ agrees to disburse funds to subrecipient in accordance with the terms herein to reimburse the costs associated with subrecipient's implementation of the project entitled "Flats Road/Taylor Circle Community Stormwater Drainage Improvement Project". The Project includes construction of proper roadway slopes, shoulders, drainage ditches, stormwater outlets, drainage structures and associated appurtenances to address stormwater along Flats Road and the Taylor Circle Community."</t>
  </si>
  <si>
    <t>TPN-170643</t>
  </si>
  <si>
    <t>MCWI 2-City of Long Beach 611</t>
  </si>
  <si>
    <t>"MDEQ agrees to disburse funds to subrecipient in accordance with the terms herein to reimburse the costs associated with subrecipient's implementation of the project entitled "Lynwood Subdivision Water System Improvements". The Project includes replacement of existing transit waterlines with PVC throughout the Lynwood subdivision. This Project also includes replacement of existing fire protection piping and installation of fire hydrants.\n"</t>
  </si>
  <si>
    <t>TPN-170644</t>
  </si>
  <si>
    <t>MCWI 2-Town of Scooba 616</t>
  </si>
  <si>
    <t>"MDEQ agrees to disburse funds to subrecipient in accordance with the terms herein to reimburse the costs associated with subrecipient\u2019s implementation of the project entitled \u201cWater System Upgrades\u201d. The Project will replace existing drinking water mains, service lines, and associated appurtenances. MCWI Grant Funds shall not exceed $337,000.00."</t>
  </si>
  <si>
    <t>TPN-170645</t>
  </si>
  <si>
    <t>MCWI 2-City of Pearl 9</t>
  </si>
  <si>
    <t>"MDEQ agrees to disburse funds to subrecipient in accordance with the terms herein to reimburse the costs associated with subrecipient's implementation of the project entitled "City Wide Sewer Rehabilitation". The Project includes closed circuit television inspection, design, and rehabilitation of existing gravity sewer collection system lines and associated appurtenances in the McLaurin Heights and King Heights neighborhoods."</t>
  </si>
  <si>
    <t>TPN-170646</t>
  </si>
  <si>
    <t>MCWI 2-City of Saltillo 13</t>
  </si>
  <si>
    <t>"MDEQ agrees to disburse funds to subrecipient in accordance with the terms herein to reimburse the costs associated with subrecipient's implementation of the project entitled "City of Saltillo 2022 Utility Improvements". The Project includes installation of sanitary sewer force main and gravity main, sanitary sewer service connections, installation of water main, water service connections and fire hydrants, replacement of water meters with new radio read water meters, and associated appurtenances."</t>
  </si>
  <si>
    <t>TPN-170647</t>
  </si>
  <si>
    <t>MCWI 2- Snow Lake Shores 25</t>
  </si>
  <si>
    <t>MDEQ agrees to disburse funds to subrecipient in accordance with the terms herein to reimburse the costs associated with subrecipient\u2019s implementation of the project entitled \u201cTown of Snow Lake Proposed Water Well\u201d. The Project is defined as an eligible activity funded in whole or in part under this Agreement which includes the installation of a secondary water supply well for Hinds county.</t>
  </si>
  <si>
    <t>TPN-170648</t>
  </si>
  <si>
    <t>MCWI 2-Hancock County Water and Sewer District 33</t>
  </si>
  <si>
    <t>"MDEQ agrees to disburse funds to subrecipient in accordance with the terms herein to reimburse the costs associated with subrecipient's implementation of the project entitled "Port Bienville Well &amp; Tank". The Project includes the installation of a drinking water well and elevated water storage tank near the Port Beinville Industrial Park."</t>
  </si>
  <si>
    <t>TPN-170649</t>
  </si>
  <si>
    <t>MCWI 2-Town of Decatur 43</t>
  </si>
  <si>
    <t>"MDEQ agrees to disburse funds to subrecipient in accordance with the terms herein to reimburse the costs associated with subrecipient' s implementation of the project entitled "Sewer Improvements". The Project will construct a test well, a new water supply source well, disinfection, controls, and other related appurtenances at the existing water treatment plant."</t>
  </si>
  <si>
    <t>TPN-170650</t>
  </si>
  <si>
    <t>MCWI 2-City of Brandon 57</t>
  </si>
  <si>
    <t>"MDEQ agrees to disburse funds to subrecipient in accordance with the terms herein to reimburse the costs associated with subrecipient's implementation of the project entitled "Grants Ferry Parkway Sewer Extension". The Project consists of construction of new gravity sewer, site clearing, erosion control, and permanent seeding and sodding for the expansion of the sewer capacity in the Grant's Ferry Parkway area."</t>
  </si>
  <si>
    <t>TPN-170651</t>
  </si>
  <si>
    <t>MCWI 2-City of Brandon 58</t>
  </si>
  <si>
    <t>"MDEQ agrees to disburse funds to SUB RECIPIENT in accordance with the te1ms herein to reimburse the costs associated with subrecipient's implementation of the project entitled "Hwy 18 / Hwy 468 Sewer Force Main Replacement Project" . The Project consists of the replacement of existing sewer force main pipe along MS Hwy 468 &amp; MS Hwy 18 including two highway crossings."</t>
  </si>
  <si>
    <t>TPN-170652</t>
  </si>
  <si>
    <t>MCWI 2-City of Brandon 60</t>
  </si>
  <si>
    <t>"MDEQ agrees to disburse funds to SUB RECIPIENT in accordance with the terms herein to reimburse the costs associated with subrecipient's implementation of the project entitled "Waterline Relocation at Hwy 80 &amp; Value Road". The Project will consist of relocating an existing waterline via boring and lining an existing sanitary sewer line near Highway 80 and Value Road."</t>
  </si>
  <si>
    <t>TPN-170653</t>
  </si>
  <si>
    <t>MCWI 2-Harrison County 67</t>
  </si>
  <si>
    <t>"MDEQ agrees to disburse funds to subrecipient in accordance with the terms herein to reimburse the costs associated with subrecipient\u2019s implementation of the project entitled \u201cHwy 67 / Tradition Area Regional Pump Station\u201d. The Project includes installation of sanitary sewer pump station(s), installation of gravity and pressure sanitary sewer collection and transmission, and associated appurtenances in the area of Highway 67 and the Tradition community."</t>
  </si>
  <si>
    <t>TPN-170654</t>
  </si>
  <si>
    <t>MCWI 2-Town of Bude 71</t>
  </si>
  <si>
    <t>"MDEQ agrees to disburse funds to subrecipient in accordance with the terms herein to reimburse the costs associated with subrecipient' s implementation of the project entitled "MMCWI Grant Project - 2022". The Project will replace an existing sanitary sewer main, perform point repairs to an existing gravity sewer main, remove intruding sewer service taps, line existing gravity sewer mains, and rehabilitate a lift station on River Road."</t>
  </si>
  <si>
    <t>TPN-170655</t>
  </si>
  <si>
    <t>MCWI 2-City of Ocean Springs 127</t>
  </si>
  <si>
    <t>"MDEQ agrees to disburse funds to Subrecipient in accordance with the terms herein to reimburse the costs associated with Subrecipient's implementation of the project entitled \u201cFort Bayou Storm Drain System Improvements \u201d. Subrecipient shall perform the tasks as described and identified in Attachment A, Scope of Work. The purpose of this Project is to make a necessary investment in an upgrade to Subrecipient's infrastructure. The Project includes cleaning, replacing, lining and/or upsizing pipes, structures and outfalls, as well as clearing, cleaning, and stabilizing ditches and swales, and associated appurtenances in the Fort Bayou Storm Drain System."</t>
  </si>
  <si>
    <t>TPN-170656</t>
  </si>
  <si>
    <t>MCWI 2-City of Starkville 194</t>
  </si>
  <si>
    <t>"MDEQ agrees to disburse funds to subrecipient in accordance with the terms herein to reimburse the costs associated with subrecipient's implementation of the project entitled "Main St and Lampkin St Water and Sewer Improvements". The Project includes replacement of water mains, service lines, and associated appurtenances and replacement of sewer mains and sewer service connections on Main Street and Lampkin Street."</t>
  </si>
  <si>
    <t>TPN-170657</t>
  </si>
  <si>
    <t>MCWI 2-Town of Farmington 209</t>
  </si>
  <si>
    <t>"MDEQ agrees to disburse funds to subrecipient in accordance with the terms herein to reimburse the costs associated with subrecipient's implementation of the project entitled "Sewer System Improvements". The Project includes replacement of submersible sewer pumps with above ground pump stations and extension of gravity sewer line and associated appurtenances."</t>
  </si>
  <si>
    <t>TPN-170658</t>
  </si>
  <si>
    <t>MCWI 2-Town of Wesson 224</t>
  </si>
  <si>
    <t>"MDEQ agrees to disburse funds to subrecipient in accordance with the terms herein to reimburse the costs associated with subrecipient\u2019s implementation\nof the project entitled \u201cMMCWI Wastewater Grant Project - 2022\u201d. The Project includes upgrading the aeration chains and blower motors at the\nwastewater treatment plant and rehabilitation of three wastewater lift stations."</t>
  </si>
  <si>
    <t>TPN-170659</t>
  </si>
  <si>
    <t>MCWI 2-Town of Summit 225</t>
  </si>
  <si>
    <t>"MDEQ agrees to disburse funds to subrecipient in accordance with the terms herein to reimburse the costs associated with SUB RECIPIENT' s implementation of the project entitled "MMCWI Grant Project - 2022" . The Project is the rehabilitation of three sewage lift stations including pump replacement, guiderail installation/replacement, discharge piping &amp; appurtenances replacement, wetwell lining, electrical/control replacement including ATS for mobile generator hookup, and the purchase of two portable generators for lift stations. The Project will also include rehabilitation to the wastewater treatment facility including installation of influent screening upstream of feeder pump lift station, replacement of feeder pumps suction lines, installation a lime feed system, upgrades to controls including SCADA system, diffuser replacement, replacement of RAS pumps, replacement/repair of skimmer arms, installation equipment to control dissolved oxygen levels, installation additional valves and/or piping, and performing drainage improvements around lagoon ponds."</t>
  </si>
  <si>
    <t>TPN-170660</t>
  </si>
  <si>
    <t>MCWI other-City of Forest 241</t>
  </si>
  <si>
    <t>"MDEQ agrees to disburse funds to subrecipient in accordance with the terms herein to reimburse the costs associated with subrecipient's implementation of the project entitled "Joe Street Water Well". The Project will construct a test well and a new drinking water well including, pumps, controls, piping, water treatment, treatment building, site improvements, and other related appurtenances. The project will also complete the abandonment of an existing well."</t>
  </si>
  <si>
    <t>TPN-170661</t>
  </si>
  <si>
    <t>MCWI 2-Town of Wesson 251</t>
  </si>
  <si>
    <t>"MDEQ agrees to disburse funds to subrecipient in accordance with the terms herein to reimburse the costs associated with subrecipient\u2019s implementation of the project entitled \u201cMMCWI Water Grant Project - 2022\u201d. The Project includes replacing the power generators at the water treatment plant, water well number 3 and water well number 4. The Project also includes replacement of water service meters with new automatic read meters and associated hardware and software."</t>
  </si>
  <si>
    <t>TPN-170662</t>
  </si>
  <si>
    <t>MCWI 2-Town of Tunica 253</t>
  </si>
  <si>
    <t>"MDEQ agrees to disburse funds to subrecipient in accordance with the terms herein to reimburse the costs associated with subrecipient\u2019s implementation of the project entitled \u201cNorth Water Line Rehab with Lead Removal-Phase 1\u201d. The Project includes replacement of water main, replacement of water service connections, replacement of fire hydrants, and associated appurtenances in the Town of Tunica."</t>
  </si>
  <si>
    <t>TPN-170663</t>
  </si>
  <si>
    <t>MCWI 2-Adams County Board of Supervisors 272</t>
  </si>
  <si>
    <t>MDEQ agrees to disburse funds to subrecipient in accordance with the terms herein to reimburse the costs associated with subrecipient\u2019s implementation of the project entitled \u201cDeerfield Road Main Line Extension\u201d. The Project will be defined as eligible activities funded in whole or in part under this Agreement as follows: The Project includes construction of a water main extension and associated appurtenances along Deerfield Road.</t>
  </si>
  <si>
    <t>TPN-170664</t>
  </si>
  <si>
    <t>MCWI 2-Town of Braxton 274</t>
  </si>
  <si>
    <t>MDEQ agrees to disburse funds to subrecipient in accordance with the terms herein to reimburse the costs associated with subrecipient\u2019s implementation of the project entitled \u201cWater System Improvements\u201d.  The Project shall be defined as eligible activities funded in whole or in part under this Agreement as follows: The Project will construct a new potable water nanofiltration plant and associated infrastructure.</t>
  </si>
  <si>
    <t>TPN-170665</t>
  </si>
  <si>
    <t>MCWI 2-Town of Tremont 277</t>
  </si>
  <si>
    <t>MDEQ agrees to disburse funds to subrecipient in accordance with the terms herein to reimburse the costs associated with subrecipient\u2019s implementation of the project entitled \u201cTown of Tremont Water Improvements\u201d. The Project includes installation of valves in critical places in the drinking water system. The Project also includes replacement of the Volumetric Lime Feeder.</t>
  </si>
  <si>
    <t>TPN-170666</t>
  </si>
  <si>
    <t>MCWI 2-CIty of Biloxi 282</t>
  </si>
  <si>
    <t>"MDEQ agrees to disburse funds to subrecipient in accordance with the terms herein to reimburse the costs associated with subrecipient's implementation of the project entitled "Bay Vista Water Well Replacement". The Project will construct a new drinking water well in the Bay Vista residential neighborhoods of West Biloxi."</t>
  </si>
  <si>
    <t>TPN-170667</t>
  </si>
  <si>
    <t>MCWI 2-Town of Taylorsville 285</t>
  </si>
  <si>
    <t>"MDEQ agrees to disburse funds to subrecipient in accordance with the terms herein to reimburse the costs associated with subrecipient\u2019s implementation of the project entitled \u201cTaylorsville MCWI Water Improvements Project\u201d. The Project includes replacement of service pumps, valves, piping, controls, and associated appurtenances to the Fellowship Plant. The Project also includes evaluation, inspection and necessary repairs at the Mayhew Well, installation of automatic reading water meters, installation of a generator at one of the water well sites, and installation of a SCADA system on the water system.\n"</t>
  </si>
  <si>
    <t>TPN-170668</t>
  </si>
  <si>
    <t>MCWI 2-Town of Plantersville 286</t>
  </si>
  <si>
    <t>"MDEQ agrees to disburse funds to subrecipient in accordance with the terms herein to reimburse the costs associated with subrecipient\u2019s implementation of the project entitled \u201cSewer System Improvements\u201d. The Project includes installation of a new gravity sewer line and associated appurtenances along Grant Lane, replacement of sewer line and associated appurtenances on the North Interceptor, and installation of rip-rap stabilization at the wastewater treatment lagoon cell number 2."</t>
  </si>
  <si>
    <t>TPN-170669</t>
  </si>
  <si>
    <t>MCWI 2-Town of Hatley 289</t>
  </si>
  <si>
    <t>"The Willow Grow Water Association will optimize its use of ARPA grant funds by installing the following drinking water facilities: Approximately 53,200 LF of 2-6" water mains; rehabilitation of elevated storage tank, including interior and exterior painting; auxiliary power generator; and related appurtenances, such as valves, hydrants, and road and creek bores.\n\n"</t>
  </si>
  <si>
    <t>TPN-170670</t>
  </si>
  <si>
    <t>MCWI 2-Town of Union 290</t>
  </si>
  <si>
    <t>"MDEQ agrees to disburse funds to subrecipient in accordance with the terms herein to reimburse the costs associated with subrecipient's implementation of the project entitled "Water Improvements" . The Project includes improvements to the existing water treatment plant including control panel upgrades, new high-service pumps, and addition of a backup generator, removal and replacement of the filter media for two sand filters, repairs to the existing elevated storage tank, and associated appurtenances."</t>
  </si>
  <si>
    <t>TPN-170671</t>
  </si>
  <si>
    <t>MCWI 2-Town of Shubuta 292</t>
  </si>
  <si>
    <t>"MDEQ agrees to disburse funds to SUBRECJPIENT in accordance with the terms herein to reimburse the costs associated with subrecipient's implementation of the project entitled "Stormwater Drainage Improvements". The Project will remove debris and obstructions from the drainage channel near Eucutta Street towards Brown Street, install new drainage conveyances near Eucutta Street and Brown Street, and implement necessary erosion control measures.the Town wants to reallocate more of the drainage funds to alleviate drainage blockages and remove beaver dams and dispose of debree in the main drainage channel between Brown Street box culvert bridge and traveling due south to the edge of the city limits approximately 800 feet from the box culvert bridge. Also, the town wants to allocate funds for clearing drainage ditched in the Pecan Circle subdivision to improve drainage on the right of way of Prosperity Street and Pecan Circle. Also, identified beaver dams along or behind homes on North Street and James Street in the drainage ways will be removed and disposed. Some isolated trapping and exterminating beaver nuisances may be considered."</t>
  </si>
  <si>
    <t>TPN-170672</t>
  </si>
  <si>
    <t>MCWI 2-City of Biloxi 295</t>
  </si>
  <si>
    <t>"MDEQ agrees to disburse funds to subrecipient in accordance with the terms herein to reimburse the costs associated with subrecipient' s implementation of the project entitled "Lorraine Road Water Extension".The Project will connect two existing water mains on Lorraine Road from Woolmarket Road to Rock Creek Drive and extend the existing water main on Lorraine Road from Bellewood Place to the City limits."</t>
  </si>
  <si>
    <t>TPN-170673</t>
  </si>
  <si>
    <t>MCWI 2-Lauderdale County 300</t>
  </si>
  <si>
    <t>MDEQ agrees to disburse funds to subrecipient in accordance with the terms herein to reimburse the costs associated with subrecipient\u2019s implementation of the project entitled \u201cWater and Sewer Improvements to an industrial area\u201d. The Project shall be defined as eligible activities funded in whole or in part under this Agreement as follows: The Project involves construction of new sanitary sewer and water infrastructure along Jimmie Rodgers Parkway.</t>
  </si>
  <si>
    <t>TPN-170674</t>
  </si>
  <si>
    <t>MCWI 2-Town of Oakland 304</t>
  </si>
  <si>
    <t>"MDEQ agrees to disburse funds to subrecipient in accordance with the terms herein to reimburse the costs associated with subrecipient's implementation of the project entitled "Oakland Water Meter Replacement". The Project will replace existing water meters with radio read meters, purchase mobile data collection equipment, and preform adjustments or repairs to meter boxes. The Project will also repair lift stations.\n"</t>
  </si>
  <si>
    <t>TPN-170675</t>
  </si>
  <si>
    <t>MCWI 2-City of Biloxi 310</t>
  </si>
  <si>
    <t>"MDEQ agrees to disburse funds to subrecipient in accordance with the terms herein to reimburse the costs associated with subrecipient' s implementation of the project entitled "Tanglewood Water Replacement Phase 2". The Project is not for Research and Development. The Project will replace the existing asbestos cement water mains in the Tanglewood area."</t>
  </si>
  <si>
    <t>TPN-170676</t>
  </si>
  <si>
    <t>MCWI 2-City of Waynesboro 313</t>
  </si>
  <si>
    <t>"MDEQ agrees to disburse funds to subrecipient in accordance with the terms herein to reimburse the costs associated with subrecipient's implementation of the project entitled "REPLACEMENT OF WATER/ SEWER INFRASTRUCTURE IN THE WILLOW BROOK, COURT ST., SOUTH ST., AND HUDSON LANE WORK AREA". The Project will consist of water line and sanitary sewer replacement in the Willow brook area, water line and sanitary sewer replacement in the Hudson Lane area, water line replacement in the South Street area, and water line replacement in the Court Street area."</t>
  </si>
  <si>
    <t>TPN-170677</t>
  </si>
  <si>
    <t>MCWI 2-Town of Louise 315</t>
  </si>
  <si>
    <t>MDEQ agrees to disburse funds to subrecipient in accordance with the terms herein to reimburse the costs associated with subrecipient\u2019s implementation of the project entitled \u201cLouise Pumpstations and Lagoon Rehabilitation\u201d. The Project includes replacing the sewer pumps and electrical controls in two (2) sanitary pumping stations.</t>
  </si>
  <si>
    <t>TPN-170678</t>
  </si>
  <si>
    <t>MCWI 2-Harrison County 341</t>
  </si>
  <si>
    <t>MDEQ agrees to disburse funds to subrecipient in accordance with the terms herein to reimburse the costs associated with subrecipient\u2019s implementation of the project entitled \u201cCanal Road Water Main Connector\u201d. The Project includes installation of a water main and associated appurtenances along Canal Road between John Clark Road and Highway 53.</t>
  </si>
  <si>
    <t>TPN-170679</t>
  </si>
  <si>
    <t>MCWI 2-Harrison County 342</t>
  </si>
  <si>
    <t>"MDEQ agrees to disburse funds to subrecipient in accordance with the terms herein to reimburse the costs associated with subrecipient\u2019s implementation of the project entitled \u201cFlatbranch Regional Pump Station\u201d. The Project includes installation of a sanitary sewer pump station, force main, and associated appurtenances to redirect wastewater flow between John Clark Road and Highway 53 from the North Gulfport Wastewater Treatment Facility to the River Hills Wastewater Treatment Facility."</t>
  </si>
  <si>
    <t>TPN-170680</t>
  </si>
  <si>
    <t>MCWI 2-Harrison County 343</t>
  </si>
  <si>
    <t>"MDEQ agrees to disburse funds to subrecipient in accordance with the terms herein to reimburse the costs associated with subrecipient\u2019s implementation of the project entitled \u201cBeatline Road Low Pressure Sewer System\u201d. The Project includes installation of a low pressure sanitary sewer collection system and associated appurtenances along Beatline Road, south of I-10."</t>
  </si>
  <si>
    <t>TPN-170681</t>
  </si>
  <si>
    <t>MCWI 2-Harrison County 344</t>
  </si>
  <si>
    <t>MDEQ agrees to disburse funds to subrecipient in accordance with the terms herein to reimburse the costs associated with subrecipient\u2019s implementation of the project entitled \u201cPineville Area Sewer Extension\u201d. The Project shall be defined as eligible activities funded in whole or in part under this Agreement as follows: The Project includes installation of sanitary sewer main and associated appurtenances along Freddie Frank Road between Dubys and Red Creek.</t>
  </si>
  <si>
    <t>TPN-170682</t>
  </si>
  <si>
    <t>MCWI 2-Harrison County 345</t>
  </si>
  <si>
    <t>"MDEQ agrees to disburse funds to subrecipient in accordance with the terms herein to reimburse the costs associated with subrecipient\u2019s implementation of the project entitled \u201cFiretower Road Sewer, Including Pecan Grove Landfill Leachate Collection\u201d. The Project includes installation of sanitary sewer main and associated appurtenances along Firetower Road between I-10 and Cable Bridge Road. The Project also includes a connection for leachate from the Pecan Grove Landfill."</t>
  </si>
  <si>
    <t>TPN-170683</t>
  </si>
  <si>
    <t>MCWI 2-Harrison County 346</t>
  </si>
  <si>
    <t>MDEQ agrees to disburse funds to subrecipient in accordance with the terms herein to reimburse the costs associated with subrecipient\u2019s implementation of the project entitled \u201cFiretower Road Water Transmission Main\u201d. The Project shall be defined as eligible activities funded in whole or in part under this Agreement as follows: The Project includes installation of a water main extension and associated appurtenances along Firetower Road.</t>
  </si>
  <si>
    <t>TPN-170684</t>
  </si>
  <si>
    <t>MCWI 2-Harrison County 347</t>
  </si>
  <si>
    <t>"MDEQ agrees to disburse funds to subrecipient in accordance with the terms herein to reimburse the costs associated with subrecipient\u2019s implementation of the project entitled \u201cCounty Farm Rd and Landon Rd Sewer\u201d. The Project includes installation of sanitary sewer force main, sanitary sewer gravity lines, construction of sanitary sewer pump station(s), and associated appurtenances near the intersection of County Farm Road and Landon Road."</t>
  </si>
  <si>
    <t>TPN-170685</t>
  </si>
  <si>
    <t>MCWI 2-Harrison County 348</t>
  </si>
  <si>
    <t>"MDEQ agrees to disburse funds to subrecipient in accordance with the terms herein to reimburse the costs associated with subrecipient\u2019s implementation of the project entitled \u201cSewer to the East Side of Canal Rd, between I-10 and Landon Rd\u201d. The Project includes installation of sanitary sewer force main and gravity line, construction of sanitary sewer pump station(s), and associated appurtenances to the east side of Canal Road, between I-10 and Landon Road."</t>
  </si>
  <si>
    <t>TPN-170686</t>
  </si>
  <si>
    <t>MCWI 2-Harrison County 349</t>
  </si>
  <si>
    <t>MDEQ agrees to disburse funds to subrecipient in accordance with the terms herein to reimburse the costs associated with subrecipient\u2019s implementation of the project entitled \u201cWhite Plains Road elevation - Drainage and Flood Access\u201d. The Project includes construction of drainage crossings on either side of the bridge on White Plains Road. The Project also includes raising the roadway elevation on either side of the bridge to a level that will keep the roadway passable during most storm events.</t>
  </si>
  <si>
    <t>TPN-170687</t>
  </si>
  <si>
    <t>MCWI 2-Harrison County 350</t>
  </si>
  <si>
    <t>MDEQ agrees to disburse funds to subrecipient in accordance with the terms herein to reimburse the costs associated with subrecipient\u2019s implementation of the project entitled \u201cN. Carr Bridge Road elevation - Drainage and Flood Access\u201d. The Project includes construction of drainage crossings on either side of the bridge on N. Carr Road. The Project also includes raising the roadway elevation on either side of the bridge to a level that will keep the roadway passable during most storm events.</t>
  </si>
  <si>
    <t>TPN-170688</t>
  </si>
  <si>
    <t>MCWI 2-Harrison County 351</t>
  </si>
  <si>
    <t>"MDEQ agrees to disburse funds to subrecipient in accordance with the terms herein to reimburse the costs associated with subrecipient\u2019s implementation of the project entitled \u201cTurkey Creek Drainage Improvements\u201d. The Project includes drainage improvements, enhanced levee protection, construction of a sump area with a pump, and associated appurtenances around the Forrest Heights neighborhood."</t>
  </si>
  <si>
    <t>TPN-170689</t>
  </si>
  <si>
    <t>MCWI 2-Harrison County 352</t>
  </si>
  <si>
    <t>"MDEQ agrees to disburse funds to subrecipient in accordance with the terms herein to reimburse the costs associated with subrecipient\u2019s implementation of the project entitled \u201cSuperior Utilities Lagoon Pump Station\u201d. The Project includes construction of a sanitary sewer pump station, force main, and associated appurtenances to replace an existing surface treatment lagoon in the Woolmarket area."</t>
  </si>
  <si>
    <t>TPN-170690</t>
  </si>
  <si>
    <t>MCWI 2-City of Louisville 353</t>
  </si>
  <si>
    <t>"MDEQ agrees to disburse funds to subrecipient in accordance with the terms herein to reimburse the costs associated with subrecipient's implementation of the project entitled "Water Treatment Plant Improvements". The Project shall be defined as eligible activities funded in whole or in part under this Agreement as follows: The Project includes installation of clarifiers, detention, filter enhancements, and associated appurtenances at the water treatment plant."</t>
  </si>
  <si>
    <t>TPN-170691</t>
  </si>
  <si>
    <t>MCWI 2-Harrison County 354</t>
  </si>
  <si>
    <t>"MDEQ agrees to disburse funds to subrecipient in accordance with the terms herein to reimburse the costs associated with subrecipient\u2019s implementation of the project entitled \u201cHwy 49 Pump Station and Collection System between W. Wortham and Jim Lee Rd\u201d. The Project includes construction of sanitary sewer force main, pump stations, sanitary sewer service connections, and associated appurtenances and closure of two sanitary sewer treatment lagoons along Highway 49 between Jim Lee Road and West Wortham Road."</t>
  </si>
  <si>
    <t>TPN-170692</t>
  </si>
  <si>
    <t>MCWI 2-Harrison County 355</t>
  </si>
  <si>
    <t>"MDEQ agrees to disburse funds to subrecipient in accordance with the terms herein to reimburse the costs associated with subrecipient\u2019s implementation of the project entitled \u201cRiver Hills Elevated Storage Tank or North South Water System Loop\u201d. The Project is for improvements to the drinking water system which may include any of the following: construction of an elevated water tank, booster pumps, water main piping, and/or associated appurtenances."</t>
  </si>
  <si>
    <t>TPN-170693</t>
  </si>
  <si>
    <t>MCWI 2-Town of Duncan 370</t>
  </si>
  <si>
    <t>"MDEQ agrees to disburse funds to subrecipient in accordance with the terms herein to reimburse the costs associated with subrecipient's implementation of the project entitled "2023 Sewer System Improvement Project". The Project will evaluate the sanitary sewer system and make point repairs or pipelining as necessary. The Project also includes rehabilitations of sanitary sewer manholes."</t>
  </si>
  <si>
    <t>TPN-170694</t>
  </si>
  <si>
    <t>MCWI 2-Harrison County 375</t>
  </si>
  <si>
    <t>MDEQ agrees to disburse funds to subrecipient in accordance with the terms herein to reimburse the costs associated with subrecipient\u2019s implementation of the project entitled \u201cEspy Ave Elevated Storage Tank\u201d. The Project shall be defined as eligible activities funded in whole or in part under this Agreement as follows: The Project includes construction of an elevated water storage tank and associated appurtenances.</t>
  </si>
  <si>
    <t>TPN-170695</t>
  </si>
  <si>
    <t>MCWI 2-Harrison County 376</t>
  </si>
  <si>
    <t>"MDEQ agrees to disburse funds to subrecipient in accordance with the terms herein to reimburse the costs associated with subrecipient\u2019s implementation of the project entitled \u201cKiln-Delisle Sewer\u201d. The Project includes construction of sanitary sewer force main and gravity main, construction of sanitary sewer pump station(s), sanitary sewer service connections, and associated appurtenances along Kiln-Delisle Road."</t>
  </si>
  <si>
    <t>TPN-170696</t>
  </si>
  <si>
    <t>MCWI 2-Harrison County 378</t>
  </si>
  <si>
    <t>"MDEQ agrees to disburse funds to subrecipient in accordance with the terms herein to reimburse the costs associated with subrecipient\u2019s implementation of the project entitled \u201cSt. Stephens / Lobouy Rd Water\u201d. The Project includes construction of a water main extension, valves, meters, and associated appurtenances in the area of St. Stephens Road and Lobouy Road."</t>
  </si>
  <si>
    <t>TPN-170697</t>
  </si>
  <si>
    <t>MCWI 2-Harrison County 379</t>
  </si>
  <si>
    <t>"MDEQ agrees to disburse funds to subrecipient in accordance with the terms herein to reimburse the costs associated with subrecipient\u2019s implementation of the project entitled \u201cMenge Ave Sewer\u201d. The Project includes installation of sanitary sewer force main and/or gravity main, sanitary sewer pump station(s), sanitary sewer service connections, and associated appurtenances as necessary near Menge Ave."</t>
  </si>
  <si>
    <t>TPN-170698</t>
  </si>
  <si>
    <t>MCWI 2-Harrison County 380</t>
  </si>
  <si>
    <t>"MDEQ agrees to disburse funds to subrecipient in accordance with the terms herein to reimburse the costs associated with subrecipient\u2019s implementation of the project entitled \u201cBells Ferry Road Elevation - Drainage and Flood Access\u201d. The Project includes construction of drainage crossings on either side of the bridge on Bells Ferry Road and raising the roadway elevation on either side of the bridge to a level that will keep the roadway passable during most storm events.\n"</t>
  </si>
  <si>
    <t>TPN-170699</t>
  </si>
  <si>
    <t>MCWI 2-Harrison County 381</t>
  </si>
  <si>
    <t>"MDEQ agrees to disburse funds to subrecipient in accordance with the terms herein to reimburse the costs associated with subrecipient\u2019s implementation of the project entitled \u201cLandon Road Elevation - Drainage and Flood Access\u201d. The Project includes construction of drainage crossings on either side of Landon Road to ensure the natural flood plain is available during rain events and raising the roadway elevation to a level that will keep the roadway passable during most storm events.\n"</t>
  </si>
  <si>
    <t>TPN-170700</t>
  </si>
  <si>
    <t>MCWI 2-Harrison County 382</t>
  </si>
  <si>
    <t>"MDEQ agrees to disburse funds to subrecipient in accordance with the terms herein to reimburse the costs associated with subrecipient\u2019s implementation of the project entitled \u201cHerman Ladner Road Elevation - Drainage and Flood Access\u201d. The Project includes construction of drainage crossings on either side of the bridge on Herman Ladner Road and raising the roadway elevation on either side of the bridge to a level that will keep the roadway passable during most storm events.\n"</t>
  </si>
  <si>
    <t>TPN-170701</t>
  </si>
  <si>
    <t>MCWI 2-Harrison County 383</t>
  </si>
  <si>
    <t>"MDEQ agrees to disburse funds to subrecipient in accordance with the terms herein to reimburse the costs associated with subrecipient\u2019s implementation of the project entitled \u201cCanal Road at Bernard Bayou Drainage including Turkey Creek Snagging\u201d. The Project includes construction of drainage crossings on either side of the bridge on Canal Road, raising the roadway elevation on either side of the bridge to a level that will keep the roadway passable during most storm events, and clearing and snagging in Turkey Creek as necessary to clean any blockages.\n"</t>
  </si>
  <si>
    <t>TPN-170702</t>
  </si>
  <si>
    <t>MCWI 2-Harrison County 384</t>
  </si>
  <si>
    <t>MDEQ agrees to disburse funds to subrecipient in accordance with the terms herein to reimburse the costs associated with subrecipient\u2019s implementation of the project entitled \u201cBeach Outfall Repair &amp; Upgrades\u201d. The Project shall be defined as eligible activities funded in whole or in part under this Agreement as follows: The Project includes repairing and upgrading storm drain outfalls along the coast of Harrison County.</t>
  </si>
  <si>
    <t>TPN-170703</t>
  </si>
  <si>
    <t>MCWI 2-Harrison County 385</t>
  </si>
  <si>
    <t>"MDEQ agrees to disburse funds to subrecipient in accordance with the terms herein to reimburse the costs associated with subrecipient\u2019s implementation of the project entitled \u201cHarrison County Development Commission Utility Upgrades\u201d. The Project includes rehabilitation of sanitary sewer pump stations and force main, rehabilitation of the wastewater treatment plant, replacement of existing water meters to remote read meters, various improvements to sanitary sewer and drinking water lines, and associated appurtenances."</t>
  </si>
  <si>
    <t>TPN-170704</t>
  </si>
  <si>
    <t>MCWI 2-Town of Boyle 386</t>
  </si>
  <si>
    <t>"MDEQ agrees to disburse funds to subrecipient in accordance with the terms herein to reimburse the costs associated with subrecipient's implementation of the project entitled "2023 Water System Improvement Project". The Project includes replacement of water main, installation of new line valves and fire hydrants, and associated appurtenances. The existing water mains will be disconnected, plugged, and abandoned."</t>
  </si>
  <si>
    <t>TPN-170705</t>
  </si>
  <si>
    <t>MCWI 2-Town of Puckett 393</t>
  </si>
  <si>
    <t>"MDEQ agrees to disburse funds to subrecipient in accordance with the terms herein to reimburse the costs associated with subrecipient\u2019s implementation of the project entitled \u201cSewer Collection Improvements\u201d. The Project will construct a new sanitary sewer main to replace the existing sanitary sewer system in the vicinity of the intersection of MS Highway 13 and MS\nHighway 18."</t>
  </si>
  <si>
    <t>TPN-170706</t>
  </si>
  <si>
    <t>MCWI 2-Sturgis 402</t>
  </si>
  <si>
    <t>"MDEQ agrees to disburse funds to subrecipient in accordance\nwith the terms herein to reimburse the costs associated with subrecipient\u2019s implementation of the project entitled \u201cWastewater Improvements\u201d. The Project includes dike re-stabilization at the wastewater treatment\nlagoon including placement of engineering fabric on the slopes and placement of\nrip rap on top of the slopes."</t>
  </si>
  <si>
    <t>TPN-170707</t>
  </si>
  <si>
    <t>MCWI 2-Hancock County Board of Supervisors 411</t>
  </si>
  <si>
    <t>"MDEQ agrees to disburse funds to subrecipient in accordance with the terms herein to reimburse the costs associated with subrecipient's implementation of the project entitled "4.03 - Texas Flat Road Subdivision Drainage Project". Project is to replace undersized culverts, clearing, restoring ditches and improving erosion control measures in the area south of Texas Flat Road and west of Highway 43 in Kiln."</t>
  </si>
  <si>
    <t>TPN-170708</t>
  </si>
  <si>
    <t>MCWI 2-City of Baldwyn 414</t>
  </si>
  <si>
    <t>"MDEQ agrees to disburse funds to subrecipient in accordance with the terms herein to reimburse the costs associated with subrecipient\u2019s implementation of the project entitled \u201cCity of Baldwyn 2022 Utility Improvements\u201d. The Project includes installation of force main, a new lift station, and associated appurtenances. The Project also includes installation of storm drain piping and associated appurtenances."</t>
  </si>
  <si>
    <t>TPN-170709</t>
  </si>
  <si>
    <t>MCWI 2-Town of Mize 419</t>
  </si>
  <si>
    <t>"MDEQ agrees to disburse funds to subrecipient in accordance with the terms herein to reimburse the costs associated with Subrecipient's implementation of the project entitled "Water Well". The Project shall be defined as eligible activities funded in whole or in part under this Agreement as follows: The Project includes construction of a new water well."</t>
  </si>
  <si>
    <t>TPN-170710</t>
  </si>
  <si>
    <t>MCWI 2-City of Fulton 423</t>
  </si>
  <si>
    <t>"MDEQ agrees to disburse funds to subrecipient in accordance with the terms herein to reimburse the costs associated with subrecipient\u2019s implementation of the project entitled \u201cCity of Fulton 2022 Utility Improvements.\u201d The Project will replace asbestos cement lined water lines, replace water pumps, replace cross drains at stream crossings, and install bank stabilization for drainage ditches."</t>
  </si>
  <si>
    <t>TPN-170711</t>
  </si>
  <si>
    <t>MCWI 2-City of McComb 464</t>
  </si>
  <si>
    <t>MDEQ agrees to disburse funds to subrecipient in accordance with the terms herein to reimburse the costs associated with subrecipient\u2019s implementation of the project entitled \u201cDelaware Avenue Water and Sewer Improvements\u201d. The Project includes expanding and upgrading water mains and services and sewer mains and services along Delaware Avenue from Anna Drive to Michigan Avenue.</t>
  </si>
  <si>
    <t>TPN-170712</t>
  </si>
  <si>
    <t>MCWI 2-City of Ocean Springs 470</t>
  </si>
  <si>
    <t>"MDEQ agrees to disburse funds to subrecipient in accordance with the terms herein to reimburse the costs associated with subrecipient\u2019s implementation of the project entitled \u201cStorm Drain Improvements: Weeks Bayou, Halstead Bayou, Inner Harbor\u201d. The Project includes clearing and cleaning of Myrtle Ditch which discharges into Halstead Bayou, Calhoun Ditch which discharges into the Inner Harbour, and Davidson Ditch which discharges into Weeks Bayou. The Project also includes stabilization, erosion protection and associated appurtenances."</t>
  </si>
  <si>
    <t>TPN-170713</t>
  </si>
  <si>
    <t>MCWI 2-Town of New Hebron 475</t>
  </si>
  <si>
    <t>"MDEQ agrees to disburse funds to subrecipient in accordance with the terms herein to reimburse the costs associated with subrecipient's implementation of the project entitled "Water &amp; Sewer Improvements". The Project includes completion of a new water well, including electrical/controls, generator, chlorination, and fencing. The Project also includes rehabilitation of the existing water well, replacement of water line between Coursey and Industrial, and water tank rehabilitation. The Project also includes sanitary sewer collection system point repairs and/or line replacement and wastewater lagoon improvements, including repairs to the slide gate, dredging, and other miscellaneous improvements."</t>
  </si>
  <si>
    <t>TPN-170714</t>
  </si>
  <si>
    <t>MCWI 2-City of Ocean Springs 482</t>
  </si>
  <si>
    <t>"MDEQ agrees to disburse funds to subrecipient in accordance with the terms herein to reimburse the costs associated with subrecipient\u2019s implementation of the project entitled \u201cUtility Evaluation \u2013 Clean &amp; Video Lines\u201d. The Project includes cleaning, videoing, and documenting the existing sewer and storm drain mains, manholes, junction boxes, inlets, and associated appurtenances. Immediately, observable problems and prioritized areas will be addressed."</t>
  </si>
  <si>
    <t>TPN-170715</t>
  </si>
  <si>
    <t>MCWI 2-City of Pearl 484</t>
  </si>
  <si>
    <t>"MDEQ agrees to disburse funds to subrecipient in accordance with the terms herein to reimburse the costs associated with SUB RECIPIENT' s implementation of the project entitled "Southeast Sanitary Sewer Improvements (Airport Road)". The Project includes construction of a sanitary sewer lift station, sanitary sewer force main, sanitary sewer gravity line, and associated appurtenances."</t>
  </si>
  <si>
    <t>TPN-170716</t>
  </si>
  <si>
    <t>MCWI 2-City of McComb 489</t>
  </si>
  <si>
    <t>"MDEQ agrees to disburse funds to subrecipient in accordance with the terms herein to reimburse the costs associated with subrecipient's implementation of the project entitled "Donna Heights Stormwater Improvements" . The Project includes grading, shaping and rip-rap lining an existing ditch; installation of a precast inlet; installation of culverts; grassing; and clearing and grubbing, as required in the Donna Heights community."</t>
  </si>
  <si>
    <t>TPN-170717</t>
  </si>
  <si>
    <t>MCWI 2-Town of Sherman 507</t>
  </si>
  <si>
    <t>"MDEQ agrees to disburse funds to subrecipient in accordance with the terms herein to reimburse the costs associated with subrecipient' s implementation of the project entitled "AMR System Equipment" . The Project shall be defined as eligible activities funded in whole or in part under this Agreement as follows: The Project includes installation of new radio read water meters, automated meter reading system equipment and associated appurtenances."</t>
  </si>
  <si>
    <t>TPN-170718</t>
  </si>
  <si>
    <t>MCWI 2-Town of Falkner 545</t>
  </si>
  <si>
    <t>"MDEQ agrees to disburse funds to subrecipient in accordance with the terms herein to reimburse the costs associated with subrecipient\u2019s implementation of the project entitled \u201cTown of Falkner Water Improvements". The Project shall be defined as eligible activities funded in whole or in part under this Agreement as follows: The Project includes replacement of water main and associated appurtenances along Tippah County Road 338."</t>
  </si>
  <si>
    <t>TPN-170719</t>
  </si>
  <si>
    <t>MCWI 2-City of Brandon 546</t>
  </si>
  <si>
    <t>"MDEQ agrees to disburse funds to subrecipient in accordance with the terms herein to reimburse the costs associated with subrecipient's implementation of the project entitled "Sanitary Sewer Rehabilitation of Lance Drive, Martin Road, and Easthaven Subdivision". The Project includes the cured in place pipe (CIPP) lining, evaluation of lateral service connections, point repairs or replacements, and other sanitary sewer rehabilitation in the area of Lance Drive, Martin Road, and Easthaven Subdivision."</t>
  </si>
  <si>
    <t>TPN-170720</t>
  </si>
  <si>
    <t>MCWI 2-City of Brandon 547</t>
  </si>
  <si>
    <t>"MDEQ agrees to disburse funds to SUB RECIPIENT in accordance with the terms herein to reimburse the costs associated with subrecipient's implementation of the project entitled "Burnham Road Waterline (Tank to Commons)". The Project consists of the replacement of waterline and appurtenances located along Burnham Road from the water tower to the Commons subdivision, installation of new service connections, removal and replacement of above ground improvements as necessary to facilitate the waterline installation, erosion control and permanent seeding and sodding as required."</t>
  </si>
  <si>
    <t>TPN-170721</t>
  </si>
  <si>
    <t>MCWI 2-Hinds County 553</t>
  </si>
  <si>
    <t>"MDEQ agrees to disburse funds to subrecipient in accordance with the terms herein to reimburse the costs associated with subrecipient's implementation of the project entitled "DRINKING WATER PRESSURE IMPROVEMENTS TO SOUTH JACKSON''. This Project will consist of improvements to implement model recommendations to the drinking water system. Improvement may include creating pressure zones in the system using pressure control valves, adding booster pumping stations, increasing system storage in targeted strategic locations, installation of new piping, and changing existing valving, and modifying other operational parameters."</t>
  </si>
  <si>
    <t>TPN-170722</t>
  </si>
  <si>
    <t>MCWI 2-Town of Blue Springs 559</t>
  </si>
  <si>
    <t>"MDEQ agrees to disburse funds to subrecipient in accordance with the terms herein to reimburse the costs associated with subrecipient's implementation of the project entitled "Sewer Expansion. The Project is not for Research and Development. The Project will construct a new sewer collection system for the Town of Blue Springs."</t>
  </si>
  <si>
    <t>TPN-170723</t>
  </si>
  <si>
    <t>MCWI 2-Town of Ethel 561</t>
  </si>
  <si>
    <t>"MDEQ agrees to disburse funds to subrecipient in accordance with the terms herein to reimburse the costs associated with subrecipient's implementation of the project entitled "Water Tank Rehabilitation". The Project shall be defined as eligible activities funded in whole or in part under this Agreement as follows: The project will rehabilitate and paint two elevated water storage tanks in the Town of Ethel."</t>
  </si>
  <si>
    <t>TPN-170724</t>
  </si>
  <si>
    <t>MCWI 2-Madison County 580</t>
  </si>
  <si>
    <t>"MDEQ agrees to disburse funds to subrecipient in accordance with the terms herein to reimburse the costs associated with subrecipient's implementation of the project entitled "WWTF and Force Main Improvements". The Project includes construction of a flow equalization lagoon, construction of force main piping connections at the wastewater treatment plant and extending the new force main towards Virilia Road.\n"</t>
  </si>
  <si>
    <t>TPN-170725</t>
  </si>
  <si>
    <t>MCWI 2-City of Ellisville 586</t>
  </si>
  <si>
    <t>"MDEQ agrees to disburse funds to subrecipient in accordance with the terms herein to reimburse the costs associated with subrecipient's implementation of the project entitled "Comprehensive Water and Sewer Infrastructure Improvements". The Project includes the following: replacement of pumps, controls, and appurtenances at the Industrial Park Lift Station; installation of settling/flotation basins at the Jones County Health Department Lift Station; replacement of sewer main on Mill Street, Pine Street, Laurel Street, Washington Street and Highway 11; sewer main extension on Devall Street; sewer main rehabilitation on Church Street; manhole rehabilitation at the Howard Technology Park; sewer and water main replacement on the Pine Street Extension, East Paulding Road, and City Hall Alley; water main replacement on Dobson Street, Paulding Road, Harrison Street, West haven Drive and Calvary Road; and water service line replacement on Holly Street and Augusta Road."</t>
  </si>
  <si>
    <t>TPN-170726</t>
  </si>
  <si>
    <t>MCWI 2-City of Senatobia 587</t>
  </si>
  <si>
    <t>"MDEQ agrees to disburse funds to subrecipient in accordance with the terms herein to reimburse the costs associated with subrecipient's implementation of the project entitled "City of Senatobia Elevated Water Tank". The Project includes construction of a new elevated storage tank, waterlines, controls, and all associated appurtenances near the intersection of Interstate 55 and Highway 740."</t>
  </si>
  <si>
    <t>TPN-170727</t>
  </si>
  <si>
    <t>MCWI 2-City of Carthage 590</t>
  </si>
  <si>
    <t>"MDEQ agrees to disburse funds to subrecipient in accordance with the terms herein to reimburse the costs associated with subrecipient's implementation of the project entitled "Water System Upgrades". The Project includes installation of 2 new emergency generators, replacement of the water wells control system, associated appurtenances, and performance of a limited water system study."</t>
  </si>
  <si>
    <t>TPN-170728</t>
  </si>
  <si>
    <t>MCWI 2-Town of Goodman 592</t>
  </si>
  <si>
    <t>"MDEQ agrees to disburse funds to subrecipient in accordance with the terms herein to reimburse the costs associated with subrecipient's implementation of the project entitled "Water &amp; Sewer System Improvements". The Project includes performance of a limited water supply study. Based on the recommendations of the limited water supply study, the Project will include booster station repairs and/or distribution upgrades. The Project also includes installation of radio read water meters, installation of a new generator on the water supply well and wastewater lagoon pump station, and associated appurtenances. If funding allows, the Project will also include rehabilitation of the elevated water storage tank."</t>
  </si>
  <si>
    <t>TPN-170729</t>
  </si>
  <si>
    <t>MCWI 2-City of Moorhead 598</t>
  </si>
  <si>
    <t>"MDEQ agrees to disburse funds to subrecipient in accordance with the terms herein to reimburse the costs associated with subrecipient's implementation of the project entitled "Moorhead Water System Extension". The Project includes installation of water service main and associated appurtenance, installation of water service lines, meters and associated appurtenances, and a blow off hydrant."</t>
  </si>
  <si>
    <t>TPN-170730</t>
  </si>
  <si>
    <t>MCWI 2-City of Long Beach 606</t>
  </si>
  <si>
    <t>"MDEQ agrees to disburse funds to subrecipient in accordance with the terms herein to reimburse the costs associated with subrecipient's implementation of the project entitled "Long Beach Wastewater System Upgrade Phase l". The Project will replace a sanitary sewer main and associated appurtenances and rehabilitate three (3) sewer lift station."</t>
  </si>
  <si>
    <t>TPN-170731</t>
  </si>
  <si>
    <t>MCWI 2-City of Long Beach 609</t>
  </si>
  <si>
    <t>"MDEQ agrees to disburse funds to subrecipient in accordance with the terms herein to reimburse the costs associated with subrecipient's implementation of the project entitled "Long Beach Wastewater System Upgrade Phase 2". The Project will replace a sanitary sewer main and associated appurtenances and rehabilitate one (1) sewer lift station."</t>
  </si>
  <si>
    <t>TPN-170732</t>
  </si>
  <si>
    <t>MCWI 2-City of Long Beach 612</t>
  </si>
  <si>
    <t>"MDEQ agrees to disburse funds to subrecipient in accordance with the terms herein to reimburse the costs associated with subrecipient's implementation of the project entitled "St. Charles Ave. Drainage Improvements". The Project will replace an existing culvert crossing at St. Charles Street, install new drainage structures, and relocate existing utilities as needed."</t>
  </si>
  <si>
    <t>TPN-170733</t>
  </si>
  <si>
    <t>MCWI 2-Village of Pachuta 613</t>
  </si>
  <si>
    <t>"MDEQ agrees to disburse funds to subrecipient in accordance with the terms herein to reimburse the costs associated with subrecipient's implementation of the project entitled "Water Distribution System Improvement". The Project shall be defined as eligible activities funded in whole or in part under this Agreement as follows: The Project includes replacing water main and adding and/or replacing isolation valves and fire hydrants."</t>
  </si>
  <si>
    <t>TPN-170734</t>
  </si>
  <si>
    <t>MCWI 2-Town of Pickens 618</t>
  </si>
  <si>
    <t>"MDEQ agrees to disburse funds to subrecipient in accordance with the terms herein to reimburse the costs associated with subrecipient's implementation of the project entitled "Water Meter Replacement Project". The Project shall be defined as eligible activities funded in whole or in part under this Agreement as follows: The Project includes replacement of water meters to new Radio Read Meters and associated appurtenances."</t>
  </si>
  <si>
    <t>TPN-170735</t>
  </si>
  <si>
    <t>MCWI 2-City of Canton 634</t>
  </si>
  <si>
    <t>"MDEQ agrees to disburse funds to subrecipient in accordance with the terms herein to reimburse the costs associated with subrecipient's implementation of the project entitled "City of Canton Drainage Improvement Projects". The Project includes bank stabilization and culvert replacement under Cisne Ave., bank stabilization and driveway culvert replacements on East Semmes Street, bank stabilization and channel armoring upstream and downstream of Jackson Street crossing, culvert replacements on Kennedy Street, bank stabilization and channel armoring upstream of Martin Luther King Drive, and redefining flowlines and side slopes, armoring and driveway culvert replacements of the outfall ditch North of Lillie Drive."</t>
  </si>
  <si>
    <t>TPN-170736</t>
  </si>
  <si>
    <t>MCWI Other Sewer-City of Oxford-10</t>
  </si>
  <si>
    <t>MDEQ agrees to disburse funds to subrecipient in accordance with the terms herein to reimburse the costs associated with subrecipient's implementation of the project entitled \u201cAnderson Road-Goose Creek Surge Vessel\u201d. The scope of work is the installation of a 5000-gallon surge vessel including a foundation; pressure monitoring controls; and yard and plant piping at the Anderson Road- Goose Creek lift station.</t>
  </si>
  <si>
    <t>TPN-170737</t>
  </si>
  <si>
    <t>MCWI Other Sewer-Town of Pelahatchie 102</t>
  </si>
  <si>
    <t>"The Project includes upgrading both the Town's existing WWTF and collection system. The WWTF upgrades consist of installing a new biological filter and appurtenances, installing a backup power generator, removing biosolids from existing lagoon cells, installing additional aerators to the existing lagoon cells, rehabilitating two inactive lagoon cells, and improving slopes and roads throughout the facility. The upgrades to the Town's collection system include replacing and upgrading wet wells, piping, valves, controls, SCADA, and pumps."</t>
  </si>
  <si>
    <t>TPN-170738</t>
  </si>
  <si>
    <t>MCWI Other-City of Hernando 103</t>
  </si>
  <si>
    <t>"Under this Agreement, MDEQ agrees to disburse funds to subrecipient in accordance, with the terms herein to reimburse the costs associated with subrecipient's implementation of the project entitled "Holly Springs Department of Health Required Water Line Extension". This will include the upgrade to the water line on Holly Springs Road with a 10-inch water main. \n"</t>
  </si>
  <si>
    <t>TPN-170739</t>
  </si>
  <si>
    <t>MCWI Other-Town of Blue Mountain 106</t>
  </si>
  <si>
    <t>"The Project includes the addition of 4" water line along Hwy 15 from intersection of CR 81 to intersection of CR 830 and a 300 GPM backup well. Under this Agreement, MDEQ agrees to disburse funds to SUBRECIPIENT in accordance with the terms herein to reimburse the costs associated with Subrecipient's implementation of the project entitled "Town of Blue Mountain Water Improvements"."</t>
  </si>
  <si>
    <t>TPN-170740</t>
  </si>
  <si>
    <t>MCWI Other Sewer-City of Ocean Springs 108</t>
  </si>
  <si>
    <t>"Under this Agreement, MDEQ agrees to disburse funds to subrecipient in accordance, with the terms herein to reimburse the costs associated with SUBREClPlENT's implementation of the project entitled "East Side Sewer Diversion\u201d. This will include repairing the sanitary sewer and lift station rehabilitation, repair, or replacement included in East Side Sewer Diversion."</t>
  </si>
  <si>
    <t>TPN-170741</t>
  </si>
  <si>
    <t>MCWI Stormwater-City of Vicksburg 110</t>
  </si>
  <si>
    <t>"Under this Agreement, MDEQ agrees to disburse funds to subrecipient in accordance, with the terms herein to reimburse the costs associated with SUBREClPlENT's implementation of the project entitled "Iowa Avenue Project". The Scope of Work for Emergency Repairs to Iowa A venue Box Culvert involves stabilizing the existing Corrugated Metal Pipe (CMP) culvert headwall/apron, mitigating erosion at the adjacent damaged 12'-CMP and 42"-CMP, stabilizing the existing roadway embankment next to the amaged 12' CMP line and protecting the existing high-pressure\ngas pipeline."</t>
  </si>
  <si>
    <t>TPN-170742</t>
  </si>
  <si>
    <t>MCWI Other Sewer-City of Tylertown 122</t>
  </si>
  <si>
    <t>"Under this Agreement, MDEQ agrees to disburse funds to subrecipient in accordance, with the terms herein to reimburse the costs associated with Subrecipient\u2019s implementation of the project entitled "Sanitary Sewer Collection System Improvements Project". This includes rehabilitation of sewer manholes, camera inspection and rehabilitation (cured-in-place-pipe) of a combination of 6", 8", and 10" sewer mains, Installation of new force main to one of the two existing pump stations at the sanitary sewer lagoon. Installation of a new pump station on Tyler Avenue and to add new 8" sewer main. Rehabilitation of five existing pump stations in various locations around the system including: Lagoon Pump Station # 1, Lagoon Pump Station # 2, McDonald's Pump Station, Holmes Lift Station, Dry Creek Pump Station. SCADA &amp; Electrical Controls Upgrade on existing pump stations in various locations around the system."</t>
  </si>
  <si>
    <t>TPN-170743</t>
  </si>
  <si>
    <t>MCWI Stormwater-City of Yazoo City 123</t>
  </si>
  <si>
    <t>"MDEQ agrees to disburse funds to subrecipient in accordance with the terms herein to reimburse the costs associated with subrecipient's implementation of the project entitled "Yazoo City Stormwater Drainage Project 2022". The Project includes the clearing, grubbing, shredding, removal, and disposal of vegetation in the stormwater system; mucking of ditches; stabilization; and other stormwater improvements."</t>
  </si>
  <si>
    <t>TPN-170744</t>
  </si>
  <si>
    <t>MCWI Other Sewer-West Jackson County Utility District 130</t>
  </si>
  <si>
    <t>"MDEQ agrees to disburse funds to Subrecipient in accordance with the terms herein to reimburse the costs associated with Subrecipient's implementation of the project entitled \u201cWastewater Phase 4B\u201d. Subrecipient shall perform the tasks as described and identified in Attachment A, Scope of Work. The purpose of this Project consists of the removal of lift stations, construction of new gravity sewer/manholes/appurtenances, and construction of a new regional lift station."</t>
  </si>
  <si>
    <t>TPN-170745</t>
  </si>
  <si>
    <t>MCWI Other Sewer-Town of Crowder 134</t>
  </si>
  <si>
    <t>"MDEQ agrees to disburse funds to Subrecipient in accordance with the terms herein to reimburse the costs associated with Subrecipient's implementation of the project entitled \u201c2020 CDBG Sewage Treatment Plant Improvements\u201d. Subrecipient shall perform the tasks as described and identified in Attachment A, Scope of Work.The Project includes the improvements or rehabilitation to lift station #5 and disinfection system."</t>
  </si>
  <si>
    <t>TPN-170746</t>
  </si>
  <si>
    <t>MCWI Other Sewer-City of Oxford 135</t>
  </si>
  <si>
    <t>"MDEQ agrees to disburse funds to subrecipient in accordance with the terms herein to reimburse the costs associated with subrecipient's implementation of the project entitled \u201cHighway 314 Sewer Project\u201d. The construction of a lift station, section of force main, and a gravity sewer trunk line from mTrade Park to the existing lift station near Pat Lamar Park."</t>
  </si>
  <si>
    <t>TPN-170747</t>
  </si>
  <si>
    <t>MCWI Other Sewer-City of Newton 136</t>
  </si>
  <si>
    <t>MDEQ agrees to disburse funds to subrecipient in accordance with the terms herein to reimburse the costs associated with subrecipient's implementation of the project entitled \u201cHerman Street Sewer Rehabilitation\u201d. The Project involves the rehabilitation of the gravity sewer system including manholes to correct deterioration collapse and/or inflow and infiltration.</t>
  </si>
  <si>
    <t>TPN-170748</t>
  </si>
  <si>
    <t>MCWI Other Sewer-City of Purvis 14</t>
  </si>
  <si>
    <t>"MDEQ agrees to disburse funds to subrecipient in accordance with the terms herein to reimburse the costs associated with subrecipient's implementation of the project entitled \u201cSanitary Sewer Treatment Facility Rehabilitation\u201d. The Project will consist of sludge and liner removal, underdrain installation, a new liner, and new aerators."</t>
  </si>
  <si>
    <t>TPN-170749</t>
  </si>
  <si>
    <t>MCWI Other Sewer-City of Morton 142</t>
  </si>
  <si>
    <t>"MDEQ agrees to disburse funds to subrecipient in accordance with the terms herein to reimburse the costs associated with subrecipient's implementation of the project entitled "Wastewater Treatment Facility Improvements". This project involves repair and rehabilitation to the existing wastewater treatment plant including headworks, aeration equipment, basins, internal pipes and pumping equipment."</t>
  </si>
  <si>
    <t>TPN-170750</t>
  </si>
  <si>
    <t>MCWI Other Sewer-City of Greenville 158</t>
  </si>
  <si>
    <t>"MDEQ agrees to disburse funds to subrecipient in accordance with the terms herein to reimburse the costs associated with subrecipient's implementation of the project entitled "Clarifiers 1-4 Groundwater Control Plan Project". Rehabilitation of the existing clarifier floors including removal of existing slab, installation of helical piles, replacement of under-slab piping, and replacement of the floor slab."</t>
  </si>
  <si>
    <t>TPN-170751</t>
  </si>
  <si>
    <t>MCWI Other-City of Collins 169</t>
  </si>
  <si>
    <t>"MDEQ agrees to disburse funds to subrecipient in accordance with the terms herein to reimburse the costs associated with subrecipient's implementation of the project entitled "Longino Area Water Replacement". Scope of work for this Project is to include the replacement of existing asbestos cement waterlines in the city of Collins."</t>
  </si>
  <si>
    <t>TPN-170752</t>
  </si>
  <si>
    <t>MCWI Other-Town of Carrollton 170</t>
  </si>
  <si>
    <t>"MDEQ agrees to disburse funds to subrecipient in accordance with the terms herein to reimburse the costs associated with subrecipient's implementation of the project entitled "Replace Manual Read Meters with Electronic Meters". The Project focuses on replacing manual-read residential meters with radio-read meters in the town of Carrollton.\n"</t>
  </si>
  <si>
    <t>TPN-170753</t>
  </si>
  <si>
    <t>MCWI Other-City of Collins 171</t>
  </si>
  <si>
    <t>"Under this Agreement, MDEQ agrees to disburse funds to subrecipient in accordance ,with the terms herein to reimburse the costs associated with SUBREClPlENT's implementation of the project entitled "Water Meter Replacement". Scope of work for this Project will include the replacement of existing water meters in the City of Collins."</t>
  </si>
  <si>
    <t>TPN-170754</t>
  </si>
  <si>
    <t>MCWI Stormwater-Jefferson County Board of Supervisors 178</t>
  </si>
  <si>
    <t>"MDEQ agrees to disburse funds to subrecipient in accordance with the terms herein to reimburse the costs associated with subrecipient's implementation of the project entitled "Jefferson County Stormwater Management and Countywide Culvert Replacement Project". The proposed Project would replace existing failed or failing and undersized draining culverts crossing county roadways. Additionally the Project provides stabilization and erosion control as necessary."</t>
  </si>
  <si>
    <t>TPN-170755</t>
  </si>
  <si>
    <t>MCWI Other Sewer-City of Meridian 183</t>
  </si>
  <si>
    <t>"South Wastewater Treatment Plant (SWWTP) Plant Upgrade Phase 1-A:\nThe Project includes equipment replacement and other miscellaneous\nrepairs including installation of a new influent pump, fine screen\nrehabilitation, first and second stage clarifiers mechanical improvements,\ninstallation of a new Belt Filter Press and Polymer Feed System and\nassociated piping, installation of a new Clarifier Coagulant Feed System,\nInstallation of new Plant Water System, miscellaneous adjustments to\nexisting equipment, upgrades to associated electrical controls, and\nassociated appurtenances.\nSouth Wastewater Treatment Plant Equalization Basins Biosolids Removal\nProject: The Project includes restoration of the storage capacity of\nEqualization Cells 2, 3 and 4 through dredging, removal, processing,\ntransport, off-site recycling of dewatered biosolids as soil amendment, and\nassociated appurtenances."</t>
  </si>
  <si>
    <t>TPN-170756</t>
  </si>
  <si>
    <t>MCWI Other Sewer-Panola County 19</t>
  </si>
  <si>
    <t>"MDEQ agrees to disburse funds to subrecipient in accordance with the terms herein to reimburse the costs associated with subrecipient's implementation of the project entitled "Panola County Airport Industrial Park Sewer Project". The Project is the construction of sanitary sewer system to serve the Airport Industrial Park including sewer mains, force mains, pump station, manholes, and appurtenances."</t>
  </si>
  <si>
    <t>TPN-170757</t>
  </si>
  <si>
    <t>MCWI Other-City of Mendenhall 193</t>
  </si>
  <si>
    <t>"MDEQ agrees to disburse funds to subrecipient in accordance with the terms herein to reimburse the costs associated with subrecipient's implementation of the project entitled "2022 Water and Sanitary-Sewer Improvements". The Project includes the installation of new waterline from the industrial park water-well and tank to the southern distribution system, new waterline near highway 49 frontage road, and new sewer lines near highway 49 frontage road."</t>
  </si>
  <si>
    <t>TPN-170758</t>
  </si>
  <si>
    <t>MCWI Other-City of Lumberton 206</t>
  </si>
  <si>
    <t>"MDEQ agrees to disburse funds to subrecipient in accordance with the terms herein to reimburse the costs associated with subrecipient's implementation of the project entitled "Water System Improvements Project". The Project will consist of the replacement of water mains and installing new fire hydrant assemblies in the city of Lumberton."</t>
  </si>
  <si>
    <t>TPN-170759</t>
  </si>
  <si>
    <t>MCWI Other Sewer-City of Greenville 207</t>
  </si>
  <si>
    <t>"MDEQ agrees to disburse funds to subrecipient in accordance with the terms herein to reimburse the costs associated with subrecipient's implementation of the project entitled "CSSIP Contract Number 3-C Pump Station Improvements -Phase Three". The Project includes rehabilitation of pump stations #7, #I0, #58, #66, and #67 in the city of Greenville."</t>
  </si>
  <si>
    <t>TPN-170760</t>
  </si>
  <si>
    <t>MCWI Stormwater-City of Starkville 213</t>
  </si>
  <si>
    <t>"MDEQ agrees to disburse funds to subrecipient in accordance with the terms herein to reimburse the costs associated with subrecipient's implementation of the project entitled "MS 182/MLK Corridor Revitalization Project". The scope of work for this Project is to provide the MS 182/MLK Corridor with adequate stormwater infrastructure."</t>
  </si>
  <si>
    <t>TPN-170761</t>
  </si>
  <si>
    <t>MCWI Other Sewer-Town of Centreville 226</t>
  </si>
  <si>
    <t>"MDEQ agrees to disburse funds to subrecipient in accordance with the terms herein to reimburse the costs associated with subrecipient's implementation of the project entitled \u201cMMCWI Grant Project - 2022\u201d. The Project includes rehabilitation of the Town's wastewater treatment facilities (South and North Lagoon) to include aerator(s), baffle curtains, ammonia removal equipment, and associated appurtenances. The Project also includes rehabilitation of the Town's water treatment plant facilities (Camp Van Dorn and Town Plant) to include installation of SCADA equipment, replacement of the chlorine feed system, cleaning, replacement of media, and repairs to aerators, internal and external rehabilitation of concrete clearwell including hatch replacement, crack sealing/water proofing, and pressure washing, electrical and control equipment upgrades, and associated appurtenances."</t>
  </si>
  <si>
    <t>TPN-170762</t>
  </si>
  <si>
    <t>MCWI Other Sewer-Town of Sandersville 230</t>
  </si>
  <si>
    <t>"The Project includes clearing, inspection, and rehabilitation/repair of the wastewater collection system in the downtown area including Pine Street, Walnut Street, Maple Street, and Sanders Street. Repairs include point-repairs, cure-in-place lining, repairing/lining manholes, rebuilding benches, replacement of service connections, and eliminating cross-connections. Additionally, the Project will replace a pump station at the corner of East Main and the alley north of Pine Street."</t>
  </si>
  <si>
    <t>TPN-170763</t>
  </si>
  <si>
    <t>MCWI Other Sewer-Town of Byhalia 231</t>
  </si>
  <si>
    <t>"Under this Agreement, MDEQ agrees to disburse funds to subrecipient in accordance ,with the terms herein to reimburse the costs associated with subrecipient's implementation of the project entitled "Byhalia ARPA/MCWI Project". The Project is for the extension of a sewer system to unsewered areas, rehabilitation of an existing lift station, upgrading drinking water mains, and the\ncreation of a drinking water system on Ball Park Road."</t>
  </si>
  <si>
    <t>TPN-170764</t>
  </si>
  <si>
    <t>MCWI Stormwater-Rankin County Board of Supervisors 23</t>
  </si>
  <si>
    <t>"The Project includes bank stabilization and armoring in areas with erosive velocities, erosion mitigation, restoration of hydraulic capacity, removing vegetation and excess sediment from detention pond(s), improving roadside ditches, restoration of open channel(s), drainage structure improvements, replacing degraded culverts, adding roadway pipes, replacing hydraulically inadequate drainage structures, installation of upgraded conveyance system, replacement of stream crossing, floodplain restoration, stormwater detention basin improvements, and other activities as specified in Phase A of the Rankin County Watershed Protection and Restoration Program."</t>
  </si>
  <si>
    <t>TPN-170765</t>
  </si>
  <si>
    <t>MCWI Other-Town of Ashland 233</t>
  </si>
  <si>
    <t>"MDEQ agrees to disburse funds to subrecipient in accordance with the terms herein to reimburse the costs associated with subrecipient's implementation of the project entitled \u201cTown of Ashland, Proposed Water Well\u201d. The Project includes the installation of a new 350 GPM well at the existing Ashland Maintenance Facility property, and water main extensions."</t>
  </si>
  <si>
    <t>TPN-170766</t>
  </si>
  <si>
    <t>MCWI Other Sewer-City of Kosciusko 235</t>
  </si>
  <si>
    <t>"MDEQ agrees to disburse funds to subrecipient in accordance with the terms herein to reimburse the costs associated with subrecipient's implementation of the project entitled \u201cWater Well Rehabilitation, Lagoon 2 Levee &amp; Treatment System Upgrades, and Rehabilitation of Pump Station\u201d. The Primary Project consists of lagoon rehabilitation including sludge removal from the lagoon and raising the lagoon levee. Additionally, the Project consists of installation of baffles and brush aerators to the treatment system, and rehabilitation of lift station #4."</t>
  </si>
  <si>
    <t>TPN-170767</t>
  </si>
  <si>
    <t>MCWI Other Sewer-City of Philadelphia 243</t>
  </si>
  <si>
    <t>MDEQ agrees to disburse funds to subrecipient in accordance with the terms herein to reimburse the costs associated with subrecipient\u2019S implementation of the project entitled \u201cWastewater Treatment Project\u201d. The purpose of this Project is to make a necessary investment in an upgrade to subrecipient's existing wastewater infrastructure. The Project includes wastewater treatment lagoon levee repair and rehabilitation.</t>
  </si>
  <si>
    <t>TPN-170768</t>
  </si>
  <si>
    <t>MCWI Other Sewer-Town of Woodland 247</t>
  </si>
  <si>
    <t>MDEQ agrees to disburse funds to subrecipient in accordance with the terms herein to reimburse the costs associated with subrecipient's implementation of the project entitled \u201cWoodland Wastewater Improvements\u201d. The purpose of this Project is to make a necessary investment in an upgrade to subrecipient's existing wastewater infrastructure. The scope of work is the repair and stabilization the existing two cell lagoon.</t>
  </si>
  <si>
    <t>TPN-170769</t>
  </si>
  <si>
    <t>MCWI Other Sewer-Town of Ackerman 260</t>
  </si>
  <si>
    <t>"MDEQ agrees to disburse funds to subrecipient in accordance with the terms herein to reimburse the costs associated with subrecipient's implementation of the project entitled "Wastewater Rehabilitation". The purpose of this Project is to make a necessary investment in an upgrade to subrecipient's existing sewage facility in the town of Ackerman."</t>
  </si>
  <si>
    <t>TPN-170770</t>
  </si>
  <si>
    <t>MCWI Other Sewer-City of Pascagoula 261</t>
  </si>
  <si>
    <t>"MDEQ agrees to disburse funds to subrecipient in accordance with the terms herein to reimburse the costs associated with subrecipient's implementation of the project entitled "Eastlawn and Pinecrest Subdivisions Water System Improvements". The Project includes the installation of a 12" waterline, via directional bore, on Hospital Road crossing Highway 90."</t>
  </si>
  <si>
    <t>TPN-170771</t>
  </si>
  <si>
    <t>MCWI Other Sewer-City of Pascagoula 265</t>
  </si>
  <si>
    <t>"MDEQ agrees to disburse funds to subrecipient in accordance with the terms herein to reimburse the costs associated with subrecipient's implementation of the project entitled "South River Road Lift Station and Force Main Replacement". Scope of work for this Project is to include the replacement and upsizing of the lift station and replacement of a section of sanitary sewer force main serving the South River Road area of Pascagoula, MS."</t>
  </si>
  <si>
    <t>TPN-170772</t>
  </si>
  <si>
    <t>MCWI Stormwater-City of Natchez 271</t>
  </si>
  <si>
    <t>"MDEQ agrees to disburse funds to subrecipient in accordance with the terms herein to reimburse the costs associated with subrecipient's implementation of the project entitled "Silver Street Drainage and Utility Upgrade Project". Scope of work for the Project includes raising the elevation of Silver Street and the construction of new sewer, water, and storm water drainage systems in the affected area."</t>
  </si>
  <si>
    <t>TPN-170773</t>
  </si>
  <si>
    <t>MCWI Stormwater-City of Columbus 275</t>
  </si>
  <si>
    <t>"MDEQ agrees to disburse funds to subrecipient in accordance with the terms herein to reimburse the costs associated with subrecipient's implementation of the project entitled "City of Columbus - 2nd Street South Box Culvert Replacement". The Project will replace an existing box culvert/pipe network near 2nd street for the CIty of Columbus."</t>
  </si>
  <si>
    <t>TPN-170774</t>
  </si>
  <si>
    <t>MCWI Other Sewer-City of Petal 281</t>
  </si>
  <si>
    <t>"MDEQ agrees to disburse funds to subrecipient in accordance with the terms herein to reimburse the costs associated with subrecipient' s implementation of the project entitled "Dawson Cut Off Sewer Replacement". Scope of work for the Project is to include the replacement of sanitary sewer lines, pump station, and appurtenances near Dawson Cut Off."</t>
  </si>
  <si>
    <t>TPN-170775</t>
  </si>
  <si>
    <t>MCWI Other-Town of Hickory 291</t>
  </si>
  <si>
    <t>"MDEQ agrees to disburse funds to subrecipient in accordance with the terms herein to reimburse the costs associated with subrecipient's implementation of the project entitled \u201cWater Improvements\u201d. Scope of work for this Project is to include water main extension work along Beason Road, the replacement of existing water lines and appurtenances on Taylor Street, and the replacement of water meters in Hickory."</t>
  </si>
  <si>
    <t>TPN-170776</t>
  </si>
  <si>
    <t>MCWI Other Sewer-City of Ridgeland 29</t>
  </si>
  <si>
    <t>"Under this Agreement, MDEQ agrees to disburse funds to subrecipient in accordance ,with the terms herein to reimburse the costs associated with subrecipient's implementation of the project entitled "EMCSDS and Purple Creek Wastewater Interceptor Pipe Rehabilitation". Scope of work for this Project is to include the repair and rehabilitation of East Madison County Sewage Disposal System - EMCSDS and Purple Creek Wastewater Interceptor and associated manholes/wet wells. Rehabilitation will include cleaning, point repairs, CIPP/replacement, and linings."</t>
  </si>
  <si>
    <t>TPN-170777</t>
  </si>
  <si>
    <t>MCWI Other Sewer-Kemper County 299</t>
  </si>
  <si>
    <t>"MDEQ agrees to disburse funds to subrecipient in accordance with the terms herein to reimburse the costs associated with subrecipient's implementation of the project entitled "Water and Sewer Improvements to a new industrial Park "Kemper Crossing". Scope of work for the Project is the construction of new water and sewer facilities to provide services to an industrial site at the intersection of Hwy 16 and Hwy 397."</t>
  </si>
  <si>
    <t>TPN-170778</t>
  </si>
  <si>
    <t>MCWI Other Sewer-City of Clinton 322</t>
  </si>
  <si>
    <t>"MDEQ agrees to disburse funds to subrecipient in accordance with the terms herein to reimburse the costs associated with subrecipient's implementation of the project entitled "Clinton Regional Wastewater Improvements". The Project includes the first phase of force main installation along Interstate 20 to carry the combined flow of treated wastewater from existing treatment facilities that currently serve Clinton/Raymond/Bolton."</t>
  </si>
  <si>
    <t>TPN-170779</t>
  </si>
  <si>
    <t>MCWI Other Sewer-City of Cleveland-327</t>
  </si>
  <si>
    <t>"The Project consists of renovating four of the existing pump stations throughout the City of Cleveland. The White Street and Sunflower pump stations are to be completely renovated under the Project. The Highschool pump station currently only utilizes one pump, and the Project would add an additional submersible pump to the Station. The Legion pump station will have all existing piping and valves replaced."</t>
  </si>
  <si>
    <t>TPN-170780</t>
  </si>
  <si>
    <t>MCWI Other Sewer-City of Rosedale 329</t>
  </si>
  <si>
    <t>"MDEQ agrees to disburse funds to subrecipient in accordance with the terms herein to reimburse the costs associated with subrecipient's implementation of the project entitled "Wastewater Pump Station Improvement Project". The Project includes the rehabilitation of pump stations No. 4 &amp; 5. The purpose of this Project is to make a necessary investment in an upgrade to subrecipient's existing wastewater facility."</t>
  </si>
  <si>
    <t>TPN-170781</t>
  </si>
  <si>
    <t>MCWI Other Sewer-City of Gautier 331</t>
  </si>
  <si>
    <t>MDEQ agrees to disburse funds to subrecipient in accordance with the terms herein to reimburse the costs associated with subrecipient's implementation of the project entitled \u201cCitywide Lift Station Upgrades\u201d. Scope of work for the Project is the rehabilitation/upgrade of twenty-six lift stations. The purpose of this Project is to make a necessary investment in an upgrade to subrecipient's existing wastewater facility.</t>
  </si>
  <si>
    <t>TPN-170782</t>
  </si>
  <si>
    <t>MCWI Other Sewer-City of Wiggins 332</t>
  </si>
  <si>
    <t>"Under this agreement, MDEQ agrees to disburse funds to subrecipient in accordance with the terms herein to reimburse the costs associated with subrecipient's implementation of the project entitled "South McGregor Street and Clubhouse Drive Sewer Rehabilitation". The Project will rehabilitate gravity sanitary sewer mains and appurtenances near the East lagoon."</t>
  </si>
  <si>
    <t>TPN-170783</t>
  </si>
  <si>
    <t>MCWI Other Sewer-Town of Pace 334</t>
  </si>
  <si>
    <t>"MDEQ agrees to disburse funds to subrecipient in accordance with the terms herein to reimburse the costs associated with subrecipient's implementation of the project entitled \u201c2022 Wastewater Improvement Project\u201d. The Project will consist of repairing the two 6\u2019 x 8\u2019 outlet structures in Cell No. 1 and Cell No. 2 at the sewage lagoon. Additionally, gravity sewer lines will be cleaned and smoke tested for point repair or pipe lining."</t>
  </si>
  <si>
    <t>TPN-170784</t>
  </si>
  <si>
    <t>MCWI Other Sewer-City of Gautier 337</t>
  </si>
  <si>
    <t>"MDEQ agrees to disburse funds to subrecipient in accordance with the terms herein to reimburse the costs associated with subrecipient's implementation of the project entitled \u201cSanitary Sewer Mains Rehabilitation -- College Park, Guilotteville Road, and Valleywood Subdivisions\u201d. Scope of work for the Project includes of CCTV, smoke testing, and manhole inspections followed by repair, replacement, or lining of sanitary sewer lines or manholes."</t>
  </si>
  <si>
    <t>TPN-170785</t>
  </si>
  <si>
    <t>MCWI Other Sewer-City of Brookhaven 339</t>
  </si>
  <si>
    <t>"MDEQ agrees to disburse funds to subrecipient in accordance with the terms herein to reimburse the costs associated with subrecipient's implementation of the project entitled "Wastewater Treatment Facility and Pump Station Improvements". Rehabilitation of Field Lark Lane Pump Station and selected manholes; rehabilitation of wastewater treatment plant including digester, conduits, pumps, grit screen systems, sludge handling facilities, and disinfection system; and upgrades to water and electrical systems necessary to the wastewater treatment facility."</t>
  </si>
  <si>
    <t>TPN-170786</t>
  </si>
  <si>
    <t>MCWI Other Sewer-City of Morton 356</t>
  </si>
  <si>
    <t>"Under the agreement, MDEQ agrees to disburse funds to subrecipient in accordance with the terms herein to reimburse the costs associated with subrecipient's implementation of the project entitled "Rehabilitation and Pump Station Improvements". The Project includes replacement of the Floyd Drive pump station, rehabilitation and/or replacement of gravity mains and manholes in the Waggoner and 6th Avenue collection systems, and associated appurtenances."</t>
  </si>
  <si>
    <t>TPN-170787</t>
  </si>
  <si>
    <t>MCWI Other Sewer-City of Raymond 360</t>
  </si>
  <si>
    <t>"MDEQ agrees to disburse funds to subrecipient in accordance with the terms herein to reimburse the costs associated with subrecipient's implementation of the project entitled "East Lagoon Improvements". Scope of work for this Project is to include the addition of two new baffles with subsurface windows, installation of a floating aerator, installation of a blower system and a set of attached-growth media reactors, and upgrade of the electrical system."</t>
  </si>
  <si>
    <t>TPN-170788</t>
  </si>
  <si>
    <t>MCWI Other-Town of Metcalfe 363</t>
  </si>
  <si>
    <t>"The scope of work will include the demolition of the existing well house and construction of a new one, installation of new chlorination systems, new master meters, new controls and hour meters for each well, and the on-site configuration of the piping from the water tower to the system along with valving."</t>
  </si>
  <si>
    <t>TPN-170789</t>
  </si>
  <si>
    <t>MCWI Other Sewer-Town of Metcalfe 364</t>
  </si>
  <si>
    <t>""The Project will include installation or replacement of the City Hall pump station pumps/wet wells at Martin Luther King Drive, the Calhoun Street Pump station, effluent pump station, chlorinator/dechlorinate/associated structure and equipment, aerators/anchoring system/electric system, and floating baffle curtain. The Project also includes artificial wetland rehabilitation, levee repair, and perimeter fencing.""</t>
  </si>
  <si>
    <t>TPN-170790</t>
  </si>
  <si>
    <t>MCWI Other Sewer-City of Cleveland 366</t>
  </si>
  <si>
    <t>"MDEQ agrees to disburse funds to subrecipient in accordance with the terms herein to reimburse the costs associated with subrecipient's implementation of the project entitled "2022 Pump Station SCAD A Control Project". The Project consisted of modernizing electrical controls at seven existing pump stations throughout the City of Cleveland. The Project also included upgrading the electrical control panels and installing new SCADA monitoring systems."</t>
  </si>
  <si>
    <t>TPN-170791</t>
  </si>
  <si>
    <t>MCWI Other-Town of Merigold 368</t>
  </si>
  <si>
    <t>"MDEQ agrees to disburse funds to subrecipient in accordance with the terms herein to reimburse the costs associated with subrecipient' s implementation of the project entitled "2022 Water Well Improvement Project". The Project includes the drilling of a new well at the existing well site and the installing of a new pump and motor, control panel, master meter, and insulation."</t>
  </si>
  <si>
    <t>TPN-170792</t>
  </si>
  <si>
    <t>MCWI Other Sewer-City of Pearl 37</t>
  </si>
  <si>
    <t>"MDEQ agrees to disburse funds to subrecipient in accordance with the terms herein to reimburse the costs associated with subrecipient's implementation of the project entitled "Grandview Heights Sewer Rehabilitation". The purpose of this Project is to replace existing sewer that is undersized and in poor condition by constructing new gravity sewer parallel to the existing line."</t>
  </si>
  <si>
    <t>TPN-170793</t>
  </si>
  <si>
    <t>MCWI Other-Village of Sataria 373</t>
  </si>
  <si>
    <t>"The Village of Satartia installed a new 150 GPM Water Well as set by the standards of the MS State Department of Health. This Project included materials and drilling for a new backup submersible pump motor and water well; with controls and accessories, chlorinator equipment and all exterior piping; as well as clearing and grubbing, cleaning, disinfecting, and assembly of equipment."</t>
  </si>
  <si>
    <t>TPN-170794</t>
  </si>
  <si>
    <t>MCWI Other Sewer-City of Oxford 377</t>
  </si>
  <si>
    <t>"MDEQ agrees to disburse funds to subrecipient in accordance with the terms herein to reimburse the costs associated with subrecipient's implementation of the project entitled \u201cWastewater Treatment Plant Flow Equalization Basin". The Project includes sludge and liner removal from the original sludge lagoon and the construction of a flow equalization basin at the wastewater treatment plant on Highway 7 South."</t>
  </si>
  <si>
    <t>TPN-170795</t>
  </si>
  <si>
    <t>MCWI Other Sewer-Kiln Utility and Fire District 38</t>
  </si>
  <si>
    <t>"MDEQ agrees to disburse funds to subrecipient in accordance with the terms herein to reimburse the costs associated with subrecipient's implementation of the project entitled "Jourdan River Shores Subdivision Sanitary Sewer Improvements - Phase I". The Project includes replacement of the existing sanitary sewer collection system and the rerouting an existing sanitary sewar line near Jourdan River Shores Subdivision."</t>
  </si>
  <si>
    <t>TPN-170796</t>
  </si>
  <si>
    <t>MCWI Other Sewer-City of Magee 387</t>
  </si>
  <si>
    <t>"MDEQ agrees to disburse funds to subrecipient in accordance with the terms herein to reimburse the costs associated with subrecipient's implementation of the project entitled "City of Magee - Water, Sewer, and Stormwater Improvements". The Project includes Lamar Road sewer extension, improvements to existing water treatments #1 and #2, water meter replacements, and stormwater drainage improvements."</t>
  </si>
  <si>
    <t>TPN-170797</t>
  </si>
  <si>
    <t>MCWI Other-Town of Renova 388</t>
  </si>
  <si>
    <t>"MDEQ agrees to disburse funds to subrecipient in accordance with the terms herein to reimburse the costs associated with subrecipient's implementation of the project entitled "Waterline Improvement Project". Replacement of waterlines near Daisy &amp; Isola Street, Poe Road, and Old Highway 61. The purpose of this Project is to make a necessary investment in an upgrade to subrecipient's existing drinking water facility."</t>
  </si>
  <si>
    <t>TPN-170798</t>
  </si>
  <si>
    <t>MCWI Other Sewer-City of Bay St. Louis 39</t>
  </si>
  <si>
    <t>"MDEQ agrees to disburse funds to subrecipient in accordance with the terms herein to reimburse the costs associated with subrecipient's implementation of the project entitled "Bay St. Louis Citywide Sewer Rehabilitation Project". Scope of work for this Project includes the inspection and lining of gravity sewer mains and manholes, the lining of sewer pump stations, and the rehabilitation of older Iift stations. The Project also includes sewer drain repairs, lining and repair of sewer service laterals, installation of new sewer main and services, and repair of sewer manholes and lift stations."</t>
  </si>
  <si>
    <t>TPN-170799</t>
  </si>
  <si>
    <t>MCWI Other Sewer-Town of Renova 392</t>
  </si>
  <si>
    <t>"Under this Agreement, MDEQ agrees to disburse funds to subrecipient in accordance,with the terms herein to reimburse the costs associated with SUBREClPlENT's implementation of the project entitled "Tolivar Cove Pump Station Rehabilitation Project". The Project includes renovating Pump Station No. l including installation of new submersible pumps, motors, station equipment, electrical control equipment, and associated appurtenances."</t>
  </si>
  <si>
    <t>TPN-170800</t>
  </si>
  <si>
    <t>MCWI Stormwater-County of Hancock-410</t>
  </si>
  <si>
    <t>"MDEQ agrees to disburse funds to subrecipient in accordance with the terms herein to reimburse the costs associated with subrecipient's implementation of the project entitled "3.04- Kapalama Drive at Vic Faye Road Drainage Project". Scope of work for the Project is the replacement of culverts, the restoration and reshaping of ditches, and the implementation of erosion control measures near the intersection of Kapalama Drive and Vic Faye Road."</t>
  </si>
  <si>
    <t>TPN-170801</t>
  </si>
  <si>
    <t>MCWI Stormwater-County of Hancock-412</t>
  </si>
  <si>
    <t>"MDEQ agrees to disburse funds to subrecipient in accordance with the terms herein to reimburse the costs associated with subrecipient' s implementation of the project entitled "2.03 - Leetown Road@ Hwy 43 Drainage Project". The Project will include the cleaning and excavation of ditches, cleaning of culverts, and replacement/addition of culverts near intersection of Highway 43 and Leetown Road."</t>
  </si>
  <si>
    <t>TPN-170802</t>
  </si>
  <si>
    <t>MCWI Stormwater-City of Long Beach 425</t>
  </si>
  <si>
    <t>"MDEQ agrees to disburse funds to subrecipient in accordance with the terms herein to reimburse the costs associated with subrecipient's implementation of the project entitled "Critical Drainage Improvements". This Project is to replace or install various stormwater components (culverts, basins, conveyances, etc.) in Trautman Bayou, Briarwood, Parkwood, Park Row areas, implement erosion control, and correct failing infrastructure."</t>
  </si>
  <si>
    <t>TPN-170803</t>
  </si>
  <si>
    <t>MCWI Other Sewer-City of Long Beach-428</t>
  </si>
  <si>
    <t>"This Project includes investigation of sewer mains and cured-in-place pipelining of sewer mains in the selected areas identified as 'Sewer Inspection and Rehabilitation 2021'. This work includes reconnecting all active sewer services on rehabilitated sewer segments and chemical soil stabilization at each sewer service, where indicated to be necessary by pressure/leak testing. "</t>
  </si>
  <si>
    <t>TPN-170804</t>
  </si>
  <si>
    <t>MCWI Other Sewer-City of Houston 431</t>
  </si>
  <si>
    <t>"MDEQ agrees to disburse funds to subrecipient in accordance with the terms herein to reimburse the costs associated with subrecipient's implementation of the project entitled "Wastewater Treatment Facility Rehabilitation". The Project consists of upgrading the bar screen, grit removal, influent pump station, the RAS pump station, UV disinfection and other wastewater treatment facility repairs."</t>
  </si>
  <si>
    <t>TPN-170805</t>
  </si>
  <si>
    <t>MCWI Other Sewer-City of Long Beach 432</t>
  </si>
  <si>
    <t>"MDEQ agrees to disburse funds to subrecipient in accordance with the terms herein to reimburse the costs associated with subrecipient's implementation of the project entitled "2022 Sewer Investigation &amp; Rehabilitation". This Project includes investigation of sewer mains and cured-in-place pipe lining or point repair of sewer mains in the select's areas identified as 'Sewer Rehabilitation 2022'. This work includes reconnecting all active sewer services on rehabilitated sewer segments and chemical soil stabilization at each sewer service, where indicated to be necessary by pressure/leak testing."</t>
  </si>
  <si>
    <t>TPN-170806</t>
  </si>
  <si>
    <t>MCWI Stormwater-Rankin County Board of Supervisors 444</t>
  </si>
  <si>
    <t>"This Project includes bank stabilization and armoring in areas with erosive velocities, implementation of stormwater detention basin, addition of detention storage, restoration of hydraulic capacity, removing vegetation and excess sediment, installation of upgraded conveyance system, floodplain restoration, stormwater detention basin improvements, and other activities specified in Phase B of the Rankin County Watershed Protection and Restoration Program."</t>
  </si>
  <si>
    <t>TPN-170807</t>
  </si>
  <si>
    <t>MCWI Other Sewer-City of Moorhead 445</t>
  </si>
  <si>
    <t>"MDEQ agrees to disburse funds to subrecipient in accordance with the terms herein to reimburse the costs associated with subrecipient's implementation of the project entitled "Pump Station Replacement and Sewer System Rehabilitation". The proposed Project will include the replacement of two pump stations (#3 and #4) as well as cleaning, CCTV inspection, lining, and repairs of sewer main lines."</t>
  </si>
  <si>
    <t>TPN-170808</t>
  </si>
  <si>
    <t>MCWI Other-Town of Como 446</t>
  </si>
  <si>
    <t>"MDEQ agrees to disburse funds to subrecipient in accordance with the terms herein to reimburse the costs associated with subrecipient's implementation of the project entitled \u201cComo Water System Rehabilitation\u201d. Scope of work for this Project is to include the replacement of asbestos pipe and galvanized steel service lines with new PVC water pipes and PEX water service lines, the installation of three way fire hydrants, and the installation of gate valves on water mains."</t>
  </si>
  <si>
    <t>TPN-170809</t>
  </si>
  <si>
    <t>MCWI Stormwater-Town of Jonestown 447</t>
  </si>
  <si>
    <t>"MDEQ agrees to disburse funds to subrecipient in accordance with the terms herein to reimburse the costs associated with subrecipient's implementation of the project entitled "Jonestown Storm Drainage Rehabilitation". The Project includes the removal and replacement of culverts, repair and restoration of impacted driveways, and widening and cleaning of existing stonnwater ditches."</t>
  </si>
  <si>
    <t>TPN-170810</t>
  </si>
  <si>
    <t>MCWI Other-Town of Lambert 450</t>
  </si>
  <si>
    <t>"MDEQ agrees to disburse funds to subrecipient in accordance with the terms herein to reimburse the costs associated with subrecipient's implementation of the project entitled \u201cLambert Water Line Replacement\u201d. The Project includes installation of radio read water meters, a mobile data collector system, repair and/or replacement of meter boxes, replacement of waterline near McDavid A venue, and associated appurtenances."</t>
  </si>
  <si>
    <t>TPN-170811</t>
  </si>
  <si>
    <t>MCWI Other Sewer-City of Ocean Springs 455</t>
  </si>
  <si>
    <t>"MDEQ agrees to disburse funds to subrecipient in accordance with the terms herein to reimburse the costs associated with subrecipient's implementation of the project entitled \u201cDowntown Ocean Springs Sewer System Rehabilitation\u201d. The Project includes the rehabilitation of three pump stations, sewer mains, and manholes in the area bordered by Front Beach Dr., Government St., Porter Ave., and Martin Luther King, Jr Ave."</t>
  </si>
  <si>
    <t>TPN-170812</t>
  </si>
  <si>
    <t>MCWI Other-Sunflower County 456</t>
  </si>
  <si>
    <t>"MDEQ agrees to disburse funds to subrecipient in accordance with the terms herein to reimburse the costs associated with subrecipient' s implementation of the project entitled "Town of Doddsville, Water System Improvements". The Project will rehabilitate existing wells and water system, install new water mains, and provide an interconnection to an existing water system. Additionally, the Project will provide upgrades to an existing sanitary sewer lift station."</t>
  </si>
  <si>
    <t>TPN-170813</t>
  </si>
  <si>
    <t>MCWI Other Sewer-Town of Sunflower 459</t>
  </si>
  <si>
    <t>"MDEQ agrees to disburse funds to subrecipient in accordance with the terms herein to reimburse the costs associated with subrecipient's implementation of the project entitled "Water Well and Sewer System Rehabilitation". The Project consists of cleaning and CCTV inspection of sewer main lines then performing point repairs or lining as necessary, and rehabilitation of the Town's water wells."</t>
  </si>
  <si>
    <t>TPN-170814</t>
  </si>
  <si>
    <t>MCWI Other Sewer-Town of Pope 460</t>
  </si>
  <si>
    <t>"MDEQ agrees to disburse funds to subrecipient in accordance with the terms herein to reimburse the costs associated with subrecipient's implementation of the project entitled \u201cPope Sewer Lagoon Rehabilitation\u201d. The purpose of this Project is to make a necessary investment in an upgrade to subrecipient's infrastructure. The Project includes the upgrade of the existing sewage collection system, sewage treatment, and sewage transport system."</t>
  </si>
  <si>
    <t>TPN-170815</t>
  </si>
  <si>
    <t>MCWI Other-Town of Sardis 461</t>
  </si>
  <si>
    <t>"MDEQ agrees to disburse funds to subrecipient in accordance with the terms herein to reimburse the costs associated with subrecipient's implementation of the project entitled \u201cWater Improvements\u201d. The Project is for water improvements including replacement of Hightower St Water Line, Edwin Circle Water Line, and Claremont Street Water Line. The Project is not for Research and Development."</t>
  </si>
  <si>
    <t>TPN-170816</t>
  </si>
  <si>
    <t>MCWI Other-City of Fayette 463</t>
  </si>
  <si>
    <t>"MDEQ agrees to disburse funds to subrecipient in accordance with the terms herein to reimburse the costs associated with subrecipient's implementation of the project entitled "Water &amp; Sewer Improvements". The purpose of this Project is to make a necessary investment in an upgrade to subrecipient's existing drinking water infrastructure. The Project includes construction of a water well, rehabilitation of existing wastewater lagoons, and repair/replacement of sanitary sewer lines."</t>
  </si>
  <si>
    <t>TPN-170817</t>
  </si>
  <si>
    <t>MCWI Other Sewer-Quitman County 465</t>
  </si>
  <si>
    <t>MDEQ agrees to disburse funds to subrecipient in accordance with the terms herein to reimburse the costs associated with subrecipient's implementation of the project entitled \u201cQuitman County Darling Sewer\u201d. The purpose of this Project is to make a necessary investment in an upgrade to subrecipient's existing wastewater infrastructure. The Project includes the construction of a wastewater collection system and pump stations in the Darling Community.</t>
  </si>
  <si>
    <t>TPN-170818</t>
  </si>
  <si>
    <t>MCWI Other-City of Jackson 472</t>
  </si>
  <si>
    <t>"Under this Agreement and in accordance with Mississippi House Bill 1031, 2022 Regular Session (April 18, 2022) (hereinafter, House Bill 1031), MDEQ agrees to transfer funds to the Mississippi Department of Finance and Administration-DFA to disburse to subrecipient in accordance with the terms herein to reimburse the costs associated with subrecipient's implementation of the project entitled \u201cOBC/JHF Chemical Feed Automation". Installation of equipment designed to automate the chemical feeds required for water treatment at the O.B. Curtis water treatment plant and the J.H. Fewell water treatment plant."</t>
  </si>
  <si>
    <t>TPN-170819</t>
  </si>
  <si>
    <t>MCWI Other-City of Jackson 476</t>
  </si>
  <si>
    <t>The Project includes installation of automated chemical feed equipment and associated appurtenances at the O.B. Curtis Water Treatment Plant. The Project also includes rehabilitation of the conventional and membrane filters and associated appurtenances at the O.B. Curtis Water Treatment Plant and improvements for sludge management in the sedimentation basins.</t>
  </si>
  <si>
    <t>TPN-170820</t>
  </si>
  <si>
    <t>MCWI Other Sewer-Town of Artesia 479</t>
  </si>
  <si>
    <t>"MDEQ agrees to disburse funds to subrecipient in accordance with the terms herein to reimburse the costs associated with subrecipient's implementation of the project entitled "Sewer Expansion". The purpose of this Project is to make a necessary investment in an upgrade to subrecipient's existing wastewater infrastructure. The Project is the extension of sanitary sewer near Artesia Road and Gilmer Wilbur Road."</t>
  </si>
  <si>
    <t>TPN-170821</t>
  </si>
  <si>
    <t>MCWI Other Sewer-Town of Tutwiler 48</t>
  </si>
  <si>
    <t>"Under this Agreement, MDEQ agrees to disburse funds to subrecipient in accordance, with the terms herein to reimburse the costs associated with Subrecipient's implementation of the project entitled "Wastewater Collection System Improvements". The Project is the rehabilitation of Pump Station #1, #2, #4, and #5. Additionally, the Project will include sewer system inspection, evaluation, and repair/replacement as necessary. "</t>
  </si>
  <si>
    <t>TPN-170822</t>
  </si>
  <si>
    <t>MCWI Other Sewer-Town of Silver Creek 486</t>
  </si>
  <si>
    <t>"MDEQ agrees to disburse funds to subrecipient in accordance with the terms herein to reimburse the costs associated with subrecipient's implementation of the project entitled "Wastewater Collection System Expansion &amp; Rehabilitation". The purpose of this Project is to make a necessary investment in an upgrade to subrecipient's existing wastewater infrastructure. The Project will consist of camera inspection of sewer mains followed by point repair or cured-in-place lining as determined necessary, rehabilitation of existing manholes, and expansion of sanitary sewer system to unserved areas."</t>
  </si>
  <si>
    <t>TPN-170823</t>
  </si>
  <si>
    <t>MCWI Other-City of Hazlehurst 487</t>
  </si>
  <si>
    <t>"MDEQ agrees to disburse funds to subrecipient in accordance with the terms herein to reimburse the costs associated with subrecipient's implementation of the project entitled "MCWI/ARPA Water Supply Improvements". The purpose of this Project is to make a necessary investment in an upgrade to subrecipient's existing drinking water facility. The Project includes installing two permanent wells and raw water mains."</t>
  </si>
  <si>
    <t>TPN-170824</t>
  </si>
  <si>
    <t>MCWI Other Sewer-East Oktibbeha Waste Water District 490</t>
  </si>
  <si>
    <t>MDEQ agrees to disburse funds to subrecipient in accordance with the terms herein to reimburse the costs associated with subrecipient's implementation of the project entitled \u201cSewer Service Expansion\u201d. The purpose of this Project is to make a necessary investment in an upgrade to subrecipient's existing sewage infrastructure. The Project includes the expansion of wastewater service including connecting 30 new Habitat for Humanity development zones to the existing line on the 16th Section Road.</t>
  </si>
  <si>
    <t>TPN-170825</t>
  </si>
  <si>
    <t>MCWI Other Sewer-City of McComb 492</t>
  </si>
  <si>
    <t>"MDEQ agrees to disburse funds to subrecipient in accordance with the terms herein to reimburse the costs associated with subrecipient's implementation of the project entitled "MLK Sewer Lift Station Improvements". The purpose of this Project is to make a necessary investment in an upgrade to subrecipient's existing sewer infrastructure. Upgrade sewer mains on M.L.K Drive that will include stormwater drainage and asphalt construction work."</t>
  </si>
  <si>
    <t>TPN-170826</t>
  </si>
  <si>
    <t>MCWI Stormwater-City of Belzoni 495</t>
  </si>
  <si>
    <t>"MDEQ agrees to disburse funds to subrecipient in accordance with the terms herein to reimburse the costs associated with subrecipient's implementation of the project entitled "Belzoni Storm Drainage Improvements". The Project is the rehabilitation of the Price Street Pumping Station and the Castleman Street Pumping Station, replacement or rehabilitation of associated force mains, repair of eroded levee embankment, and roadway reconstruction in affected areas."</t>
  </si>
  <si>
    <t>TPN-170827</t>
  </si>
  <si>
    <t>MCWI Other Sewer-City of Carthage 499</t>
  </si>
  <si>
    <t>"MDEQ agrees to disburse funds to subrecipient in accordance with the terms herein to reimburse the costs associated with subrecipient's implementation of the project entitled "POTW Equalization Basin and &amp; Lagoon Improvements". The purpose of this Project is to make a necessary investment in an upgrade to subrecipient's existing wastewater facility. The Project consist of converting an unused artificial wetland into an equalization basin including clearing, grubbing, and grading of the equalization basin; construction of a concrete spillway; and repair and improvement of the roadway/levee."</t>
  </si>
  <si>
    <t>TPN-170828</t>
  </si>
  <si>
    <t>MCWI Stormwater-Town of Sherman 501</t>
  </si>
  <si>
    <t>"MDEQ agrees to disburse funds to subrecipient in accordance with the terms herein to reimburse the costs associated with subrecipient's implementation of the project entitled "3rd Street Drainage Stabilization Improvements". The purpose of this Project is to make a necessary investment in an upgrade to subrecipient's existing stormwater infrastructure. The Project will include the installation, replacement, or resizing of stormwater conveyances and necessary stormwater appurtenances."</t>
  </si>
  <si>
    <t>TPN-170829</t>
  </si>
  <si>
    <t>MCWI Other-City of Nettleton 50</t>
  </si>
  <si>
    <t>"MDEQ agrees to disburse funds to subrecipient in accordance with the terms herein to reimburse the costs associated with subrecipient's implementation of the project entitled \u201cWater Distribution Improvements\u201d. The Scope of Work includes replacing water distribution piping. All water meters within the system will also be replaced. Other appurtenances are included in this Project as needed such as fire hydrants, valves, meter reconnections, and reconstruction of pavements."</t>
  </si>
  <si>
    <t>TPN-170830</t>
  </si>
  <si>
    <t>MCWI Other Sewer-City of D'Iberville 503</t>
  </si>
  <si>
    <t>"The Project will replace and relocate a drinking water main along County Road 7030. The project will also include all required appurtenances, fittings, and valves. MDEQ agrees to disburse funds to subrecipient in accordance with the terms herein to reimburse the costs associated with subrecipient's implementation of the project entitled "Water Distribution Improvements"."</t>
  </si>
  <si>
    <t>TPN-170831</t>
  </si>
  <si>
    <t>MCWI Other Sewer-Copiah County Board of Supervisors 510</t>
  </si>
  <si>
    <t>"MDEQ agrees to disburse funds to subrecipient in accordance with the terms herein to reimburse the costs associated with subrecipient's implementation of the project entitled "Critical Sewer System Improvements - Copiah County Industrial Park, Gallman, MS". The Project includes construction of sanitary sewer and wastewater treatment plant in areas listed: (1) proposed west interceptor sewer, (2) proposed central interceptor sewer, (3) proposed south interceptor sewer, (4) proposed wastewater treatment plant."</t>
  </si>
  <si>
    <t>TPN-170832</t>
  </si>
  <si>
    <t>MCWI Other Sewer-City of Mound Bayou 516</t>
  </si>
  <si>
    <t>"MDEQ agrees to disburse funds to subrecipient in accordance with the terms herein to reimburse the costs associated with subrecipient's implementation of the project entitled "Water/Wastewater System Improvements for the City of Mound Bayou". The Project includes the construction of a new main lift station and installation of automated reading water meters."</t>
  </si>
  <si>
    <t>TPN-170833</t>
  </si>
  <si>
    <t>MCWI Other Sewer-Town of Coldwater 520</t>
  </si>
  <si>
    <t>"MDEQ agrees to disburse funds to subrecipient in accordance with the terms herein to reimburse the costs associated with subrecipient's implementation of the project entitled ''Improvements to the Hill Road Lift Station". Make the necessary upgrades to the lift station on Hill Road, which includes upgrading the pumps and upsizing the force main."</t>
  </si>
  <si>
    <t>TPN-170834</t>
  </si>
  <si>
    <t>MCWI Other-Copiah County Board of Supervisors 524</t>
  </si>
  <si>
    <t>"MDEQ agrees to disburse funds to subrecipient in accordance with the terms herein to reimburse the costs associated with subrecipient's implementation of the project entitled \u201cCritical Water System Improvements - Copiah County Industrial Park, Gallman, MS\u201d. The Project includes construction of a new well and water treatment system, rehabilitation of elevated storage tanks, and replacement and disposal of asbestos cement pipe."</t>
  </si>
  <si>
    <t>TPN-170835</t>
  </si>
  <si>
    <t>MCWI Other-Town of Edwards 526</t>
  </si>
  <si>
    <t>"MDEQ agrees to disburse funds to subrecipient in accordance with the terms herein to reimburse the costs associated with subrecipient's implementation of the project entitled "Water System Distribution System and Sewer Improvements". The Project includes the installation of new water lines and the replacement of sewer system pumps within the existing pump station structures."</t>
  </si>
  <si>
    <t>TPN-170836</t>
  </si>
  <si>
    <t>MCWI Other Sewer-City of Leland 530</t>
  </si>
  <si>
    <t>"Scope of work for the Project is to include the construction of a disinfection system at the wastewater treatment plant, evaluation and lining of sewer mains, and the purchase of sewer cleaning equipment. The Project will also include water system improvements including the replacement of lead joint pipe, the locating of all existing valves, the removal and replacement of all inoperable valves, the installation of new valves, and the abandonment of two wells."</t>
  </si>
  <si>
    <t>TPN-170837</t>
  </si>
  <si>
    <t>MCWI Other Sewer-City of Newton 531</t>
  </si>
  <si>
    <t>"Under this Agreement, MDEQ agrees to disburse funds to subrecipient in accordance with the terms herein to reimburse the costs associated with Subrecipient's implementation of the project entitled \u201cReplacement of City\u2019s Trailer-Mounted High Pressure Jetter Unit" Replacement of the city\u2019s trailer-mounted high pressure jetter unit. The purpose of this Project is to make a necessary investment in an upgrade to Subrecipient's existing wastewater infrastructure."</t>
  </si>
  <si>
    <t>TPN-170838</t>
  </si>
  <si>
    <t>MCWI Stormwater-City of Hollandale 532</t>
  </si>
  <si>
    <t>"The project includes the cleaning and jetting of the existing storm drain system and basins, point repairs of collapsed points, removal and replacement of damaged sections of the curb and gutter, cleaning and regrading of a main drainage canal, and cleaning and regrading of ditches. The Project also includes replacement of existing meters with radio read meters. The purpose of this Project is to make a necessary investment in an upgrade to subrecipient's existing stormwater and drinking water infrastructure."</t>
  </si>
  <si>
    <t>TPN-170839</t>
  </si>
  <si>
    <t>MCWI Other Sewer-City of Newton 533</t>
  </si>
  <si>
    <t>"MDEQ agrees to disburse funds to subrecipient in accordance with the terms herein to reimburse the costs associated with subrecipient's implementation of the project entitled \u201cNewton WWTP Improvements\u201d. The Project involves the improvement and/or rehabilitation of the City's aging WWTP's aeration system, grit chamber, and instrumentation(telemetry flow-monitoring system), along with the facility's entrance road and perimeter fence."</t>
  </si>
  <si>
    <t>TPN-170840</t>
  </si>
  <si>
    <t>MCWI Other-City of Brandon 56</t>
  </si>
  <si>
    <t>"MDEQ agrees to disburse funds to subrecipient in accordance with the terms herein to reimburse the costs associated with subrecipient' s implementation of the project entitled " College Street Waterline Replacement Project". This project consists of the installation of new waterline, new water valves, fire hydrants, new service lines: reconnection to existing water meters; removal and replacement of above ground improvements as necessary to facilitate the waterline installation; erosion control; and permanent seeding and sodding."</t>
  </si>
  <si>
    <t>TPN-170841</t>
  </si>
  <si>
    <t>MCWI Stormwater-City of Natchez 6</t>
  </si>
  <si>
    <t>"MDEQ agrees to disburse funds to subrecipient in accordance with the terms herein to reimburse the costs associated with subrecipient's implementation of the project entitled "Morgantown Road Drainage &amp; Reconstruction Project". The Project includes installation of subsurface drainage on Morgantown Road and road widening and resurfacing in areas disturbed by stormwater infrastructure construction."</t>
  </si>
  <si>
    <t>TPN-170842</t>
  </si>
  <si>
    <t>MCWI Other-City of Ridgeland 63</t>
  </si>
  <si>
    <t>"MDEQ agrees to disburse funds to subrecipient in accordance with the terms herein to reimburse the costs associated with subrecipient's implementation of the project entitled "City-Wide Advanced Water Meter Improvements". The scope of work for this Project is to include the installation of new advanced water meters for the City of Ridgeland's customers."</t>
  </si>
  <si>
    <t>TPN-170843</t>
  </si>
  <si>
    <t>MCWI Other-City of Ridgeland 64</t>
  </si>
  <si>
    <t>"MDEQ agrees to disburse funds to subrecipient in accordance with the terms herein to reimburse the costs associated with subrecipient's implementation of the project entitled "South Highland Colony Parkway Water Storage Tank and Water Supply Well". Scope of work for this Project is to include construction of the South Highland Colony Parkway Well, storage tank, and necessary connections."</t>
  </si>
  <si>
    <t>TPN-170844</t>
  </si>
  <si>
    <t>MCWI Other Sewer-Town of Gloster 75</t>
  </si>
  <si>
    <t>"MDEQ agrees to disburse funds to subrecipient in accordance with the terms herein to reimburse the costs associated with subrecipient's implementation of the project entitled "MCWI Grant Project - 2022". The Project includes the upgrade and expansion of the Town's Wastewater Treatment Facility ("WWTF") to accommodate anticipated increased flow and organic loading."</t>
  </si>
  <si>
    <t>TPN-170845</t>
  </si>
  <si>
    <t>MCWI Other Sewer-City of Pearl 8</t>
  </si>
  <si>
    <t>"Under this Agreement, MDEQ agrees to disburse funds to subrecipient in accordance with the terms herein to reimburse the costs associated with Subrecipient's implementation of the project entitled "Southeast Sanitary Sewer Improvements". Scope of work for this project includes the construction of a gravity sewer collection system on portions of Old Whitfield Road and Highway 475."</t>
  </si>
  <si>
    <t>TPN-170846</t>
  </si>
  <si>
    <t>MCWI Other Sewer-Columbus Light &amp; Water Department 82</t>
  </si>
  <si>
    <t>"MDEQ agrees to disburse funds to subrecipient in accordance with the terms herein to reimburse the costs associated with subrecipient's implementation of the project entitled \u201cSanitary System Sewer Improvements, Part A - 22nd St. S. Lift Station Renovation, Part B - Sewer System Lining \u2013 Older City Sections, Part C - MLK Jr. Dr. Lift Station Force Main Relocation\u201d. The Project includes sanitary sewer collection improvements including lift station rehabilitations, sewer system repair and/or rehabilitation, and lift station relocation."</t>
  </si>
  <si>
    <t>TPN-170847</t>
  </si>
  <si>
    <t>MCWI Other-Town of Vaiden 86</t>
  </si>
  <si>
    <t>"MDEQ agrees to disburse funds to subrecipient in accordance with the terms herein to reimburse the costs associated with subrecipient's implementation of the project entitled \u201cWater System Improvements for the Town of Vaiden\u201d The Project includes installation of pressure filters at each well, waterline replacement, blow offs, and installation of new automatic read meters."</t>
  </si>
  <si>
    <t>TPN-170848</t>
  </si>
  <si>
    <t>MCWI Other Sewer-City of Amory 89</t>
  </si>
  <si>
    <t>"Under this Agreement, MDEQ agrees to disburse funds to subrecipient in accordance, with the terms herein to reimburse the costs associated with subrecipient's implementation of the project entitled "City of Amory Infrastructure MCWI Program". The Project includes rehabilitation of sewage infrastructure, replacement of an aluminum sulfate bulk tank, water treatment plant improvements, and South Main 12" waterline extension."</t>
  </si>
  <si>
    <t>TPN-170849</t>
  </si>
  <si>
    <t>MCWI Other Sewer-City of Greenwood 92</t>
  </si>
  <si>
    <t>"MDEQ agrees to disburse funds to subrecipient in accordance with the terms herein to reimburse the costs associated with subrecipient's implementation of the project entitled "Greenwood Sewer Lining Improvements". The purpose of this Project is to make a necessary investment in an upgrade to subrecipient's existing sewage facility. The Project will consist of re-lining sewer pipes and manhole replacement within the Greenwood sewer system."</t>
  </si>
  <si>
    <t>TPN-170850</t>
  </si>
  <si>
    <t>MCWI Other Sewer-Town of Smithville 94</t>
  </si>
  <si>
    <t>"MDEQ agrees to disburse funds to subrecipient in accordance with the terms herein to reimburse the costs associated with subrecipient's implementation of the project entitled "Town of Smithville Wastewater Improvements". The Project is repair and rehabilitation of the sanitary sewer system CCTV inspection, point repairs, CIPP lining, and manhole rehabilitation."</t>
  </si>
  <si>
    <t>TPN-170851</t>
  </si>
  <si>
    <t>MCWI Other Sewer-Town of Crawford 95</t>
  </si>
  <si>
    <t>"MDEQ agrees to disburse funds to subrecipient in accordance with the terms herein to reimburse the costs associated with subrecipient's implementation of the project entitled \u201cLagoon Improvements\u201d. The Project includes wastewater treatment plant improvements including rehabilitation or replacement of the blower system in the aeration basin, replacement of cloth wall around aeration basin, floating aeration replacements inside the lagoon, and disinfection system upgrades."</t>
  </si>
  <si>
    <t>TPN-170852</t>
  </si>
  <si>
    <t>MCWI Other Sewer-City of West Point 98</t>
  </si>
  <si>
    <t>"The Project is the construction of a new 21" sewer gravity line from PECO property near Church Hill Road, jack and bore south under Church Hill Road and turn east and follow along said road, replacing existing sewer line, turning south along the west side of US-45 and then turning east, jack and boring under US-45 until connecting with the exiting inlet on the east side of US-45. In addition, a new 12" line will be installed along the west side of US-45 running south to a point north of the railroad right-of-way. This Project may require easements along this route."</t>
  </si>
  <si>
    <t>TPN-170853</t>
  </si>
  <si>
    <t>MCWI Other-City of Biloxi 99</t>
  </si>
  <si>
    <t>"MDEQ agrees to disburse funds to subrecipient in accordance with the terms herein to reimburse the costs associated with subrecipient s implementation of the project entitled "Shriners Road Water/ Sewer Extension". The Project will extend the existing water and sewer mains on Shriners Road from Steward Drive to north of Hollee Drive."</t>
  </si>
  <si>
    <t>TPN-170854</t>
  </si>
  <si>
    <t>MCWI Other-City of Pascagoula 91</t>
  </si>
  <si>
    <t>"Under this Agreement, MDEQ agrees to disburse funds to subrecipient in accordance with the terms herein to reimburse the costs associated with subrecipient's implementation of the project entitled "Eastlawn and Pinecrest Subdivisions Water System Improvements". The purpose of this Project is to make a necessary investment in an upgrade to subrecipient's existing drinking water facility. Replacement of waterlines in Eastlawn and Pinecrest subdivisions and associated appurtenances."</t>
  </si>
  <si>
    <t>TPN-170855</t>
  </si>
  <si>
    <t>MCWI Other-City of Sallis 128</t>
  </si>
  <si>
    <t>"MDEQ agrees to disburse funds to Subrecipient in accordance with the terms herein to reimburse the costs associated with Subrecipient's implementation of the project entitled \u201cPressure Tank Pump Replacement\u201d. Subrecipient shall perform the tasks as described and identified in Attachment A, Scope of Work. The purpose of this Project is to make a necessary investment in an upgrade to Subrecipient's infrastructure.The Project includes replacement of a pump at one of the Town\u2019s water wells and associated appurtenances."</t>
  </si>
  <si>
    <t>TPN-170856</t>
  </si>
  <si>
    <t>TPN-170857</t>
  </si>
  <si>
    <t>TPN-170858</t>
  </si>
  <si>
    <t>TPN-170859</t>
  </si>
  <si>
    <t>"Community Driven Food Production : Seed St. Louis, Inc. 16-22SLFRF"</t>
  </si>
  <si>
    <t>The goal of these funds is to increase local food access for low-income residents disproportionately impacted by the Covid-19 health emergency and expand the network of urban agriculture. An initial RFP went out in 2021 and received just one response from the Urban League to provide food distribution services including deliveries to seniors.  The Urban League was selected and began operations in June. The Urban League is partnering with the St. Louis Public Schools to hold back to school resource fairs, including food, school supplies, and more. The remainder of the appropriated funds will be allocated pursuant to an RFP to be issued in August requesting proposals from qualified, small-scale organizations to produce, process, and/or distribute locally grown food</t>
  </si>
  <si>
    <t>TPN-170860</t>
  </si>
  <si>
    <t>Reclaimed Storage Tank</t>
  </si>
  <si>
    <t>Design and Construction of a new reclaimed water reserve at the Wastewater Treatment Plant to boost system pressure, increase supply, and to increase efficiency by utilizing more reclaimed water.</t>
  </si>
  <si>
    <t>TPN-170861</t>
  </si>
  <si>
    <t>Assistance for the City's Purchasing Department</t>
  </si>
  <si>
    <t>The City operates a Purchasing Department with a single purchasing agent. The Purchasing Department is responsible for administering all  of the City\u2019s requisitions and bids, ensuring that the purchases of goods and services are in accordance with local, state, and federal laws (if applicable). The Purchasing Department ensures that goods and services are obtained in an open and fair bidding environment, and at the lowest possible cost.\nAn influx of purchase requests from all City departments, some associated with federal and state grants, and others utilizing federal ARPA funds, has made it necessary for additional assistance to be provided to the Purchasing Department, specifically for the writing of RFPs and RFQs. This assistance was provided by a senior-level, part-time employee who came out of retirement to assist the City.\nPurchasing and issuing RFPs &amp; RFQs is a service traditionally provided by a city, and is an eligible use of ARPA funds under the Revenue Replacement category.</t>
  </si>
  <si>
    <t>TPN-170862</t>
  </si>
  <si>
    <t>SLFRF funds used for Fire - Small Tools &amp; Minor Equipment in Q2 2023.  Will update this Project moving forward with most recent Obligations &amp; Expenditures.</t>
  </si>
  <si>
    <t>TPN-170863</t>
  </si>
  <si>
    <t>SLFRF funds used for Fire - Repairs &amp; Maintenance in Q2 2023.  Will update this Project moving forward with most recent Obligations &amp; Expenditures.</t>
  </si>
  <si>
    <t>TPN-170864</t>
  </si>
  <si>
    <t>MCPW Lebrun Road Realignment</t>
  </si>
  <si>
    <t>Realignment and paving of LeBrun Road NE and Railroad Crossing near Woodburn.</t>
  </si>
  <si>
    <t>TPN-170865</t>
  </si>
  <si>
    <t>Fire - Motor Equipment</t>
  </si>
  <si>
    <t>SLFRF funds used for Fire - Motor Equipment in Q2 2023.  Will update this Project moving forward with most recent Obligations &amp; Expenditures.</t>
  </si>
  <si>
    <t>TPN-170866</t>
  </si>
  <si>
    <t>Fire - Other Mach/Equipment</t>
  </si>
  <si>
    <t>SLFRF funds used for Fire - Other Mach/Equipment in Q2 2023.  Will update this Project moving forward with most recent Obligations &amp; Expenditures.</t>
  </si>
  <si>
    <t>TPN-170867</t>
  </si>
  <si>
    <t>Revenue Replacement - DHS 2022 Peer Grouping</t>
  </si>
  <si>
    <t>The Mercer County Department of Human Services was allocated funds in the 2022 Annual County Budget for Peer Grouping. The purpose of County funding is to augment existing sources of support to allow community agencies to provide high-quality, full-continuum peer grouping services. The vast majority of these comprehensive programs are targeted for Mercer County\u2019s indigent population with serious and persistent psychiatric disabilities using modalities most appropriate to client level of function and to ensure that services are provided in the least restrictive setting possible.</t>
  </si>
  <si>
    <t>TPN-170869</t>
  </si>
  <si>
    <t>The Centers for Exceptional Children</t>
  </si>
  <si>
    <t>The MILESTONES project will be an expansion of the early learning child care facility and an opportunity to create a more equitable, sustainable and comprehensive early care program. A significant component of the investment will be to expand the current enrollment in CFEC\u2019s Infant &amp; Toddler Program (ITP) in Winston-Salem. There is a significant shortage of childcare options specifically for infants in Forsyth County and CFEC is the only licensed 5-star center in the county that enrolls infants with special needs. This project will allow us to double the number of infants we currently are able to enroll.</t>
  </si>
  <si>
    <t>TPN-170870</t>
  </si>
  <si>
    <t>Revenue Replacement - DHS 2022 Mental Health Programs</t>
  </si>
  <si>
    <t>The Mercer County Department of Human Services was allocated funds in the 2022 Annual County Budget for Mental Health Programs for services including Support for Families and Consumers, Senior Care Management, Representative Payee Services, Crisis Intervention, and various other services and treatments. The vast majority of these comprehensive programs are targeted for Mercer County\u2019s indigent population with serious and persistent psychiatric disabilities using modalities most appropriate to client level of function and to ensure that services are provided in the least restrictive setting possible.</t>
  </si>
  <si>
    <t>TPN-170871</t>
  </si>
  <si>
    <t>MCPW Parkdale Park Development</t>
  </si>
  <si>
    <t>Utilize 6 aces of undeveloped neighborhood park, and create new parking, ADA accessible pathways and other improvements</t>
  </si>
  <si>
    <t>TPN-170872</t>
  </si>
  <si>
    <t>Lost Revenue FY2022</t>
  </si>
  <si>
    <t>The Village of Oak Park experienced a reduction in revenue due to the COVID-19 pandemic. Lost revenue calculated for 2022 is $1,628,896.  Lost revenue funds for 2022 of $1,628,896 was or will be used towards the Village's parking operating and capital expenditures.</t>
  </si>
  <si>
    <t>TPN-170873</t>
  </si>
  <si>
    <t>Revenue Replacement - DHS 2022 Child Care</t>
  </si>
  <si>
    <t>The Mercer County Department of Human Services was allocated funds in the 2022 Annual County Budget for Child Care. At least 75 eligible clients/families are to receive case management annually for the duration of the resulting contracts of this RFP for comprehensive social services programs that include emergency food assistance/food pantry services; information and referral; emergency services; health, nutrition and general services; and youth programs. Case management is the foundation by which all outcomes are achieved. Case management entails providing families and/or individuals with support and linkages to needed services by face-to-face, email and telephone, although for this grant the first case management encounter must be face-to-face for it to be counted as such.</t>
  </si>
  <si>
    <t>TPN-170874</t>
  </si>
  <si>
    <t>Revenue Replacement - DHS 2022 Homeless Services</t>
  </si>
  <si>
    <t>The Mercer County Department of Human Services was allocated funds in the 2022 Annual County Budget for Homeless Services. Funding will be made available in the following five categories, up to the indicated amounts: Case Management, Emergency Shelter Services, Rapid Re-Housing, Day Drop-in Center, and Shallow Subsidy Program. Liaison/Case Manager position to provide case management services to individuals experiencing homelessness at the Rescue Mission of Trenton (MISSION), the emergency services program, which is a vital member of the Coordinated Entry and Assessment System (CEASe)</t>
  </si>
  <si>
    <t>TPN-170875</t>
  </si>
  <si>
    <t>Small Business Economic Impact Grants</t>
  </si>
  <si>
    <t>The El Dorado County Small Business Economic Impact Grant program awarded grants to eligible small business located within El Dorado County who demonstrated a financial loss during the COVID-19 pandemic. Grants amounts were capped at $13,870.</t>
  </si>
  <si>
    <t>TPN-170876</t>
  </si>
  <si>
    <t>Revenue Replacement - DHS 2022 Youth Detention Center</t>
  </si>
  <si>
    <t>Department of Human Services was allocated funds in the 2022 Annual County Budget for Youth Detention Center - housing services. Mercer County has a shared services agreement with Middlesex County to provide pre-disposition and adjudicated juveniles safe and secure housing at an accredited Juvenile Detention Center.  The agreement between counties is for 2021 through 2026 and is a recurring administrative expense that was addressed with needed ARPA funds.</t>
  </si>
  <si>
    <t>TPN-170877</t>
  </si>
  <si>
    <t>Revenue Replacement - DHS 2022 Addiction Services</t>
  </si>
  <si>
    <t>The Mercer County Department of Human Services was allocated funds in the 2022 Annual County Budget for Addiction Services. Scope of service includes providing addiction services to indigent Mercer County residents and their affected families.  This includes screening those in need of services, assessing the level of care needed and providing what is needed.  All services that will be billed are fixed at the state level at a fee-per-service.  Services include evidence-based programming such as: education and advocacy; transitional and permanent housing; and case managers.</t>
  </si>
  <si>
    <t>TPN-170878</t>
  </si>
  <si>
    <t>Revenue Replacement - Purchases 2022</t>
  </si>
  <si>
    <t>Mercer County allocated funds in the 2022 Annual County Budget for Purchases 2022 by Building &amp; Grounds.  Funds were used to cover the 2022 expenses on existing contracts for Thermal Energy at the existing Mercer County Criminal Court House and for Janitorial Services at the Mercer County Civil Court House.</t>
  </si>
  <si>
    <t>TPN-170879</t>
  </si>
  <si>
    <t>Wastewater Treatment Plant UV System Replacement</t>
  </si>
  <si>
    <t>The ultraviolet (UV) system is the "last line of defense" at the wastewater treatment plant before the treated effluent flows into the Charles River. The UV system uses a series of bulbs to kill bacteria and other microorganisms as it leaves the plant. The town was recently notified that its current system will no longer be supported by our current vendor. The town intends to use available ARPA funding to ensure this key piece of wastewater treatment infrastructure is replaced in order to maintain the quality of our water.</t>
  </si>
  <si>
    <t>TPN-170880</t>
  </si>
  <si>
    <t>MOJI Coffee</t>
  </si>
  <si>
    <t>Moji Coffee + More is a place where members of the I/DD community and members of the neuro-typical community learn from and interact with each other. At Moji, our staff members learn critical job and life skills such as timeliness, preparedness, basic money management, and interacting appropriately with customers and co-workers.  Additionally, our customers see that members of the I/DD community have perfected these skills and that they have the ability to learn additional skills and be successful in many different work environments.  Not only are we bridging the gap in unemployment we are also providing real-life interactions between the public and our Mojistas to help reduce the stereotypes that this population is not able or willing to work, and they can succeed when given the proper support.</t>
  </si>
  <si>
    <t>TPN-170881</t>
  </si>
  <si>
    <t>Revenue Replacement - Admin 2023</t>
  </si>
  <si>
    <t>Per the annual budget, Mercer County allocated Revenue Loss ARPA funds for annual administrative expenses that include Medical Examiner services via an agreement with Middlesex County, Salaries in the Communications, Health and Building and Grounds department, Gasoline expenses for a specific department and Health Insurance expenses negotiated via the Insurance Commission.  (1) The Medical Examiner services are a joint agreement with Middlesex County, who manages the ME office and bills Mercer on a quarterly basis and reconciled per-unit cost; (2) gasoline; (3) Health insurance; and (4) county staff salaries.</t>
  </si>
  <si>
    <t>TPN-170882</t>
  </si>
  <si>
    <t>Revenue Replacement - DHS 2023 Peer Grouping</t>
  </si>
  <si>
    <t>The Mercer County Department of Human Services was allocated funds in the 2023 Annual County Budget for Peer Grouping.</t>
  </si>
  <si>
    <t>TPN-170883</t>
  </si>
  <si>
    <t>Loudon County Govt Svc Q2 2023</t>
  </si>
  <si>
    <t>1)Non-Profit Contribution: Philadelphia Fire Department; 2)Non-Profit Contribution: Loudon County Sheriff's Department Benevolent Fund; 3)Non-Profit Contribution: Tellico Village Fire Department; 4)Law Enforcement vehicle equipment; 5)Law Enforcement vehicles: 2020 Chevrolet Silverado 1500 (VIN: 1GCRYBEF5LZ293418), 2023 Dodge Charger (VIN: 2C3CDXAT0PH568990), 2023 Dodge Charger (VIN: 2C3CDXAT4PH568992), 2023 Dodge Charger (VIN: 2C3CDXAT5PH568998), 2023 Dodge Charger (VIN: 2C3CDXATXPH572271), 2023 Ford Police Inter Utility (GB11655), 2023 Ford Police Inter Utility (GA81371), 2023 Ford Police Inter Utility (GA80826), 2023 Ford Police Inter Utility (GA81349); 6)Road Striping; 7)Road Paving (Fork Creek Road, Giffin Circle, Get Good Hollow, Watt Cemetery, Brand Road, Old Hollow Road, Smallen Road); 8)Tractor (Alamo Machete 3 - S/N: MB3-22-230507/60RP-230508); 9)Tractor (Alamo Machete 3 - S/N: MB3-22-230508/60RP-230509); 10) Non-profit Contribution: Dunbar Rosenwald School Foundation, Inc.; 11) Non-profit Contribution: The Friends of Tellico Village Library; 12)Non-profit Contribution: The Kiwanis Club of Tellico Village; 13)Non-profit Contribution: Tellico Reservoir Development Agency; 14) Automatic Door Opener (Norton 5700 Series-Low Energy); 15)New IP Phone System.</t>
  </si>
  <si>
    <t>TPN-170885</t>
  </si>
  <si>
    <t>Parks - Infrastructure</t>
  </si>
  <si>
    <t>SLFRF funds used for Parks - Infrastructure in Q1 &amp; Q2 of 2023.  Will update this Project moving forward with the most recent Obligations &amp; Expenditures</t>
  </si>
  <si>
    <t>TPN-170886</t>
  </si>
  <si>
    <t>Demo &amp; Asbestos Abatement - Old Hospital/Courthouse Annex facility</t>
  </si>
  <si>
    <t>Demolition of old hospital/annex building to include asbestos abatement.</t>
  </si>
  <si>
    <t>TPN-170887</t>
  </si>
  <si>
    <t>Revenue Replacement - Purchases 2023</t>
  </si>
  <si>
    <t>$2,000,000 assigned to Buildings &amp; Grounds</t>
  </si>
  <si>
    <t>TPN-170888</t>
  </si>
  <si>
    <t>Bruno General Grant Applicant Projects</t>
  </si>
  <si>
    <t>Mercer County went out for procurement of professional services - seeking to procure an entity that would assist in applying for various available state and federal funding sources. Instead of one, two vendors were selected through the solicitation.  Bruno is assisting in applying for Historic Preservation, Infrastructure, CDBG and FCC funds.</t>
  </si>
  <si>
    <t>TPN-170889</t>
  </si>
  <si>
    <t>Like so many communities, Braintree was a thriving area of business before the pandemic and the closure of many establishments was ordered by Governor Baker. The duration of the closures has placed a dramatic financial hardship on our community and local businesses, resulting in an adverse impact on the Town\u2019s provision of services to our residents. \n\nThe median household income level for Braintree is $95,959, but the median per capita income is $44,618 with a poverty rate of 6%. Also, 13.2% of Braintree's population qualifies as part of an Environmental Justice Block Group for low-income or minority status.\n\nWith reasonable residential ($9.86/$1000) and vibrant commercial ($21.81/$1000) tax rates, Braintree relies heavily on revenue from local receipts. Prior to the pandemic, Braintree\u2019s revenue was $177,638,837. Our actual receipts in CY20 were $168,404,489, a reduction of $23,268,772. All of this demonstrates the community needs in Braintree.\n\nWith this application, the Town is seeking reimbursement for payroll related supplemental appropriations\u2014overtime for fire, facilities, DPW\u2014and the provision of recycling services.</t>
  </si>
  <si>
    <t>TPN-170890</t>
  </si>
  <si>
    <t>Transmission Main from OC Inner-connect to new pump facility</t>
  </si>
  <si>
    <t>Construct 12" reclaimed water main from the Orange County Interconnect to new storage tank at the wastewater treatment plant to allow reclaimed water from Orange County to be brought into the City's system without a disruption to customers.</t>
  </si>
  <si>
    <t>TPN-170891</t>
  </si>
  <si>
    <t>Braintree Schools Support Public Health 1.12 Mental Health Services</t>
  </si>
  <si>
    <t>TPN-170892</t>
  </si>
  <si>
    <t>SLFRF funds used for Parks - Improvement Other in Q1 &amp; Q2 2023.  Will use this Project going forward to report the most recent Obligations &amp; Expenditures.</t>
  </si>
  <si>
    <t>TPN-170893</t>
  </si>
  <si>
    <t>Airport - Professional Services</t>
  </si>
  <si>
    <t>Hired a professional services company to provide Owner's Representative / Construction Management services for Airport Capital Improvement projects, including: New Tower, New Firehouse, Environmental Cleanup, Sitework, New Garage, Terminal Upgrades and New Control Tower. Professional provides documentation and confirms compliance with various funding sources used for the many projects; oversees development of plans, specifications, solicitations and construction.</t>
  </si>
  <si>
    <t>TPN-170894</t>
  </si>
  <si>
    <t>SLT Barton Property Aquisition</t>
  </si>
  <si>
    <t>The County-owned "El Dorado Center" facility in South Lake Tahoe, which currently houses several County departments, has been deemed an end-of-life building, and no longer meets the County's needs. The County purchased facilities at 1111 and 1119 Emerald Bay Road for approximately $7.5M from Barton Health Care; the facilities will house governmental operations, including divisions of the Health and Human Services Agency.  Revenue Placement funds ARPA SLFRF funds augment other County funding sources for this purchase.</t>
  </si>
  <si>
    <t>TPN-170895</t>
  </si>
  <si>
    <t>Airport - ARFF</t>
  </si>
  <si>
    <t>Construction of the new Aircraft Rescue and Fire Fighting (ARFF) Station at Trenton-Mercer Airport (TTN). The ARFF project will be constructed under a single prime contract. The primary responsibilities and objectives of an ARFF station at the airport is to provide timely response to emergencies, protect life and property, and minimize the consequences of an aircraft accident, incident, or catastrophic event occurring primarily on airport property.</t>
  </si>
  <si>
    <t>TPN-170896</t>
  </si>
  <si>
    <t>Incentive Pay Program</t>
  </si>
  <si>
    <t>Mercer County wished to provide incentive pay for ALL employees who's working conditions were impacted through COVID-19.  This program is for incentive pay offered at the same rate to those not eligible for premium pay.  Also, to pay additional amounts beyond what was calculated for the Premium Pay category for ALL employees - including those being funded under premium pay.</t>
  </si>
  <si>
    <t>TPN-170898</t>
  </si>
  <si>
    <t>The COVID-19 pandemic resulted in the widespread closure of schools across the nation. While many schools and districts reopened to in-person instruction or implemented remote learning, the shift was not immediate or without consequence. Children who received virtual only or combined remote and in-person instruction were more likely to report experiencing negative mental- and physical health outcomes than children who received in-person instruction.\n\nUnder the final rule, addressing the impact of lost instructional time and/or learning loss is an enumerated eligible use for impacted households. When providing services to address lost instructional time, recipients may presume that any K-12 student who lost access to in-person instruction for a significant period of time has been impacted by the pandemic and is thus eligible for responsive services.</t>
  </si>
  <si>
    <t>TPN-170899</t>
  </si>
  <si>
    <t>Pump Station Standby Electric Generators</t>
  </si>
  <si>
    <t>The Town of Canton requests $66,650 to replace two standby electricity generators at the Town\u2019s Knob Hill and York Brook Pump Stations.  The existing generators are aging and outdated and the contractor that services these generators quarterly has recommended their replacement.  Both Pump Station generators would be replaced with 30 KW 120/208V WinCo Emergency Stationary Standby Natural Gas Generators at a cost of $33,325 each.  These estimates are reflected in the enclosed estimate from FM Power Systems, and include the cost to remove the existing generators and install the new generators.  This project is eligible under the Clean Water State Revolving Fund program as a centralized wastewater treatment project to improve climate resilience for treatment works through installation and improvement of backup generators.  This Town has not begun procurement of this project as of the submission of this application.</t>
  </si>
  <si>
    <t>TPN-170900</t>
  </si>
  <si>
    <t>Upgrade to Existing Reuse and Transfer Pump Station</t>
  </si>
  <si>
    <t>Emergency replacement of failing pumps and motors for reuse and transfer pump station. Equipment had reached the end of its useful like, and was in imminent danger of failure.</t>
  </si>
  <si>
    <t>TPN-170901</t>
  </si>
  <si>
    <t>The Learning Center</t>
  </si>
  <si>
    <t>The Learning Center consists of the complete renovation of three story building purchased by the City. The new facility, which is set to open in October of 2023, will serve up to 300 special needs students. The building features several specialized facilities such as: on-site physical therapy, speech therapy, and occupational therapy. Additionally, the facility has specially designed class space that consist of enhancements such as on class restrooms, optimized lightening, and mobility conscious design. The estimated cost of this project is approximately $35.8m. The targeted demographic of this project have experienced extreme disruption from the pandemic, which has put them farther behind their peers. Additionally, this project offers students the ability to stay in-district and avoid lengthy transportation trips to and from specialized facilities. The facility will also feature an integrated and state-of-the-art handicap focused playground. Prudently, this building is projected to save the School District several thousand dollars per student per year. This is driven by the reduction in out of district transportation costs and the reduction in administrative cost, as the school district already has the personnel to manage the administrative functions.</t>
  </si>
  <si>
    <t>TPN-170902</t>
  </si>
  <si>
    <t>Zoom licenses</t>
  </si>
  <si>
    <t>The funds will be used to pay expenses related to hosting virtual meetings. Specifically, the the cost references is for the town's Zoom licenses, which are used both by both school and municipal departments, boards, and committees for public meetings. The licenses are also assigned to teachers in the Medfield Public Schools.</t>
  </si>
  <si>
    <t>TPN-170903</t>
  </si>
  <si>
    <t>Moulton Filtration Project</t>
  </si>
  <si>
    <t>Moulton Filtration Project.  The Moulton Water Treatment Plant was constructed in 1995 as part of a three-plant system to provide water to Butte-Silver Bow, Montana.  The filter tank has not been upgraded since construction and is in very poor condition, showing signs of deterioration with leaks noted since 2021.  This project has been identified in the 2021 Water Master Plan with membrane filtration as the preferred solution.  The project replaces the aging tank with a modern membrane filtration system and will be designed to maximize the full 2.5 MGD capacity from the Moulton Reservoir.  The total project cost is $7,236,418.  The City-County of Butte-Silver Bow is utilizing a Renewable Resources Planning grant in the amount of $15,000, State of Montana ARPA funds in the amount of $3,000,000 and local rate payer funds of $25,178 and ARPA Revenue Replacement funds of $377,423 to fund this project.</t>
  </si>
  <si>
    <t>TPN-170904</t>
  </si>
  <si>
    <t>Beechwood Water Project</t>
  </si>
  <si>
    <t>Replace bypass water main that needs to be larger (12") to ensure water service and fire flow protection to the west side of Town which includes Beechwood, Doane, Church and Flintock Streets.</t>
  </si>
  <si>
    <t>TPN-170906</t>
  </si>
  <si>
    <t>Westwood Clinical Services Staff Augmentation</t>
  </si>
  <si>
    <t>The Clinical Services augmentation consists of the following new or additional roles.\n\n- A PT Human Services Office Manager (10 hours per week) position was created in FY23 to support the Town\u2019s newly created Human Services dept, designed to streamline services/programs across the Council on Aging, Library, Recreation, Veteran Services and Youth &amp; Family Services to increase bandwidth to respond to increased resident need in these areas. Projected cost $29,204.\n\n- Youth &amp; Family Services Group and Program Facilitator who are contracted consultants working hourly, leading or co-leading therapeutic groups for children 4-18 years old and their families. This allows FT staff clinicians to provide more hours of individual and family counseling to meet the increased demand for youth. Projected cost $10,365.\n\n- 2-3 Licensed PT Clinicians, each ~12 hours/week to provide mental health counseling services to Westwood residents. This will help to meet the large increases in service requests. Projected Total = $76,181 to $107,459.\n\n- Any unused funds would be utilized to pay for increases in the William James College INTERFACE mental health referral system due to increases in the usage-based fee due to increase utilization over the past two years. FY23 $500, FY24/25 $14,000.\n\nThe town is requesting approval of $150,000 to be spent in 2023-2025 for increased staffing, for Clinical Services, due to the increase in need as a result of the mental health impacts associated with the pandemic.</t>
  </si>
  <si>
    <t>TPN-170907</t>
  </si>
  <si>
    <t>Metro Wastewater</t>
  </si>
  <si>
    <t>Metro Wastewater Treatment Screw Press Project.  The City-County of Butte-Silver Bow Metro plant currently utilizes two belt filter presses to dewater biosolids from the treatment process.  This current belt filter presses are aging, require staff monitoring when in use, deliver loads of concentrated strength wastewater to a secondary treatment process and consume large amounts of electricity and wash water.   The goal of this project is to reduce nutrient discharge into Silver Bow Creek by replacing aging equipment to include sludge feed pumps, sludge conveyor system, polymer feed system, spray water piping, point source odor control system, improvements to HVAC solids processing area, and demolition and removal of existing equipment.  The total project cost is $5,916,595 funded by $3,987,000 in State of Montana ARPA funds, $21,095 in rate payer funds, and $1,908,500 in SLFRF funds.</t>
  </si>
  <si>
    <t>TPN-170908</t>
  </si>
  <si>
    <t>Town of Wrentham - Center School Lot Construction</t>
  </si>
  <si>
    <t>During the COVID-19 pandemic, the Town of Wrentham was able to conduct surveys with Downtown businesses and found that approximately 60% of those businesses feel that there needs to be changes in public parking availability. The Town of Wrentham is also preparing to celebrate its 350-year anniversary in 2023 and has identified the Town Common as the center of programming for celebrations. These events are anticipated to attract potential customers to these local businesses in Wrentham Center. The Town has identified several challenges that must be met, the most critical of which is increasing parking availability.</t>
  </si>
  <si>
    <t>TPN-170909</t>
  </si>
  <si>
    <t>Surveillance Project to Provide Harm Reduction to Staff &amp; Visitors</t>
  </si>
  <si>
    <t>The purpose of this project is to support a safe worksite for staff and visitors. Threats of violence towards public health staff increased significantly during COVID-19. Specifically, we are conducting worksite safety studies to develop a plan for installation of surveillance equipment, additional lighting, safety barriers and emergency panic buttons.</t>
  </si>
  <si>
    <t>TPN-170910</t>
  </si>
  <si>
    <t>HUBS Office Space</t>
  </si>
  <si>
    <t>The purpose of this project is to increase the services delivered to our community by our community health advocates by providing meeting spaces within our District Libraries.</t>
  </si>
  <si>
    <t>TPN-170911</t>
  </si>
  <si>
    <t>FY 24 Curriculum and supplies/Materials</t>
  </si>
  <si>
    <t>The funds will be used to purchase new curriculum.  This curriculum is essential since the pandemic, children have fallen behind in this area of schooling. the following have quotes\nHeinemann          Bundle    $5,980.26\nImage Learning    MS/HS Algebra and Geometry     $47,083\nImage Learning     MS/6-8 Math                                  61,201\nVHS Learning  Virtual learning                                      16,500\nCurriculum Assoc.       I ready                                       44,411\nCurriculum Assoc.      Arts Curriculum                           97,012</t>
  </si>
  <si>
    <t>TPN-170912</t>
  </si>
  <si>
    <t>COVID-19 Isolation</t>
  </si>
  <si>
    <t>The purpose of this project is to decrease the risk of COVID-19 transmission by providing isolation accommodations for disaster evacuees.</t>
  </si>
  <si>
    <t>TPN-170913</t>
  </si>
  <si>
    <t>Library Chiller Replacement</t>
  </si>
  <si>
    <t>The replacement of a 110 Ton Smardt Chiller at the Westwood Public Library which has become non-functional as a result of many control and operational failures.. The replacement is more energy efficient and includes an integrated ventilation optimization system. The new reduced size chiller is 70T . The new chiller is integrated into the current BAS control system. The new chiller provides a supplemental filtration system that optimizes ventilation and conditioning which will efficiently meet ASHARE indoor air quality requirements. The last piece of the project fixed an ERV in the current HVAC system that was not properly functioning.</t>
  </si>
  <si>
    <t>TPN-170914</t>
  </si>
  <si>
    <t>City of Winton - Water Tower</t>
  </si>
  <si>
    <t>Funds will be used to make improvements to its water tower system, to improve the reliability of its public water supply.   The drinking water manganese reduction project is eligible under revenue loss or the EPA clean water</t>
  </si>
  <si>
    <t>TPN-170915</t>
  </si>
  <si>
    <t>Sharon Water PFAS Treatment Plant</t>
  </si>
  <si>
    <t>The Town of Sharon will construct a new drinking water treatment plant for three of their existing groundwater sources to meet state and federal drinking water guidelines and regulations for iron, manganese, and per- and polyfluoroalkyl substances (PFAS). The proposed 7,500 square foot facility will have a maximum treatment capacity of 1.85 million gallons per day. The project will include electrical and process modifications to the existing groundwater pump stations, as well as site improvements and distribution system modifications, including water mains, to accommodate the proposed centralized treatment facility. It also includes ongoing emergency water treatment that will continue till the treatment plant is fully operational. \nThis is a critical infrastructure project with a total anticipated cost of $23.2 million. Project summary costs and the MA DEP SRF Project Evaluation Form (PEF) are attached.</t>
  </si>
  <si>
    <t>TPN-170916</t>
  </si>
  <si>
    <t>Reconstruction of Accounting Records</t>
  </si>
  <si>
    <t>Reconstruction, recreation, and reconciliation of City's historical accounting records for FY 2020-2023.</t>
  </si>
  <si>
    <t>TPN-170918</t>
  </si>
  <si>
    <t>Fire Department and Public Works Facilities Electric Generators</t>
  </si>
  <si>
    <t>The Town of Canton requests $91,220 to replace two standby electricity generators at emergency response centers in the Town, the Fire Department\u2019s Ponkapoag Station 2 ($48,800) and the Public Works\u2019 (PW) headquarters ($42,420). The existing generators are aging and outdated and the contractor that services these generators quarterly has recommended their replacement. Both existing generators would be replaced with 120/208V WinCo Emergency Stationary Standby Natural Gas Generators with accompanying gas tanks. See estimates enclosed, which includes removal of the existing generators and installation of the new generators. This project is eligible as a capital expenditure incurred to respond to a harm caused by the public health emergency to a beneficiary class. See 31 CFR 35.6(b)(1). The harm identified is the increased volume and complexity of the Town\u2019s emergency response centers\u2019 work, and the beneficiary class is the general public. The generators are an improvement to the Town\u2019s emergency operations centers and equipment, as both locations are essential to the provision of emergency response operations. The Fire Department receives and responds to emergency calls directly, and the PW headquarters has radios and dispatch equipment utilized in emergency response operations and is used to service and pump fuel to Police, Fire, and PW vehicles.</t>
  </si>
  <si>
    <t>TPN-170919</t>
  </si>
  <si>
    <t>Water Main Replacements - Various Locations Throughout Town</t>
  </si>
  <si>
    <t>Replacement of public water mains in the Town of Franklin that are beyond their useful life and in various locations throughout Town.  This project will include the replacement of aged cast iron and asbestos concrete pipe.  These public infrastructure improvements will greatly improve water quality and fire-flow capacity, resulting in benefits to both public health and public safety.  This project will also include restoration of the roadway impacted by these utility improvements.  $734,694 Bid Price, $44,972 Police Details &amp; Contingency/Additional Work - Total $779,666</t>
  </si>
  <si>
    <t>TPN-170920</t>
  </si>
  <si>
    <t>Norfolk Revenue Replacement Fund Request</t>
  </si>
  <si>
    <t>The Town of Norfolk requests its total allocation of ARPA Revenue Loss funds to balance its FY24 budget. These funds would balance the FY24 and Town budgets by general summary. So, the funds would be utilized for departmental expenses such as education, general government, and public safety. The Town faced an over $1.5 million dollar deficit because of fixed costs that could not be reduced. I will include a memo if I can attach it to this application.</t>
  </si>
  <si>
    <t>TPN-170921</t>
  </si>
  <si>
    <t>A-23-034 Break the Barriers</t>
  </si>
  <si>
    <t>Address the negative economic impacts of the pandemic to four of its programs that provide participants access to inclusive learning opportunities and recreational activities: 1) Literacy Plus, 2) Buddy Program, 3) \u201cHelping Open Possibilities with Exercise\u201d (HOPE), and 4) Disabled Veterans Program / Spectrum and Adaptive Swim, and will provide funding assistance to help fund operational expenses for the implementation of the SUBRECIPEINT\u2019s four programs consisting of expenditures related to program administration, personnel salaries and benefits, training and facility rental expenses, transportation, educational resources and services which were impacted by the pandemic. The provision of SLFRF to SUBRECIPIENT under this Agreement is intended to support a strong and equitable recovery from the COVID-19 pandemic and economic downturn by providing funding assistance to the SUBRECIPIENT.</t>
  </si>
  <si>
    <t>TPN-170926</t>
  </si>
  <si>
    <t>A-23-012 Boys &amp; Girls Clubs of Fresno County</t>
  </si>
  <si>
    <t>Bolster SUBRECIPIENT'S existing program ("Triple Play" program) that provides safe afterschool care and learning for children and youth, will address the negative economic impacts of the pandemic at seven club locations: Zimmerman (540 N. Augusta Ave. Fresno, 92701), East Fresno (1621 S. Cedar Ave. Fresno, 93701), Pinedale (343 W. Minarets Ave. Fresno, 93650), Clovis (2833 Helm Ave. Clovis, 93612), Sanger (730 Recreation Ave. Sanger, 93657), Reedley (100 N. East Street, Reedley, 93654), and Mendota (190 Straw Street, Mendota, 93640) for three calendar years (2023, 2024, and 2025) that will benefit participants and their families that reside in areas identified in QTCs, areas near Title 1 elementary or middle schools, and in low-income geographic areas.</t>
  </si>
  <si>
    <t>TPN-170927</t>
  </si>
  <si>
    <t>22-23 Main Street Digital Training and Grant Program</t>
  </si>
  <si>
    <t>The 2023 Main Street Digital Training and Grant Program provides training and funding to eligible for-profit retail or home-based businesses. Small businesses with a minimum of two (2) employee including the owner and a maximum of twenty-five (25) employees (full-time or full-time equivalent combination) may be eligible to receive a digital marketing grant of one thousand dollars ($1,000).</t>
  </si>
  <si>
    <t>TPN-170928</t>
  </si>
  <si>
    <t>Small Business Champions Grant</t>
  </si>
  <si>
    <t>The Small Business Champions Grant Program will provide grant awards to eligible Inglewood small businesses that were negatively impacted by the COVID-19 pandemic.</t>
  </si>
  <si>
    <t>TPN-170929</t>
  </si>
  <si>
    <t>A-23-119 Fresno County Economic Opportunities Commission</t>
  </si>
  <si>
    <t>Provide funding assistance to SUBRECIPIENT to replace 33 computers at its Neighborhood Youth Center\u2019s computer lab, will increase equity in technology and access to high-speed internet in a low-income community, will expand its service capacity to connect participants to vocational training courses, job search and placement, college applications, social service programs, and will be responsive to the negative economic impacts experienced by communities identified in QTCs as a result of the pandemic.</t>
  </si>
  <si>
    <t>TPN-170930</t>
  </si>
  <si>
    <t>Non-Profit Champions Grant</t>
  </si>
  <si>
    <t>Non-Profit Champion Grant Program is designed to assist eligible Inglewood non-profit organizations negatively impacted by the COVID-19 pandemic.</t>
  </si>
  <si>
    <t>TPN-170931</t>
  </si>
  <si>
    <t>Envision Success for Veteran's</t>
  </si>
  <si>
    <t>Aid to the nonprofit Envision Success for Veteran's which provide services to veterans and their families across Cleveland County</t>
  </si>
  <si>
    <t>TPN-170932</t>
  </si>
  <si>
    <t>Norman VFW Post 4890</t>
  </si>
  <si>
    <t>Aid to the nonprofit Norman VFW Post 4890 which provide services to veterans and their families across Cleveland County</t>
  </si>
  <si>
    <t>TPN-170933</t>
  </si>
  <si>
    <t>American Legion Post 301/VFW Lexington</t>
  </si>
  <si>
    <t>Aid to the nonprofit American Legion Post 301/VFW Lexington which provide services to veterans and their families across Cleveland County</t>
  </si>
  <si>
    <t>TPN-170934</t>
  </si>
  <si>
    <t>Dale K. Graham Veterans Foundation</t>
  </si>
  <si>
    <t>Aid to the nonprofit Dale K. Graham Veterans Foundation which provide services to veterans and their families across Cleveland County</t>
  </si>
  <si>
    <t>TPN-170935</t>
  </si>
  <si>
    <t>TPN-170936</t>
  </si>
  <si>
    <t>Transformative Technical Assistance (2.30)</t>
  </si>
  <si>
    <t>Grants to local small businesses providing technical assistance and counseling that suffered economic losses during the COVID pandemic.</t>
  </si>
  <si>
    <t>TPN-170937</t>
  </si>
  <si>
    <t>Transformative Rehab of Commerical Properties (2.31)</t>
  </si>
  <si>
    <t>TPN-170938</t>
  </si>
  <si>
    <t>GOV/LT GOV (OPERATIONS)</t>
  </si>
  <si>
    <t>Operations of Governor's Office/Lt. Governor</t>
  </si>
  <si>
    <t>TPN-170939</t>
  </si>
  <si>
    <t>GMHA (INFANT AUDIO EQUIP)</t>
  </si>
  <si>
    <t>Infant Audio Equipment for GMHA</t>
  </si>
  <si>
    <t>TPN-170940</t>
  </si>
  <si>
    <t>Transformative Growth Nonprofit Assistance (2.34)</t>
  </si>
  <si>
    <t>Grants to local non profit organizations that suffered economic losses during the COVID pandemic.</t>
  </si>
  <si>
    <t>TPN-170941</t>
  </si>
  <si>
    <t>GEDA (DOAG HATCHERY)</t>
  </si>
  <si>
    <t>Developing and protecting the island's agriculture, natural resources, and aquatic and wildlife resources</t>
  </si>
  <si>
    <t>TPN-170942</t>
  </si>
  <si>
    <t>Coroner's Case File Conversion Project</t>
  </si>
  <si>
    <t>Convert all Coroner paper files into digital</t>
  </si>
  <si>
    <t>TPN-170943</t>
  </si>
  <si>
    <t>Pretrial Services</t>
  </si>
  <si>
    <t>Harris County Pretrial Services reached a historic high in the number of defendants under its supervision, with over 32,500 active clients. Growth in the number of active clients began after Hurricane Harvey in 2017 and was compounded by the COVID-19 pandemic; the active client count remains high today. The goal of this program is to provide accurate information to assist judicial officers with making informed pretrial release decisions, to monitor defendants released on bond to promote compliance with court orders and court appearances, and to support public safety. Pretrial Services offers supervision ranging from administrative monitoring to intensive supervision, such as electronic and alcohol monitoring.</t>
  </si>
  <si>
    <t>TPN-170944</t>
  </si>
  <si>
    <t>Wythe Fire Station</t>
  </si>
  <si>
    <t>Relocate and construct a new 15,000 square foot, two-story, state-of-the-art fire station that supports the Leadership in Energy and Environment Design ("LEED") certification.  Project costs include geotechnical survey, construction contingency, special inspections/construction materials testing, utilities, telephone and data, furniture, fixtures and equipment.</t>
  </si>
  <si>
    <t>TPN-170945</t>
  </si>
  <si>
    <t>Guardrail Replacement</t>
  </si>
  <si>
    <t>Install or replace guardrails to protect drivers from hazards and risk.  To fund repair costs for damaged and deteriorating guardrails in various parts of the City.</t>
  </si>
  <si>
    <t>TPN-170946</t>
  </si>
  <si>
    <t>Enhanced Take Home Car</t>
  </si>
  <si>
    <t>Expanding the take home car program to provide additional presence in neighborhoods that could deter crime; provide faster response time in an emergency; and provide an incentive to recruit and retain officers.</t>
  </si>
  <si>
    <t>TPN-170947</t>
  </si>
  <si>
    <t>Public Safety Equipment-Fire Vehicle Apparatus</t>
  </si>
  <si>
    <t>Add and replace various fire suppression appliances, equipment, and tools.  Examples include various hydrant connections, nozzles, adapters, and equipment connections, hoses, and fans for fire extinguishment and smoke removal and advanced training props.</t>
  </si>
  <si>
    <t>TPN-170948</t>
  </si>
  <si>
    <t>Public Safety Equipment-Fire PPE</t>
  </si>
  <si>
    <t>According to the National Fire Protection Association (\u201cNFPA\u201d), the typical life expectancy for Personal Protective Equipment (\u201cPPE\u201d), or commonly known as \u201cturn-out gear\u201d, is 10 years.  To increase the safety and survivability of personnel and in compliance with the NFPA and Occupation Safety and Health Administration (\u201cOSHA\u201d), the replacement program of PPE began in FY19.  The actual age of the current PPE will be used as a starting point and will be on-going until all damaged and/or non-compliant PPE is replaced.  This program supports both the career and volunteer personnel.</t>
  </si>
  <si>
    <t>TPN-170949</t>
  </si>
  <si>
    <t>Public Safety Equipment-Police Cameras</t>
  </si>
  <si>
    <t>Acquisition and replacement of the public safety equipment (police cameras).  The project will enhance the capabilities of the City\u2019s Real Time Information Center.</t>
  </si>
  <si>
    <t>TPN-170950</t>
  </si>
  <si>
    <t>Public Safety-Police Patrol Vehicles</t>
  </si>
  <si>
    <t>Acquisition of four additional patrol vehicles per year to support the five new Patrol Officer positions for each year beginning FY21 through FY25.  The cost includes emergency equipment, installation, software licenses, and equipment for Mobile Data Terminals (MDT).</t>
  </si>
  <si>
    <t>TPN-170951</t>
  </si>
  <si>
    <t>Fleet Facilities Repair</t>
  </si>
  <si>
    <t>This is an alternative plan to repairs identified in the building and safety assessment done in FY20. A new facility would provide a better layout, updated equipment, and move towards the redevelopment plan currently identified in the city\u2019s master plan.  Necessary repairs to include a new rood and electrical and mechanical upgrades.</t>
  </si>
  <si>
    <t>TPN-170952</t>
  </si>
  <si>
    <t>Maintenance of Public Properties</t>
  </si>
  <si>
    <t>Funds designated for inspection, evaluation, design, and repair or replacement of current major building systems and components to include HVAC, structural, electrical, and plumbing in selected buildings.</t>
  </si>
  <si>
    <t>TPN-170953</t>
  </si>
  <si>
    <t>Maritime Center Repairs</t>
  </si>
  <si>
    <t>An evaluation of the Maritime Center has determined that the fascia is unstable, posing a danger to anyone walking underneath as scaffolding has been installed to allow safe entrance and exit from the building.  Eastern Waterproofing &amp; Restoration of Virginia, LLC was selected as the repair contractor and is currently working through the contract process with Procurement.  The estimated time to begin construction will be mid to late August.</t>
  </si>
  <si>
    <t>TPN-170954</t>
  </si>
  <si>
    <t>Housing GAP Financing</t>
  </si>
  <si>
    <t>Fund programs that address housing insecurity, lack of affordable housing or homelessness, including supportive housing, development of affordable housing, residential counseling, housing navigation services, vouchers and assistance.</t>
  </si>
  <si>
    <t>TPN-170955</t>
  </si>
  <si>
    <t>Nonprofit Competitive Grant</t>
  </si>
  <si>
    <t>Funding to nonprofits that serve the Aurora community for COVID recovery efforts.</t>
  </si>
  <si>
    <t>TPN-170956</t>
  </si>
  <si>
    <t>ARPA Septic Program</t>
  </si>
  <si>
    <t>Septic Systems Installation in Homes \n\u2022\tFunds reallocated; project not started</t>
  </si>
  <si>
    <t>TPN-170957</t>
  </si>
  <si>
    <t>This project provided ongoing funding for firefighter overtime as the Dallas Fire-Rescue Department works to rebuild its sworn strength following higher-than-anticipated attrition and a limited capacity to hire and train new recruits during the COVID pandemic.</t>
  </si>
  <si>
    <t>TPN-170958</t>
  </si>
  <si>
    <t>TPN-170959</t>
  </si>
  <si>
    <t>Miramar Hotel - Rehabilitation</t>
  </si>
  <si>
    <t>Rehabilitaion cost to the Historic Miramar Hotel\n\u2022\tFunds reallocated; project moved to other funding</t>
  </si>
  <si>
    <t>TPN-170960</t>
  </si>
  <si>
    <t>Arizona Commerce Authority - Workforce Accelerator</t>
  </si>
  <si>
    <t>The onset of the COVID-19 pandemic led to disruptions across virtually all industries, with several industry sectors hit harder than others. For instance, Arizona experienced more than a 50% drop in Arts and Recreation related jobs and a 43% drop in Hospitality-related jobs. The Workforce Accelerators project will create a network of state-of-the-art training facilities designed to prepare workers who are unemployed or underutilized in the current labor market for next-generation jobs in growing industries within Arizona.</t>
  </si>
  <si>
    <t>TPN-170961</t>
  </si>
  <si>
    <t>Morning Star Leaders Youth Training</t>
  </si>
  <si>
    <t>This funding seeks to address the disparate impact of COVID-19 on tribal nations by offering funds to implement a program focused on preparation, training, and consolidation of resources for Native American youth.</t>
  </si>
  <si>
    <t>TPN-170970</t>
  </si>
  <si>
    <t>Localized Stormwater Management Contract 18</t>
  </si>
  <si>
    <t>This project intends to perform channel clearing, cleaning, and the reestablishment of the historical grade lines and flow characteristics in Lafayette channels. Lafayette Parish has over 900 miles of channels, much of which need work to address stormwater surges in the area. These channels require the removal of overgrown vegetation and the reestablishment of historical grade lines. Multiple areas around the channels have accumulated silt and overgrown vegetation; this reduces the capacity of the channels as water surface elevations are routine and endanger homes due to flooding. Activities include the reestablishment of the bottom grade lines and widths, the removal of excess vegetation on the side slopes without erosion, and the removal of downed trees and other debris from the channel.  \n\nAreas improved include: Beau Bassin Coulee, Coulee Ile des Cannes Lateral 19C, Indian Bayou Lateral 1, Coulee Ile des Cannes Lateral 10F, Indian Bayou Lateral 18 \u2013 construction only Approximately 32,000 linear feet.</t>
  </si>
  <si>
    <t>TPN-170971</t>
  </si>
  <si>
    <t>Louisiana Avenue Extension</t>
  </si>
  <si>
    <t>The project involves extending a minor arterial road from I-10 north to Hwy 97 (Gloria Switch) in Lafayette, creating a designated evacuation route. The 1900-foot extension includes sidewalks and streetlighting for safety and accessibility. The population being served is Lafayette residents, relying on a reliable evacuation pathway during emergencies. The desired outcome is the creation of a resilient evacuation route, measured through assessments of the road extension's utilization, effectiveness of added sidewalks, and overall safety improvements from enhanced streetlighting.</t>
  </si>
  <si>
    <t>TPN-170972</t>
  </si>
  <si>
    <t>TPN-170973</t>
  </si>
  <si>
    <t>On-the-Job Training Grant Program</t>
  </si>
  <si>
    <t>As part of the County\u2019s ARPA Investment Plan the County intends to dedicate $1.0 million to help those who are either unemployed or underemployed.  In partnership with the Capital Region Workforce Development Board, Albany County will provide additional funding to support expansion of on-the-job training and existing work training.</t>
  </si>
  <si>
    <t>TPN-170974</t>
  </si>
  <si>
    <t>B &amp; O Trail</t>
  </si>
  <si>
    <t>To add 1.8 miles of trail from 50 W to Montclair Road with crossing at SR 39</t>
  </si>
  <si>
    <t>TPN-170975</t>
  </si>
  <si>
    <t>14 Homebuyer Program</t>
  </si>
  <si>
    <t>The city is making first-time homebuyer program funding available to support long-term housing security for impacted and disproportionately impacted households in Scranton. This program is designed to assist eligible households in purchasing an affordable home in Scranton by providing assistance funds for down payments and closing costs.</t>
  </si>
  <si>
    <t>TPN-170976</t>
  </si>
  <si>
    <t>Building HVAC</t>
  </si>
  <si>
    <t>Installation of an HVAC system to improve air quality and mitigate the risk of spreading COVID-19. This work is being completed at the \u201cCentral School\u201d building, which is an old school building that currently houses our Council on Aging, Health/Human Services, Veterans, and other administrative offices.</t>
  </si>
  <si>
    <t>TPN-170977</t>
  </si>
  <si>
    <t>To save marginalized residents of Forsyth County from the devastating financial effects of the pandemic.  Without a moratorium on eviction and the rising costs of utilities, transportation, food, medicine, emergency financial assistant is the only avenue for an individual or family to survive the after effects of pandemic poverty and maintain their home.  If we do not address an individual or family's crisis, it will become a community crisis.</t>
  </si>
  <si>
    <t>TPN-170978</t>
  </si>
  <si>
    <t>Old Mountain Road Water Improvements</t>
  </si>
  <si>
    <t>TPN-170979</t>
  </si>
  <si>
    <t>Old Mountain Road Sewer Improvements</t>
  </si>
  <si>
    <t>TPN-170980</t>
  </si>
  <si>
    <t>Poages Mill Water Extension - Phase 1</t>
  </si>
  <si>
    <t>TPN-170981</t>
  </si>
  <si>
    <t>WX21193072</t>
  </si>
  <si>
    <t>TPN-170982</t>
  </si>
  <si>
    <t>As part of the County\u2019s ARPA Investment Plan the County intends to dedicate $1.0 million to help economically impacted small businesses in the County recover and grow.  Such funds will be provided to small businesses in the form of grants and will require an application and approval process.  The funds will be provided to the Community Loan Fund of the Capital Region who will oversee all related aspects of this grant program.</t>
  </si>
  <si>
    <t>TPN-170983</t>
  </si>
  <si>
    <t>TPN-170984</t>
  </si>
  <si>
    <t>Community Care Center for Forsyth County</t>
  </si>
  <si>
    <t>Community Care Center (CCC) is an integrative medical practice with a 20-year history of providing free medical and dental care to our community\u2019s economically disadvantaged residents.  We plan to transform the way CCC provides services to its patients by reaching beyond the clinic walls and taking our services into the community.  We are also going to become an information coordinator for the other services needed by our patients - housing, transportation, employment, etc.  To accomplish this transformation, we have a three-part strategy separated into three funding requests.</t>
  </si>
  <si>
    <t>TPN-170985</t>
  </si>
  <si>
    <t>Traffic Center Upgrades</t>
  </si>
  <si>
    <t>Traffic center upgrades.</t>
  </si>
  <si>
    <t>TPN-170986</t>
  </si>
  <si>
    <t>TPN-170987</t>
  </si>
  <si>
    <t>CIty of Two Rivers</t>
  </si>
  <si>
    <t>Lead Lateral replacement</t>
  </si>
  <si>
    <t>TPN-170988</t>
  </si>
  <si>
    <t>The Boys &amp; Girls Club of the Ozarks is a non-profit youth development organization that has been dedicated to fostering a sense of belonging, positive self-esteem, and accomplishment in all youth in our community since 1994. This project will serve the community of Forsyth (located entirely in a low-income Qualified Census Tract) in Taney County. The specific project address is 501 Panther Road, Forsyth, MO 65653; providing afterschool and summer youth development programming for youth ages 6-18, as well as community facility use and family support programming.  As you all know, Forsyth is considered a "childcare desert," (childcaredeserts.org; mochildcareaware.org) suffers from a scarcity of affordable quality childcare. This critical shortage has been dramatically exacerbated by the pandemic with more than 12% of childcare centers statewide forced to close their doors over the past two-plus years. The project will replace non-operable 20-year-old HVAC units and update the nutrition program.</t>
  </si>
  <si>
    <t>TPN-170989</t>
  </si>
  <si>
    <t>29 Small Business Facade/Lighting Grants</t>
  </si>
  <si>
    <t>This program is for Fa\xe7ade Improvement funding for disproportionately impacted small businesses operating in QCT areas. The city partnered with local non-profits; Scranton Tomorrow, NeighborWorks and United Neighborhood Centers of NEPA to administer the program. Funding may be applied for and used to improve storefronts and facades including major maintenance, repair, rehabilitation, preservation, and other eligible activities as defined by the city's guidance document for eligible small businesses operating in QCT areas.</t>
  </si>
  <si>
    <t>TPN-170990</t>
  </si>
  <si>
    <t>ARPA Clean up program - Reiss</t>
  </si>
  <si>
    <t>TPN-170991</t>
  </si>
  <si>
    <t>Affordable Housing Construction</t>
  </si>
  <si>
    <t>Affordable housing construction</t>
  </si>
  <si>
    <t>TPN-170992</t>
  </si>
  <si>
    <t>Legal Aid of North Carolina, Inc. - Eviction Diversion Program</t>
  </si>
  <si>
    <t>The goal of the Eviction Diversion Program is to help clients avoid eviction judgments, which could prevent them from finding adequate, habitable, and affordable housing elsewhere, and when possible, to enable clients to remain in their current homes.</t>
  </si>
  <si>
    <t>TPN-170993</t>
  </si>
  <si>
    <t>TPN-170994</t>
  </si>
  <si>
    <t>Village of Reedsville</t>
  </si>
  <si>
    <t>TPN-170995</t>
  </si>
  <si>
    <t>TPN-170996</t>
  </si>
  <si>
    <t>TPN-170997</t>
  </si>
  <si>
    <t>Village of St. Nazianz</t>
  </si>
  <si>
    <t>Water upgrades</t>
  </si>
  <si>
    <t>TPN-170998</t>
  </si>
  <si>
    <t>Town of Meeme</t>
  </si>
  <si>
    <t>TPN-171069</t>
  </si>
  <si>
    <t>Commonwealth West Healthcare Workforce Initiative</t>
  </si>
  <si>
    <t>This project provides operating costs to establish  the Commonwealth West Healthcare Workforce Innovation Center as a collaborative partnership between the Kentucky Community and Technical  College System and healthcare providers.</t>
  </si>
  <si>
    <t>TPN-171071</t>
  </si>
  <si>
    <t>construction and rehabilitation of 2 community centers both located within QCTs for the purpose of providing youth and community services</t>
  </si>
  <si>
    <t>TPN-171072</t>
  </si>
  <si>
    <t>OSBD Reporting and Audit</t>
  </si>
  <si>
    <t>Administrative costs for ARPA reporting.</t>
  </si>
  <si>
    <t>TPN-171109</t>
  </si>
  <si>
    <t>Pulaski ARCHES</t>
  </si>
  <si>
    <t>Restoration of an old railroad arch that is on a public trail in Oswego County in Pulaski NY that is not only something people go outside to see but also something that has been features in tourism publications as a place to visit. The structure has been deemed it needs to be renovated and these funds will assist with that undertaking.</t>
  </si>
  <si>
    <t>TPN-171110</t>
  </si>
  <si>
    <t>TPN-171111</t>
  </si>
  <si>
    <t>Clean Water Board Pollution Control Grants-Act74-G.700(a)(5)</t>
  </si>
  <si>
    <t>TPN-171112</t>
  </si>
  <si>
    <t>MS4 Formula Grant-Burlington Intl Airport-Act74-G.700(a)(6)(A)</t>
  </si>
  <si>
    <t>"The Clean Water Board has directed that appropriated funds be used by the Department of Environmental Conservation (DEC) to support compliance with the Municipally Separate Storm Sewer System (MS4) permit program. SFR funds will be used to issue grants to municipalities and non-profit entities to design and/or implement eligible stormwater management practices that aid the MS4 community in achieving phosphorous reduction targets outlined within Phosphorus Control Plans, ultimately reducing the adverse impacts to water quality of a discharge or stormwater runoff. This project will serve Burlington International Airport."</t>
  </si>
  <si>
    <t>TPN-171113</t>
  </si>
  <si>
    <t>MS4 Formula Grant-Burlington-Act74-G.700(a)(6)(A)</t>
  </si>
  <si>
    <t>"The Clean Water Board has directed that appropriated funds be used by the Department of Environmental Conservation (DEC) to support compliance with the Municipally Separate Storm Sewer System (MS4) permit program. SFR funds will be used to issue grants to municipalities and non-profit entities to design and/or implement eligible stormwater management practices that aid the MS4 community in achieving phosphorous reduction targets outlined within Phosphorus Control Plans, ultimately reducing the adverse impacts to water quality of a discharge or stormwater runoff. This project will serve Burlington."</t>
  </si>
  <si>
    <t>TPN-171114</t>
  </si>
  <si>
    <t>MS4 Formula Grant-Colchester-Act74-G.700(a)(6)(A)</t>
  </si>
  <si>
    <t>"The Clean Water Board has directed that appropriated funds be used by the Department of Environmental Conservation (DEC) to support compliance with the Municipally Separate Storm Sewer System (MS4) permit program. SFR funds will be used to issue grants to municipalities and non-profit entities to design and/or implement eligible stormwater management practices that aid the MS4 community in achieving phosphorous reduction targets outlined within Phosphorus Control Plans, ultimately reducing the adverse impacts to water quality of a discharge or stormwater runoff. This project will serve Colchester."</t>
  </si>
  <si>
    <t>TPN-171115</t>
  </si>
  <si>
    <t>MS4 Formula Grant-Essex-Act74-G.700(a)(6)(A)</t>
  </si>
  <si>
    <t>"The Clean Water Board has directed that appropriated funds be used by the Department of Environmental Conservation (DEC) to support compliance with the Municipally Separate Storm Sewer System (MS4) permit program. SFR funds will be used to issue grants to municipalities and non-profit entities to design and/or implement eligible stormwater management practices that aid the MS4 community in achieving phosphorous reduction targets outlined within Phosphorus Control Plans, ultimately reducing the adverse impacts to water quality of a discharge or stormwater runoff. This project will serve Essex."</t>
  </si>
  <si>
    <t>TPN-171116</t>
  </si>
  <si>
    <t>MS4 Formula Grant-Essex Junction-Act74-G.700(a)(6)(A)</t>
  </si>
  <si>
    <t>"The Clean Water Board has directed that appropriated funds be used by the Department of Environmental Conservation (DEC) to support compliance with the Municipally Separate Storm Sewer System (MS4) permit program. SFR funds will be used to issue grants to municipalities and non-profit entities to design and/or implement eligible stormwater management practices that aid the MS4 community in achieving phosphorous reduction targets outlined within Phosphorus Control Plans, ultimately reducing the adverse impacts to water quality of a discharge or stormwater runoff. This project will serve the City of Essex Junction."</t>
  </si>
  <si>
    <t>TPN-171117</t>
  </si>
  <si>
    <t>MS4 Formula Grant-Milton-Act74-G.700(a)(6)(A)</t>
  </si>
  <si>
    <t>"The Clean Water Board has directed that appropriated funds be used by the Department of Environmental Conservation (DEC) to support compliance with the Municipally Separate Storm Sewer System (MS4) permit program. SFR funds will be used to issue grants to municipalities and non-profit entities to design and/or implement eligible stormwater management practices that aid the MS4 community in achieving phosphorous reduction targets outlined within Phosphorus Control Plans, ultimately reducing the adverse impacts to water quality of a discharge or stormwater runoff. This project will serve Milton."</t>
  </si>
  <si>
    <t>TPN-171118</t>
  </si>
  <si>
    <t>MS4 Formula Grant-Rutland City-Act74-G.700(a)(6)(A)</t>
  </si>
  <si>
    <t>"The Clean Water Board has directed that appropriated funds be used by the Department of Environmental Conservation (DEC) to support compliance with the Municipally Separate Storm Sewer System (MS4) permit program. SFR funds will be used to issue grants to municipalities and non-profit entities to design and/or implement eligible stormwater management practices that aid the MS4 community in achieving phosphorous reduction targets outlined within Phosphorus Control Plans, ultimately reducing the adverse impacts to water quality of a discharge or stormwater runoff. This project will serve Rutland City."</t>
  </si>
  <si>
    <t>TPN-171119</t>
  </si>
  <si>
    <t>MS4 Formula Grant-Rutland Town-Act74-G.700(a)(6)(A)</t>
  </si>
  <si>
    <t>"The Clean Water Board has directed that appropriated funds be used by the Department of Environmental Conservation (DEC) to support compliance with the Municipally Separate Storm Sewer System (MS4) permit program. SFR funds will be used to issue grants to municipalities and non-profit entities to design and/or implement eligible stormwater management practices that aid the MS4 community in achieving phosphorous reduction targets outlined within Phosphorus Control Plans, ultimately reducing the adverse impacts to water quality of a discharge or stormwater runoff. This project will serve the Town of Rutland."</t>
  </si>
  <si>
    <t>TPN-171120</t>
  </si>
  <si>
    <t>MS4 Formula Grant-Shelburne-Act74-G.700(a)(6)(A)</t>
  </si>
  <si>
    <t>"The Clean Water Board has directed that appropriated funds be used by the Department of Environmental Conservation (DEC) to support compliance with the Municipally Separate Storm Sewer System (MS4) permit program. SFR funds will be used to issue grants to municipalities and non-profit entities to design and/or implement eligible stormwater management practices that aid the MS4 community in achieving phosphorous reduction targets outlined within Phosphorus Control Plans, ultimately reducing the adverse impacts to water quality of a discharge or stormwater runoff. This project will serve Shelburne."</t>
  </si>
  <si>
    <t>TPN-171121</t>
  </si>
  <si>
    <t>MS4 Formula Grant-South Burlington-Act74-G.700(a)(6)(A)</t>
  </si>
  <si>
    <t>"The Clean Water Board has directed that appropriated funds be used by the Department of Environmental Conservation (DEC) to support compliance with the Municipally Separate Storm Sewer System (MS4) permit program. SFR funds will be used to issue grants to municipalities and non-profit entities to design and/or implement eligible stormwater management practices that aid the MS4 community in achieving phosphorous reduction targets outlined within Phosphorus Control Plans, ultimately reducing the adverse impacts to water quality of a discharge or stormwater runoff. This project will serve South Burlington."</t>
  </si>
  <si>
    <t>TPN-171122</t>
  </si>
  <si>
    <t>MS4 Formula Grant-St. Albans City-Act74-G.700(a)(6)(A)</t>
  </si>
  <si>
    <t>"The Clean Water Board has directed that appropriated funds be used by the Department of Environmental Conservation (DEC) to support compliance with the Municipally Separate Storm Sewer System (MS4) permit program. SFR funds will be used to issue grants to municipalities and non-profit entities to design and/or implement eligible stormwater management practices that aid the MS4 community in achieving phosphorous reduction targets outlined within Phosphorus Control Plans, ultimately reducing the adverse impacts to water quality of a discharge or stormwater runoff. This project will serve St. Albans City."</t>
  </si>
  <si>
    <t>TPN-171123</t>
  </si>
  <si>
    <t>MS4 Formula Grant-St. Albans Town-Act74-G.700(a)(6)(A)</t>
  </si>
  <si>
    <t>"The Clean Water Board has directed that appropriated funds be used by the Department of Environmental Conservation (DEC) to support compliance with the Municipally Separate Storm Sewer System (MS4) permit program. SFR funds will be used to issue grants to municipalities and non-profit entities to design and/or implement eligible stormwater management practices that aid the MS4 community in achieving phosphorous reduction targets outlined within Phosphorus Control Plans, ultimately reducing the adverse impacts to water quality of a discharge or stormwater runoff. This project will serve the Town of St. Albans."</t>
  </si>
  <si>
    <t>TPN-171124</t>
  </si>
  <si>
    <t>MS4 Formula Grant-University of Vermont-Act74-G.700(a)(6)(A)</t>
  </si>
  <si>
    <t>"The Clean Water Board has directed that appropriated funds be used by the Department of Environmental Conservation (DEC) to support compliance with the Municipally Separate Storm Sewer System (MS4) permit program. SFR funds will be used to issue grants to municipalities and non-profit entities to design and/or implement eligible stormwater management practices that aid the MS4 community in achieving phosphorous reduction targets outlined within Phosphorus Control Plans, ultimately reducing the adverse impacts to water quality of a discharge or stormwater runoff. This project will serve the University of Vermont."</t>
  </si>
  <si>
    <t>TPN-171125</t>
  </si>
  <si>
    <t>MS4 Formula Grant-Town of Williston-Act74-G.700(a)(6)(A)</t>
  </si>
  <si>
    <t>"The Clean Water Board has directed that appropriated funds be used by the Department of Environmental Conservation (DEC) to support compliance with the Municipally Separate Storm Sewer System (MS4) permit program. SFR funds will be used to issue grants to municipalities and non-profit entities to design and/or implement eligible stormwater management practices that aid the MS4 community in achieving phosphorous reduction targets outlined within Phosphorus Control Plans, ultimately reducing the adverse impacts to water quality of a discharge or stormwater runoff. This project will serve Williston."</t>
  </si>
  <si>
    <t>TPN-171126</t>
  </si>
  <si>
    <t>MS4 Formula Grant-City of Winooski-Act74-G.700(a)(6)(A)</t>
  </si>
  <si>
    <t>TPN-171127</t>
  </si>
  <si>
    <t>Water Infrastructure Funding-Chroma Technology-Act74-G.700(a)(6)(B)</t>
  </si>
  <si>
    <t>This project will defray the costs of a major stormwater erosion mitigation project that is necessary to address water quality concerns and has a co-benefit of protecting property at the Chroma Technologies site in Rockingham. The erosion has resulted in an expanding gully that threatens the integrity of the facility\u2019s infrastructure. This project is ARPA co-funded with the Community Recovery and Revitalization Program.</t>
  </si>
  <si>
    <t>TPN-171128</t>
  </si>
  <si>
    <t>Rural Infrastructure Wastewater-Whitingham-Act185-G.700(a)(2)(C)</t>
  </si>
  <si>
    <t>"The Department of Environmental Conservation will use this appropriation of State and Local Fiscal Recovery Funds to support primarily rural municipalities with wastewater systems at risk of failure. This funding will provide support for a wastewater treatment facility reconstruction project in Whitingham, VT where cost escalations have resulted in significant unanticipated affordability challenges."</t>
  </si>
  <si>
    <t>TPN-171129</t>
  </si>
  <si>
    <t>Rural Infrastructure Wastewater-Brighton-Act185-G.700(a)(2)(C)</t>
  </si>
  <si>
    <t>"The Department of Environmental Conservation will use this appropriation of State and Local Fiscal Recovery Funds to support primarily rural municipalities with wastewater systems at risk of failure. This funding will provide support for a wastewater treatment facility reconstruction project in Brighton, VT where cost escalations have resulted in significant unanticipated affordability challenges."</t>
  </si>
  <si>
    <t>TPN-171130</t>
  </si>
  <si>
    <t>Urban Tree Planting Block Grant-Act185-G.600(a)(8)</t>
  </si>
  <si>
    <t>"The Urban Forestry Program will scale up existing projects within the VT Urban &amp; Community Forestry Program to increase tree canopy coverage for climate, water quality, and associated benefits in Vermont's most urban areas. This project will facilitate statewide urban tree planting projects that support stormwater mitigation and climate change adaptations through the establishment and restoration of urban tree canopy and the supplementation of gray water infrastructure with green stormwater infrastructure. Up to 2,000 street and park trees will be planted in communities statewide, with a priority on the state's most urban areas as identified and prioritized through the Vermont Urban &amp; Community Forestry Program's urban tree canopy map. An RFP will be released to select a single block grantor to design and implement a grant program to fund the planting of these trees. ANR staff will support administration of the project and will provide technical support, guidance resources in the planting and care for young trees in the participating communities."</t>
  </si>
  <si>
    <t>TPN-171131</t>
  </si>
  <si>
    <t>Allis State Park 3-Acre Stormwater-Act185-G.700(a)(1)(B)</t>
  </si>
  <si>
    <t>"The Department of Forests, Parks, and Recreation (FPR) intends to use SFR funds to support construction expenses for projects as part of the Vermont State Parks\u2019 3 Acre Stormwater Portfolio. This project includes improvements to the park entrance road, which includes restoration of road grade, drainage treatment of stormwater, and culvert replacements. The project will involve replacing existing asphalt for improved subbase, placing new surfacing, replacement of 2-culverts, addition of one new 18-inch culvert; and ditching improvements. The work is designed to meet Best Management Practices for Linear Transportation segments."</t>
  </si>
  <si>
    <t>TPN-171132</t>
  </si>
  <si>
    <t>Emerald Lake 3-Acre Stormwater-Act185-G.700(a)(1)(B)</t>
  </si>
  <si>
    <t>"The Department of Forests, Parks, and Recreation (FPR) intends to use SFR funds to support construction expenses for projects as part of the Vermont State Parks\u2019 3 Acre Stormwater Portfolio. This project will address the most deteriorated segment of Linear Transportation corridor that crosses two jurisdictional streams. The Linear Transportation corridor will be reconstructed to align with stormwater treatment practices."</t>
  </si>
  <si>
    <t>TPN-171133</t>
  </si>
  <si>
    <t>Lake Carmi State Park 3-Acre Stormwater-Act185-G.700(a)(1)(B)</t>
  </si>
  <si>
    <t>"The Department of Forests, Parks, and Recreation (FPR) intends to use SFR funds to support construction expenses for projects as part of the Vermont State Parks\u2019 3 Acre Stormwater Portfolio. This project will include a variety of stormwater treatment practices including cleaning and enhanced inlet/outlet armoring at specific culverts and channels, installs at targeted locations, road upgrades in specific road segments identified in the Lake Carmi Road survey project, and site upgrades at vulnerable lean-to locations to eliminate pitch to the Lake and improve access onto path to Lake."</t>
  </si>
  <si>
    <t>TPN-171134</t>
  </si>
  <si>
    <t>Little River State Park 3-Acre Stormwater-Act185-G.700(a)(1)(B)</t>
  </si>
  <si>
    <t>"The Department of Forests, Parks, and Recreation (FPR) intends to use State and Local Fiscal Recovery funds to support construction expenses for projects as part of the Vermont State Parks\u2019 3 Acre Stormwater Portfolio. This project will include multiple small drainage area infiltrative practices. This work will address a portion of the park that has treatment and runoff limitations."</t>
  </si>
  <si>
    <t>TPN-171135</t>
  </si>
  <si>
    <t>Underhill State Park Major Maintenance-Act185-G.701(b)(2)</t>
  </si>
  <si>
    <t>"The Department of Forests, Parks and Recreation (FPR) within the Agency of Natural Resources intends to use SFR funds for direct construction expenses required to update the drinking water mountain supply system at Underhill State Park. This includes replacing an aged, galvanized metal pipe that directly impacts water temperature and quality."</t>
  </si>
  <si>
    <t>TPN-171136</t>
  </si>
  <si>
    <t>Flood Resilient Communities-Beaver Brook Dam Removal-Act74-G.700(a)(7)(A)</t>
  </si>
  <si>
    <t>"The Flood Resilient Communities Fund was established by the Vermont Legislature under Act 74 with the intent of improving landscape and community resilience and reducing the future public safety and water quality impacts of climate-related flood hazards in Vermont, focusing on buyouts of flood-vulnerable properties. This project will be for the removal of Beaver Brook Dam and restoration of the site."</t>
  </si>
  <si>
    <t>TPN-171137</t>
  </si>
  <si>
    <t>Flood Resilient Communities-Lyndon Flood Reduction-Act74-G.700(a)(7)(A)</t>
  </si>
  <si>
    <t>"The Flood Resilient Communities Fund was established by the Vermont Legislature under Act 74 with the intent of improving landscape and community resilience and reducing the future public safety and water quality impacts of climate-related flood hazards in Vermont, focusing on buyouts of flood-vulnerable properties. This project will be scoping activities for creating a \u201chazard mitigation highway\u201d that improves passage of floodwaters through Lyndonville."</t>
  </si>
  <si>
    <t>TPN-171138</t>
  </si>
  <si>
    <t>Flood Resilient Communities-Breadloaf Dam Removal-Act74-G.700(a)(7)(A)</t>
  </si>
  <si>
    <t>"The Flood Resilient Communities Fund was established by the Vermont Legislature under Act 74 with the intent of improving landscape and community resilience and reducing the future public safety and water quality impacts of climate-related flood hazards in Vermont, focusing on buyouts of flood-vulnerable properties. This project is for the removal of Breadloaf Dam and restoration of the site."</t>
  </si>
  <si>
    <t>TPN-171139</t>
  </si>
  <si>
    <t>Flood Resilient Communities-Wainwright Mill Dam-Act74-G.700(a)(7)(A)</t>
  </si>
  <si>
    <t>"The Flood Resilient Communities Fund was established by the Vermont Legislature under Act 74 with the intent of improving landscape and community resilience and reducing the future public safety and water quality impacts of climate-related flood hazards in Vermont, focusing on buyouts of flood-vulnerable properties. This project is for the removal of Wainwright Dam and restoration of the site."</t>
  </si>
  <si>
    <t>TPN-171140</t>
  </si>
  <si>
    <t>Flood Resilient Communities-Jacksonville Flood Resilience-Act74-G.700(a)(7)(A)</t>
  </si>
  <si>
    <t>"The Flood Resilient Communities Fund was established by the Vermont Legislature under Act 74 with the intent of improving landscape and community resilience and reducing the future public safety and water quality impacts of climate-related flood hazards in Vermont, focusing on buyouts of flood-vulnerable properties. This project is for the removal of two undersized constricting structures that contribute to flood risk in Jacksonville and replace them with a bankfull width structure to provide safe access to municipal buildings."</t>
  </si>
  <si>
    <t>TPN-171141</t>
  </si>
  <si>
    <t>Flood Resilient Communities-Putnam Meadow Buyout-Act74-G.700(a)(7)(A)</t>
  </si>
  <si>
    <t>"The Flood Resilient Communities Fund was established by the Vermont Legislature under Act 74 with the intent of improving landscape and community resilience and reducing the future public safety and water quality impacts of climate-related flood hazards in Vermont, focusing on buyouts of flood-vulnerable properties. This project is for the buyout of a vacant parcel in Tunbridge to ensure its floodplain functionality."</t>
  </si>
  <si>
    <t>TPN-171142</t>
  </si>
  <si>
    <t>Flood Resilient Communities-64E.Dover Rd. Buyouts-Act74-G.700(a)(7)(A)</t>
  </si>
  <si>
    <t>"The Flood Resilient Communities Fund was established by the Vermont Legislature under Act 74 with the intent of improving landscape and community resilience and reducing the future public safety and water quality impacts of climate-related flood hazards in Vermont, focusing on buyouts of flood-vulnerable properties. This project is for the buyout of vacant parcels in Wilmington to ensure its floodplain functionality."</t>
  </si>
  <si>
    <t>TPN-171143</t>
  </si>
  <si>
    <t>Flood Resilient Communities-Sleeper Pond Dam Removal-Act74-G.700(a)(7)(A)</t>
  </si>
  <si>
    <t>"The Flood Resilient Communities Fund was established by the Vermont Legislature under Act 74 with the intent of improving landscape and community resilience and reducing the future public safety and water quality impacts of climate-related flood hazards in Vermont, focusing on buyouts of flood-vulnerable properties. This project is for the removal of Sleeper Pond Dam and restoration of the site."</t>
  </si>
  <si>
    <t>TPN-171144</t>
  </si>
  <si>
    <t>Flood Resilient Communities-Winooski Natural Resources-Act74-G.700(a)(7)(A)</t>
  </si>
  <si>
    <t>"The Flood Resilient Communities Fund was established by the Vermont Legislature under Act 74 with the intent of improving landscape and community resilience and reducing the future public safety and water quality impacts of climate-related flood hazards in Vermont, focusing on buyouts of flood-vulnerable properties. This funding will go to the Winooski Natural Resources Conservation District for the removal of Hands Mill Dam and Restoration of the Jail Branch."</t>
  </si>
  <si>
    <t>TPN-171145</t>
  </si>
  <si>
    <t>TPN-171146</t>
  </si>
  <si>
    <t>Village of Maribel</t>
  </si>
  <si>
    <t>TPN-171147</t>
  </si>
  <si>
    <t>TPN-171148</t>
  </si>
  <si>
    <t>Motor Vehicles Shop Ventilation System</t>
  </si>
  <si>
    <t>This project will replace an aging ventilation  system at the  Motor Vehicle repair shop.</t>
  </si>
  <si>
    <t>TPN-171149</t>
  </si>
  <si>
    <t>Thrive After-School Program</t>
  </si>
  <si>
    <t>This after-school program for high school children will teach our vulnerable youth seeking assistance with behavioral health issues e.g., anxiety, depression, etc. coping skills, Social and Emotional resilience, and Wellness Self-Management skill and to combat social isolation, and other pandemic related challenges.</t>
  </si>
  <si>
    <t>TPN-171150</t>
  </si>
  <si>
    <t>Replacement of lead drinking water service lines</t>
  </si>
  <si>
    <t>TPN-171151</t>
  </si>
  <si>
    <t>Baycom</t>
  </si>
  <si>
    <t>Microwave Links</t>
  </si>
  <si>
    <t>TPN-171152</t>
  </si>
  <si>
    <t>First Responder Retention Plan</t>
  </si>
  <si>
    <t>In an effort to retain valuable employees  Chatham County is providing a retention bonus program for employees who are First Responders: Sworn law enforcement personnel; Dispatchers and Call Takers in E-911; Emergency management personnel.</t>
  </si>
  <si>
    <t>TPN-171153</t>
  </si>
  <si>
    <t>Heartland Business Solutions</t>
  </si>
  <si>
    <t>PAlo Alto Cortex</t>
  </si>
  <si>
    <t>TPN-171154</t>
  </si>
  <si>
    <t>Kanawha RDA - Olcott</t>
  </si>
  <si>
    <t>Olcott water Project extend water to 88 customers</t>
  </si>
  <si>
    <t>TPN-171155</t>
  </si>
  <si>
    <t>TPN-171156</t>
  </si>
  <si>
    <t>Home Repair Grant Program</t>
  </si>
  <si>
    <t>Grant program to support low to moderate income homeowners impacted by the COVID-19 pandemic with home rehabilitation such as roofing, plumbing, siding, gutters, and window repair or replacement as well as some kitchen and bathroom repairs to endure their homes are healthy and safe.</t>
  </si>
  <si>
    <t>TPN-171157</t>
  </si>
  <si>
    <t>City-Wide Camera Expansion Program</t>
  </si>
  <si>
    <t>Provide safety by adding additional cameras through out Canton.</t>
  </si>
  <si>
    <t>TPN-171158</t>
  </si>
  <si>
    <t>Paratransit Buses</t>
  </si>
  <si>
    <t>Purchase of paratransit buses to transport eligible persons with disabilities in Chatham County.</t>
  </si>
  <si>
    <t>TPN-171159</t>
  </si>
  <si>
    <t>Not Used</t>
  </si>
  <si>
    <t>Moved to EC 09 - Surface Transportation</t>
  </si>
  <si>
    <t>TPN-171160</t>
  </si>
  <si>
    <t>YWCA of Winston Salem and Forsyth County, Inc</t>
  </si>
  <si>
    <t>In education, the YWCA Best Choice Center (BCC) has been serving the needs of the greater Forsyth County community since 1977.  The BCC\u2019s After-School and Summer Camp programs focus on improving children's academic achievement, particularly in reading and mathematics, and soft skills development.  The BCC serves students in grades kindergarten through eighth grade, the majority of whom are referred from low-performing, Comprehensive Support and Improvement (CSI) and/or Targeted Support and Improvement (TSI) Schools.  We are focused on serving students whom are referred from six targeted feeder schools that are classified as CSI and/or TSI and have a percentage of economically disadvantaged students of 98% or greater.</t>
  </si>
  <si>
    <t>TPN-171258</t>
  </si>
  <si>
    <t>City of Florence</t>
  </si>
  <si>
    <t>"The City of Florence Water Department is proposing these water system upgrades in order to provide water service to residents along County Road 30. The construction would include approximately 8940 linear feet of 6" ductile iron water main and other associated work along County Road 30."</t>
  </si>
  <si>
    <t>TPN-171259</t>
  </si>
  <si>
    <t>Opp Utilities Board</t>
  </si>
  <si>
    <t>"Opp Utilities Board proposes to install new water main along the existing routes, new fire hydrants, and related appurtenances.\xa0"</t>
  </si>
  <si>
    <t>TPN-171260</t>
  </si>
  <si>
    <t>City of Robertsdale</t>
  </si>
  <si>
    <t>"City of Robertsdale proposes to replace significantly damaged gravity sewer mains and manholes, rehabilitate failing gravity sewer mains and manholes, and install new mains and manholes for failing sewer mains. "</t>
  </si>
  <si>
    <t>TPN-171261</t>
  </si>
  <si>
    <t>Town of Pine Hill</t>
  </si>
  <si>
    <t>The Town of Pine Hill proposes to conduct a geological survey for a new well.</t>
  </si>
  <si>
    <t>TPN-171262</t>
  </si>
  <si>
    <t>"Scottsboro Water, Sewer &amp; Gas Board - 2"</t>
  </si>
  <si>
    <t>"Upgrading electrical switchgears, replacing 2 raw pumps with a new, larger, pump, and a new natural gas backup generator and transfer switch at the Hwy 35 intake."</t>
  </si>
  <si>
    <t>TPN-171263</t>
  </si>
  <si>
    <t>"Wolf Creek Water, Sewer &amp; Fire Authority"</t>
  </si>
  <si>
    <t>"Wolf Creek Water, Sewer, and Fire Protection Authority proposes to construct a new water storage tank, telemetry system, and new parallel water mains to improve water movement through the distribution system. "</t>
  </si>
  <si>
    <t>TPN-171264</t>
  </si>
  <si>
    <t>Brantley CW</t>
  </si>
  <si>
    <t>"Town of Brantley proposes to replace and line the gravity sewer main located along Main Street, repair the force main from the main pumping station, and clean the primary lagoon cell. \n\n"</t>
  </si>
  <si>
    <t>TPN-171265</t>
  </si>
  <si>
    <t>Hurtsboro CW</t>
  </si>
  <si>
    <t>Water Works and Sewer Board of the Town of Hurtsboro proposes to video the sewer mains to determine areas of repair and rehabilitate or replace as necessary.</t>
  </si>
  <si>
    <t>TPN-171266</t>
  </si>
  <si>
    <t>ADCNR - Chewacla S.P. CW</t>
  </si>
  <si>
    <t>The Alabama Department of Conservation and Natural Resources (ADCNR) proposes to replace existing sanitary gravity sewer and replacement of the two lift stations with more energy efficiency modern technologies.</t>
  </si>
  <si>
    <t>TPN-171267</t>
  </si>
  <si>
    <t>ADCNR - Desoto S.P. CW</t>
  </si>
  <si>
    <t>The Alabama Department of Conservation and Natural Resources (ADCNR) proposes to construct point repairs to the gravity sewer collection system piping in the Lodge and campground areas.</t>
  </si>
  <si>
    <t>TPN-171268</t>
  </si>
  <si>
    <t>ADCNR -  Lake Guntersville SP CW</t>
  </si>
  <si>
    <t>"The Alabama Department of Conservation and Natural Resources (ADCNR) proposes to replace the gravity sewer mains in the campground area and the septic tank associated with the golf course, rehabilitate the wastewater lagoon including the comminutor, bar screen, chlorinator, and the chlorine contact chamber.   "</t>
  </si>
  <si>
    <t>TPN-171269</t>
  </si>
  <si>
    <t>ADCNR - Monte Sano SP  CW</t>
  </si>
  <si>
    <t>"The Alabama Department of Conservation and Natural Resources (ADCNR) proposes to connect the Monte Sano lodge and camp store to the existing sanitary sewer system.   \n\n The Alabama Department of Conservation and Natural Resources (ADCNR) proposes to connect the Monte Sano lodge and camp store to the existing sanitary sewer system.   \n\n The Alabama Department of Conservation and Natural Resources (ADCNR) proposes to connect the Monte Sano lodge and camp store to the existing sanitary sewer system.\xa0"</t>
  </si>
  <si>
    <t>TPN-171270</t>
  </si>
  <si>
    <t>ADCNR - Oak Mountain SP  CW</t>
  </si>
  <si>
    <t>"The Alabama Department of Conservation and Natural Resources (ADCNR) proposes to rehabilitate the existing clay pipe throughout the sewer system, replace the collection system in the campground area, and connect areas currently on septic systems to the collection system.  "</t>
  </si>
  <si>
    <t>TPN-171271</t>
  </si>
  <si>
    <t>ADCNR - Joe Wheeler SP  DW</t>
  </si>
  <si>
    <t>The Alabama Department of Conservation and Natural Resources (ADCNR) proposes to replace the water main and add pressure reducing valves to the system.</t>
  </si>
  <si>
    <t>TPN-171272</t>
  </si>
  <si>
    <t>ADCNR - Lake Guntersville SP  DW</t>
  </si>
  <si>
    <t>The Alabama Department of Conservation and Natural Resources (ADCNR) proposes to replace the inoperable isolation valves with the distribution and add isolation valves to the system.</t>
  </si>
  <si>
    <t>TPN-171273</t>
  </si>
  <si>
    <t>ADCNR -  Monte Sano SP  DW</t>
  </si>
  <si>
    <t>The Alabama Department of Conservation and Natural Resources (ADCNR) proposes to replace the existing water main feeding the park.</t>
  </si>
  <si>
    <t>TPN-171274</t>
  </si>
  <si>
    <t>ADCNR -  Oak Mountain SP  DW</t>
  </si>
  <si>
    <t>"The Alabama Department of Conservation and Natural Resources (ADCNR) proposes to relocate the mains at the staff housing and archery range, replace failing mains and distribution lines throughout the park, and construct a water main to connect to Pelham Water Works. \n\n The Alabama Department of Conservation and Natural Resources (ADCNR) proposes to relocate the mains at the staff housing and archery range, replace failing mains and distribution lines throughout the park, and construct a water main to connect to Pelham Water Works. \n\n The Alabama Department of Conservation and Natural Resources (ADCNR) proposes to relocate the mains at the staff housing and archery range, replace failing mains and distribution lines throughout the park, and construct a water main to connect to Pelham Water Works."</t>
  </si>
  <si>
    <t>TPN-171275</t>
  </si>
  <si>
    <t>ADCNR - Wind Creek SP  DW</t>
  </si>
  <si>
    <t>The Alabama Department of Conservation and Natural Resources (ADCNR) proposes to replace the pressure reducing valve and gate valves within the system.</t>
  </si>
  <si>
    <t>TPN-171276</t>
  </si>
  <si>
    <t>City of Ariton  DW</t>
  </si>
  <si>
    <t>"The Ariton Water Board proposes to rehabilitate and install SCADA to the Church Street, Sweetgum Street, and Kyser Wilson storage tanks."</t>
  </si>
  <si>
    <t>TPN-171277</t>
  </si>
  <si>
    <t>Waterworks &amp; Sewer Board of the City of Lineville - 1</t>
  </si>
  <si>
    <t>Lineville WW&amp;S  Board proposes to rehabilitate four (4) lift stations and rehabilitate gravity sewer lines and force mains.</t>
  </si>
  <si>
    <t>TPN-171278</t>
  </si>
  <si>
    <t>Waterworks &amp; Sewer Board of the City of Lineville - 2</t>
  </si>
  <si>
    <t>Lineville WW&amp;S Board proposes proposes to replace existing  asbestos cement water line and existing service lines.</t>
  </si>
  <si>
    <t>TPN-171279</t>
  </si>
  <si>
    <t>Heflin Water Works and Sewer Board</t>
  </si>
  <si>
    <t>"Heflin Waterworks and Sewer Board proposes sewer line repair and rehabilitation including sliplining or replacing existing clay lines, seal all manholes and replace those which cannot be repaired, replace existing clorination system at the Sewer Lagoon with an ultraviolet disinfection system and reduce sludge level by installing a Blue Frog System. "</t>
  </si>
  <si>
    <t>TPN-171280</t>
  </si>
  <si>
    <t>City of Taylor</t>
  </si>
  <si>
    <t>The Town of Taylor proposes a project to construct a WWTP (Wastewater Treatment Plant). Currently the Taylor wastewater collection system is routed to the City of Dothan for treatment.  The treatment provided by the City of Dothan is being improved and strict standards are being required for adjacent municipalities that route collected wastewater to the Dothan system in accordance with an EPA consent order.  The improvements represent a corrective response to the strict standards being required under the consent order.  Completion of these improvements will provide increased treatment reliability and effluent flow quality to the local surface waters; resulting in permit compliance.</t>
  </si>
  <si>
    <t>TPN-171281</t>
  </si>
  <si>
    <t>Fire Station Renovation Project</t>
  </si>
  <si>
    <t>This project will renovate aging living quarters of our fire department</t>
  </si>
  <si>
    <t>TPN-171282</t>
  </si>
  <si>
    <t>Redid existing lift station for our sewer system on the edge of town.  We updated it to where no person has to go down into the pit.  Alleviating safety concerns.</t>
  </si>
  <si>
    <t>TPN-171283</t>
  </si>
  <si>
    <t>Buildings and Grounds Roof Repair</t>
  </si>
  <si>
    <t>This project will repair the roof at the Buildings and Grounds department.</t>
  </si>
  <si>
    <t>TPN-171596</t>
  </si>
  <si>
    <t>Forsyth County General Services Health Campus Improvements</t>
  </si>
  <si>
    <t>These necessary changes to the HVAC systems will help improve air quality for the Public Health, Department of Social Services and Annex 1.  The current systems are old, outdated and have passed their expected life.   These buildings are frequented by disproportionately impacted communities who utilize services there and were affected by the Pandemic.   Improvement to the air quality within these buildings will provide a better experience for these communities.</t>
  </si>
  <si>
    <t>TPN-171597</t>
  </si>
  <si>
    <t>Digital - Miramar Training &amp; Technology</t>
  </si>
  <si>
    <t>MTTAC will connect residents of Historic Miramar to much needed broadband and internet access to apply for jobs, find housing, complete benefit applications and search for employment.</t>
  </si>
  <si>
    <t>TPN-171598</t>
  </si>
  <si>
    <t>Mobile County Comm - Masterplan for Civil Rights and Cultural Heritage District</t>
  </si>
  <si>
    <t>Mobile County, with its historically significant locations on the Gulf Coast and diverse communities, has untold stories, particularly those of its communities of color. Building on the State of Alabama's civil rights trail, Mobile County's unique narrative presents an exceptional opportunity to gain national and international attention. To further this endeavor, Mobile County is ambitiously developing a Master Plan for Mobile County Civil Rights and Cultural Heritage Districts, including the construction of Isom Clemon Park. This visionary project aims to promote civil rights awareness and enrich the region's cultural heritage. The planned development will assist property owners with facade improvements, revitalizing the community, and attracting new traffic and economic opportunities for businesses. Additionally, the project synergizes with existing infrastructure plans, adding value to ongoing developments and enhancing the area's appeal. As Mobile County takes this meaningful step, it emphasizes its commitment to preserving its diverse heritage, becoming a cultural destination, and leaving an indelible mark on the nation's historical landscape.</t>
  </si>
  <si>
    <t>TPN-171599</t>
  </si>
  <si>
    <t>31 Scranton Marketing</t>
  </si>
  <si>
    <t>Costs associated with Scranton Marketing costs/projects to help increase tourism rates back to the city that dropped during the pandemic.  Projects include sponsoring of a band on July 4th to draw more people into the city as well as costs associated with developing renderings for a new train station that will significantly help the travel and tourism industry.</t>
  </si>
  <si>
    <t>TPN-171681</t>
  </si>
  <si>
    <t>NCDIT GREAT Grant Program - 2000066340</t>
  </si>
  <si>
    <t>TPN-171682</t>
  </si>
  <si>
    <t>NCDIT GREAT Grant Program - 2000066943</t>
  </si>
  <si>
    <t>TPN-171683</t>
  </si>
  <si>
    <t>NCDIT GREAT Grant Program - 2000066345</t>
  </si>
  <si>
    <t>TPN-171684</t>
  </si>
  <si>
    <t>NCDIT GREAT Grant Program - 2000066841</t>
  </si>
  <si>
    <t>TPN-171685</t>
  </si>
  <si>
    <t>NCDIT GREAT Grant Program - 2000066349</t>
  </si>
  <si>
    <t>TPN-171686</t>
  </si>
  <si>
    <t>NCDIT GREAT Grant Program - 2000066399</t>
  </si>
  <si>
    <t>TPN-171687</t>
  </si>
  <si>
    <t>NCDIT GREAT Grant Program - 2000066892</t>
  </si>
  <si>
    <t>TPN-171688</t>
  </si>
  <si>
    <t>NCDIT GREAT Grant Program - 2000066893</t>
  </si>
  <si>
    <t>TPN-171689</t>
  </si>
  <si>
    <t>NCDIT GREAT Grant Program - 2000066360</t>
  </si>
  <si>
    <t>TPN-171690</t>
  </si>
  <si>
    <t>NCDIT GREAT Grant Program - 2000066843</t>
  </si>
  <si>
    <t>TPN-171691</t>
  </si>
  <si>
    <t>NCDIT GREAT Grant Program - 2000066297</t>
  </si>
  <si>
    <t>TPN-171692</t>
  </si>
  <si>
    <t>NCDIT GREAT Grant Program - 2000066894</t>
  </si>
  <si>
    <t>TPN-171693</t>
  </si>
  <si>
    <t>NCDIT GREAT Grant Program - 2000066401</t>
  </si>
  <si>
    <t>TPN-171694</t>
  </si>
  <si>
    <t>NCDIT GREAT Grant Program - 2000066896</t>
  </si>
  <si>
    <t>TPN-171695</t>
  </si>
  <si>
    <t>NCDIT GREAT Grant Program - 2000066840</t>
  </si>
  <si>
    <t>TPN-171696</t>
  </si>
  <si>
    <t>NCDIT GREAT Grant Program - 2000066361</t>
  </si>
  <si>
    <t>TPN-171697</t>
  </si>
  <si>
    <t>NCDIT GREAT Grant Program - 2000066402</t>
  </si>
  <si>
    <t>TPN-171698</t>
  </si>
  <si>
    <t>NCDIT GREAT Grant Program - 2000066898</t>
  </si>
  <si>
    <t>TPN-171699</t>
  </si>
  <si>
    <t>NCDIT GREAT Grant Program - 2000066362</t>
  </si>
  <si>
    <t>TPN-171700</t>
  </si>
  <si>
    <t>NCDIT GREAT Grant Program - 2000066844</t>
  </si>
  <si>
    <t>TPN-171701</t>
  </si>
  <si>
    <t>NCDIT GREAT Grant Program - 2000066899</t>
  </si>
  <si>
    <t>TPN-171702</t>
  </si>
  <si>
    <t>NCDIT GREAT Grant Program - 2000066858</t>
  </si>
  <si>
    <t>TPN-171703</t>
  </si>
  <si>
    <t>NCDIT GREAT Grant Program - 2000066945</t>
  </si>
  <si>
    <t>TPN-171704</t>
  </si>
  <si>
    <t>NCDIT GREAT Grant Program - 2000066951</t>
  </si>
  <si>
    <t>TPN-171705</t>
  </si>
  <si>
    <t>NCDIT GREAT Grant Program - 2000066859</t>
  </si>
  <si>
    <t>TPN-171706</t>
  </si>
  <si>
    <t>NCDIT GREAT Grant Program - 2000066848</t>
  </si>
  <si>
    <t>TPN-171707</t>
  </si>
  <si>
    <t>NCDIT GREAT Grant Program - 2000066946</t>
  </si>
  <si>
    <t>TPN-171708</t>
  </si>
  <si>
    <t>NCDIT GREAT Grant Program - 2000066849</t>
  </si>
  <si>
    <t>TPN-171709</t>
  </si>
  <si>
    <t>NCDIT GREAT Grant Program - 2000066910</t>
  </si>
  <si>
    <t>TPN-171710</t>
  </si>
  <si>
    <t>NCDIT GREAT Grant Program - 2000066363</t>
  </si>
  <si>
    <t>TPN-171711</t>
  </si>
  <si>
    <t>NCDIT GREAT Grant Program - 2000066397</t>
  </si>
  <si>
    <t>TPN-171712</t>
  </si>
  <si>
    <t>NCDIT GREAT Grant Program - 2000066952</t>
  </si>
  <si>
    <t>TPN-171713</t>
  </si>
  <si>
    <t>NCDIT GREAT Grant Program - 2000066913</t>
  </si>
  <si>
    <t>TPN-171714</t>
  </si>
  <si>
    <t>NCDIT GREAT Grant Program - 2000066845</t>
  </si>
  <si>
    <t>TPN-171715</t>
  </si>
  <si>
    <t>NCDIT GREAT Grant Program - 2000066914</t>
  </si>
  <si>
    <t>TPN-171716</t>
  </si>
  <si>
    <t>NCDIT GREAT Grant Program - 2000066947</t>
  </si>
  <si>
    <t>TPN-171717</t>
  </si>
  <si>
    <t>NCDIT GREAT Grant Program - 2000066847</t>
  </si>
  <si>
    <t>TPN-171718</t>
  </si>
  <si>
    <t>NCDIT GREAT Grant Program - 2000066953</t>
  </si>
  <si>
    <t>TPN-171719</t>
  </si>
  <si>
    <t>NCDIT GREAT Grant Program - 2000066941</t>
  </si>
  <si>
    <t>TPN-171720</t>
  </si>
  <si>
    <t>NCDIT GREAT Grant Program - 2000066873</t>
  </si>
  <si>
    <t>TPN-171721</t>
  </si>
  <si>
    <t>NCDIT GREAT Grant Program - 2000066954</t>
  </si>
  <si>
    <t>TPN-171722</t>
  </si>
  <si>
    <t>NCDIT GREAT Grant Program - 2000066364</t>
  </si>
  <si>
    <t>TPN-171723</t>
  </si>
  <si>
    <t>NCDIT GREAT Grant Program - 2000066864</t>
  </si>
  <si>
    <t>TPN-171724</t>
  </si>
  <si>
    <t>NCDIT GREAT Grant Program - 2000066860</t>
  </si>
  <si>
    <t>TPN-171725</t>
  </si>
  <si>
    <t>NCDIT GREAT Grant Program - 2000066862</t>
  </si>
  <si>
    <t>TPN-171726</t>
  </si>
  <si>
    <t>NCDIT GREAT Grant Program - 2000066949</t>
  </si>
  <si>
    <t>TPN-171727</t>
  </si>
  <si>
    <t>NCDIT GREAT Grant Program - 2000066879</t>
  </si>
  <si>
    <t>TPN-171728</t>
  </si>
  <si>
    <t>NCDIT GREAT Grant Program - 2000066806</t>
  </si>
  <si>
    <t>TPN-171729</t>
  </si>
  <si>
    <t>NCDIT GREAT Grant Program - 2000066890</t>
  </si>
  <si>
    <t>TPN-171730</t>
  </si>
  <si>
    <t>NCDIT GREAT Grant Program - 2000066869</t>
  </si>
  <si>
    <t>TPN-171731</t>
  </si>
  <si>
    <t>NCDIT GREAT Grant Program - 2000066857</t>
  </si>
  <si>
    <t>TPN-171732</t>
  </si>
  <si>
    <t>NCDIT GREAT Grant Program - 2000066842</t>
  </si>
  <si>
    <t>TPN-171733</t>
  </si>
  <si>
    <t>NCDIT GREAT Grant Program - 2000066895</t>
  </si>
  <si>
    <t>TPN-171734</t>
  </si>
  <si>
    <t>NCDIT GREAT Grant Program - 2000066866</t>
  </si>
  <si>
    <t>TPN-171735</t>
  </si>
  <si>
    <t>NCDIT GREAT Grant Program - 2000066922</t>
  </si>
  <si>
    <t>TPN-171736</t>
  </si>
  <si>
    <t>NCDIT GREAT Grant Program - 2000066944</t>
  </si>
  <si>
    <t>TPN-171737</t>
  </si>
  <si>
    <t>NCDIT GREAT Grant Program - 2000066870</t>
  </si>
  <si>
    <t>TPN-171738</t>
  </si>
  <si>
    <t>NCDIT GREAT Grant Program - 2000066897</t>
  </si>
  <si>
    <t>TPN-171739</t>
  </si>
  <si>
    <t>NCDIT GREAT Grant Program - 2000066871</t>
  </si>
  <si>
    <t>TPN-171740</t>
  </si>
  <si>
    <t>NCDIT GREAT Grant Program - 2000066950</t>
  </si>
  <si>
    <t>TPN-171741</t>
  </si>
  <si>
    <t>NCDIT GREAT Grant Program - 2000066865</t>
  </si>
  <si>
    <t>TPN-171742</t>
  </si>
  <si>
    <t>NCDIT GREAT Grant Program - 2000066808</t>
  </si>
  <si>
    <t>TPN-171743</t>
  </si>
  <si>
    <t>NCDIT GREAT Grant Program - 2000066911</t>
  </si>
  <si>
    <t>TPN-171744</t>
  </si>
  <si>
    <t>NCDIT GREAT Grant Program - 2000066912</t>
  </si>
  <si>
    <t>TPN-171745</t>
  </si>
  <si>
    <t>NCDIT GREAT Grant Program - 2000066846</t>
  </si>
  <si>
    <t>TPN-171746</t>
  </si>
  <si>
    <t>NCDIT GREAT Grant Program - 2000066872</t>
  </si>
  <si>
    <t>TPN-171747</t>
  </si>
  <si>
    <t>NCDIT GREAT Grant Program - 2000066940</t>
  </si>
  <si>
    <t>TPN-171748</t>
  </si>
  <si>
    <t>NCDIT GREAT Grant Program - 2000066861</t>
  </si>
  <si>
    <t>TPN-171749</t>
  </si>
  <si>
    <t>NCDIT GREAT Grant Program - 2000066915</t>
  </si>
  <si>
    <t>TPN-171750</t>
  </si>
  <si>
    <t>NCDIT GREAT Grant Program - 2000066868</t>
  </si>
  <si>
    <t>TPN-171751</t>
  </si>
  <si>
    <t>NCDIT GREAT Grant Program - 2000066874</t>
  </si>
  <si>
    <t>TPN-171752</t>
  </si>
  <si>
    <t>NCDIT GREAT Grant Program - 2000066948</t>
  </si>
  <si>
    <t>TPN-171753</t>
  </si>
  <si>
    <t>NCDIT GREAT Grant Program - 2000066919</t>
  </si>
  <si>
    <t>TPN-171754</t>
  </si>
  <si>
    <t>NCDIT GREAT Grant Program - 2000066942</t>
  </si>
  <si>
    <t>TPN-171755</t>
  </si>
  <si>
    <t>NCDIT GREAT Grant Program - 2000066920</t>
  </si>
  <si>
    <t>TPN-171756</t>
  </si>
  <si>
    <t>NCDIT GREAT Grant Program - 2000066863</t>
  </si>
  <si>
    <t>TPN-171757</t>
  </si>
  <si>
    <t>NCDIT GREAT Grant Program - 2000066921</t>
  </si>
  <si>
    <t>TPN-171758</t>
  </si>
  <si>
    <t>NCDIT GREAT Grant Program - 2000068060</t>
  </si>
  <si>
    <t>TPN-171759</t>
  </si>
  <si>
    <t>NCDIT GREAT Grant Program - 2000066807</t>
  </si>
  <si>
    <t>TPN-171760</t>
  </si>
  <si>
    <t>NCDIT GREAT Grant Program - 2000068206</t>
  </si>
  <si>
    <t>TPN-171761</t>
  </si>
  <si>
    <t>NCDIT GREAT Grant Program - 2000066917</t>
  </si>
  <si>
    <t>TPN-171768</t>
  </si>
  <si>
    <t>Rural Infrastructure Wastewater Admin-Act185-G.700(a)(2)(C)</t>
  </si>
  <si>
    <t>The Department of Environmental Conservation will use this appropriation of State and Local Fiscal Recovery Funds to support primarily rural municipalities with wastewater systems at risk of failure. This funding will provide support to cover administrative costs of two wastewater treatment facility reconstruction projects where cost escalations have resulted in significant unanticipated affordability challenges.</t>
  </si>
  <si>
    <t>TPN-171769</t>
  </si>
  <si>
    <t>Municipal Pollution Control Grants-Admin-Act185-Sec.(701)(b)(3)</t>
  </si>
  <si>
    <t>"The Agency of Natural Resources, Department of Environmental Conservation (ANR) intends to use this appropriation for Pollution Control Grants to provide financial assistance for the construction of municipally-owned wastewater and stormwater treatment systems. This project will cover administrative costs of the program, including for contracts via an RFP process for State-commissioned work."</t>
  </si>
  <si>
    <t>TPN-171770</t>
  </si>
  <si>
    <t>Urban Tree Planting Block Grant Admin-Act185-G.600(a)(8)</t>
  </si>
  <si>
    <t>"The Urban Forestry Program will scale up existing projects within the VT Urban &amp; Community Forestry Program to increase tree canopy coverage for climate, water quality, and associated benefits in Vermont's most urban areas. FPR intends to use SFR funds for administrative expenses associated with the Urban Tree Planting Block Grant Program, including one limited-service position. A 2-year limited-service position will be hired to administer, support, and provide technical guidance on the planting of up to 5,000 trees through the Urban Forestry Program. ARPA funds will be supplemented to make the LSP whole."</t>
  </si>
  <si>
    <t>TPN-171771</t>
  </si>
  <si>
    <t>Boys and Girls Club of South Alabama - Summer Enrichment Program</t>
  </si>
  <si>
    <t>The Boys and Girls Club of South Alabama (BGCSA) is utilizing the funds to establish three new Summer Enrichment and After-School Enrichment programs catered to youth aged 6 to 18. These programs will be a lifeline for young individuals residing in low- to moderate-income, underserved regions like Chickasaw/Prichard, Wilmer/West Wilmer, and Irvington/Bayou la Batre/Grand Bay, as well as other high-demand areas in Mobile County. BGCSA's primary objective with these Enrichment programs is to create a nurturing and secure environment where kids can learn, grow, and thrive. The carefully curated activities are designed to prioritize academic success, encourage healthy lifestyles, and foster good citizenship values. The timing of these new programs is particularly significant amid the challenges of the COVID-19 pandemic. Many families are facing financial uncertainties, and children's education and social interactions have been disrupted. BGCSA's initiative addresses these difficulties by providing a safe haven for youth in underserved areas, offering them much-needed support and guidance. With a focus on academic achievement, health, and character development, BGCSA aims to equip children with the tools and resources they need to navigate these trying times successfully. The establishment of these enriching programs reflects BGCSA's unwavering commitment to nurturing growth and development among young individuals, even amidst challenging circumstances. By creating safe and nurturing spaces and facilitating opportunities for learning and personal growth, BGCSA is making a remarkable and invaluable contribution to the well-being and prospects of children in Mobile County, especially those most impacted by the effects of the COVID-19 pandemic.</t>
  </si>
  <si>
    <t>TPN-171772</t>
  </si>
  <si>
    <t>Restore Mobile - Affordable Housing</t>
  </si>
  <si>
    <t>In the wake of the challenges brought on by the COVID-19 pandemic, Restore Mobile's initiative to construct seven new, high-quality, single-family homes in Census Tract 13.02 of Mobile County takes on even greater significance. The pandemic has underscored the critical importance of safe and stable housing, as many families faced economic hardships and housing insecurities. By providing affordable and well-built homes in this designated area, Restore Mobile's project directly responds to the urgent need for accessible housing options during these uncertain times. The initiative not only contributes to the revitalization and redevelopment of the community but also offers a beacon of hope for families seeking stable living environments amidst the pandemic's upheavals. The construction of these homes in a Qualified Census Tract and Redevelopment Project Area demonstrates Restore Mobile's commitment to addressing the impact of COVID-19 in underserved communities, enhancing housing opportunities, and fostering positive change for those who have faced the brunt of the pandemic's economic fallout. By building seven new homes in this strategic location, Restore Mobile is making a meaningful contribution to the recovery and resilience of the community, providing a solid foundation for families to weather the challenges posed by the ongoing pandemic and embark on a brighter future with secure and affordable housing.</t>
  </si>
  <si>
    <t>TPN-171774</t>
  </si>
  <si>
    <t>Mobile County Commission - Escatawpa Water Project</t>
  </si>
  <si>
    <t>The project entails constructing a new water tank and tank foundation in the Escatawpa Area to address issues of fluctuating water pressure and low pressures during peak usage. Site work includes minor demolition and removal, water main construction, grading, driveway construction, and final site grassing. Once completed, the new water tank will benefit all users of South Alabama Utilities, providing stable water pressure and increased flow capacity, enhancing water availability for residences and fire protection. Additionally, the project's added storage capacity will boost system reliability for nearby areas like Wilmer, Georgetown, and Semmes, offering positive benefits. Furthermore, the new water main is estimated to extend water service to 5 to 10 existing households currently not served by the water system, contributing to overall community development and accessibility.</t>
  </si>
  <si>
    <t>TPN-171776</t>
  </si>
  <si>
    <t>SLFRF funding used for the Mesker Park Zoo - Small Tools &amp; Minor Equipment in Q1 &amp; Q2 2023.  Will update this Project moving forward with the most recent Obligations &amp; Expenditures.</t>
  </si>
  <si>
    <t>TPN-171777</t>
  </si>
  <si>
    <t>HandsOn NWNC</t>
  </si>
  <si>
    <t>The funding requested in this application will provide 50 unduplicated nonprofits serving low-income and marginalized communities with the training and support they need to rebuild, strengthen, and equip their organizations to remain viable, increase their resiliency, and continue serving our community's most vulnerable populations.</t>
  </si>
  <si>
    <t>TPN-171778</t>
  </si>
  <si>
    <t>Fire/Rescue FIT Test Machine</t>
  </si>
  <si>
    <t>SCBA FIT Test machine for Fire/Rescue personnel.  Replacement machine is needed to ensure Fire/Rescue personnel have proper functioning SCBA equipment.</t>
  </si>
  <si>
    <t>TPN-171780</t>
  </si>
  <si>
    <t>Mesker Park Zoo - Electric Services</t>
  </si>
  <si>
    <t>SLFRF funding used for the Mesker Park Zoo - Electric Services.  Will update this Project moving forward with the most recent Obligations &amp; Expenditures.</t>
  </si>
  <si>
    <t>TPN-171781</t>
  </si>
  <si>
    <t>Ashley Street Building</t>
  </si>
  <si>
    <t>Purchase and renovation of building for temporary housing for the City's unsheltered population  that was adversely affected by the COVID-19 pandemic.</t>
  </si>
  <si>
    <t>TPN-171782</t>
  </si>
  <si>
    <t>100 Black Men of Greater Mobile - Leadership and Mentoring Academy</t>
  </si>
  <si>
    <t>Amid the challenges posed by the COVID-19 pandemic, the 100 Black Men of Greater Mobile is establishing a transformative Leadership and Mentoring Academy for African American males in middle and high school. This crucial program will provide tutoring, summer programs, after-school activities, and career preparation, addressing the specific needs of these young men during these uncertain times. By offering academic support, engaging enrichment activities, and valuable career guidance, the academy aims to empower these individuals with the tools and resilience needed to navigate the pandemic's disruptions successfully. Despite the pandemic's impact on education and communities, the Leadership and Mentoring Academy remains committed to uplifting and guiding these young men towards a brighter and more promising future.</t>
  </si>
  <si>
    <t>TPN-171783</t>
  </si>
  <si>
    <t>Mesker Park Zoo -Gas Services</t>
  </si>
  <si>
    <t>SLFRF funding  used for the Mesker Park Zoo - Gas Services.  Will update this Project moving forward with the most recent Obligations &amp; Expenditures.</t>
  </si>
  <si>
    <t>TPN-171784</t>
  </si>
  <si>
    <t>Hamilton Park Restrooms</t>
  </si>
  <si>
    <t>Addition of restroom facilities at Hamilton Park.  Hamilton Park is located in the City's QCT and serves a disproportionately disadvantaged section of the community.  Hamilton Park is a community space and park for this neighborhood and currently does not contain any restroom facilities, resulting in park users needing to return home to use the restroom.   Providing  safe, clean restrooms in a City park will allow children and families the ability to continue to play and enjoy the amenities of the park for longer periods of time.</t>
  </si>
  <si>
    <t>TPN-171785</t>
  </si>
  <si>
    <t>Election Machine Commissioners</t>
  </si>
  <si>
    <t>Additional Election Machine Equipment purchased by the County to replaced end of life cycle machines.</t>
  </si>
  <si>
    <t>TPN-171786</t>
  </si>
  <si>
    <t>Police-Equipment Replacements</t>
  </si>
  <si>
    <t>Replacement of rifle plates, helmets and carriers.</t>
  </si>
  <si>
    <t>TPN-171787</t>
  </si>
  <si>
    <t>Mesker Park Zoo - Water Services</t>
  </si>
  <si>
    <t>SLFRF funding used for the Mesker Park Zoo - Water Services.  Will update this Project moving forward with the most recent Obligations &amp; Expenditures.</t>
  </si>
  <si>
    <t>TPN-171788</t>
  </si>
  <si>
    <t>Teacher Certification Advancement</t>
  </si>
  <si>
    <t>Teacher Certification Advancement to get vacancies filled for local schools</t>
  </si>
  <si>
    <t>TPN-171789</t>
  </si>
  <si>
    <t>City of Semmes - Public Safety Complex</t>
  </si>
  <si>
    <t>The project aims to provide funding for the final stages of the renovation project at the Public Safety Complex, which houses the fire station and police precinct. While the purchase and initial renovation of the building are largely finished, this initiative will cover the remaining pieces required to complete the renovation. By doing so, the Public Safety Complex will offer significantly improved response times to residents in need, thereby reducing the strain on the Mobile County Sheriff's Department, especially concerning calls related to the COVID-19 pandemic. The completion of this project will bolster the county's emergency response capabilities, ensuring more efficient and effective services for the community during these challenging times.</t>
  </si>
  <si>
    <t>TPN-171790</t>
  </si>
  <si>
    <t>Home Repair Program</t>
  </si>
  <si>
    <t>Program will assist Hamilton County residents that are impacted and disproportionately impacted receive a loan at a low or no cost interest rate to receive a loan of up to $25,000 for 10 years for home repairs.</t>
  </si>
  <si>
    <t>TPN-171791</t>
  </si>
  <si>
    <t>Mesker Park Zoo - Other Mach/Equipment</t>
  </si>
  <si>
    <t>SLFRF funding used for the Mesker Park Zoo - Other Mach/Equipment in Q2 2023.  Will update this Project moving forward with the most recent Obligations &amp; Expenditures.</t>
  </si>
  <si>
    <t>TPN-171792</t>
  </si>
  <si>
    <t>"The St. Louis Healthy Home Repair Program has traditionally been funded by HOME and CDBG funds, and operates as a three pronged stool. CDA administers the program, conducts applicant intake, and acts as the fiscal agent, contracting with subrecipients and with the homeowner to issue the forgivable loan. The City Building Division goes out to review the building, assess whether it is a good candidate for a repair, and produce building specifications if so. The third stool is a non-profit entity which serves as the construction manager, and subcontracts with a variety of other contractors. The Home Repair program currently conducts approximately 200 home repairs a year, and when these funds were appropriated, the program suffered from a backlog of roughly 1060 homes. Since then, pursuant to a competitive process, CDA has contracted with Mission St. Louis to serve as the primary construction manager for these ARPA funds, and contracted with Habitat for Humanity to build out a minor home repair program. CDA has also begun the intake process on 400 applications, bringing the waitlist down to roughly 800 (adjusting for new applicants). CDA is also working to expedite review and eliminate eligibility in a variety of ways, including waiving Section 106 Environmental &amp; Historic Review Requirements and working with the Collector of Revenue to clear delinquent property taxes. CDA is also exploring whether the HUD funded forgivable loan program can be translated into an ARPA conditional grant program, which will substantially reduce administrative burden and barriers to entry. \n        The program\u2019s fundamental constraint, however, is not eligible applicants, but a shortage of qualified contractors. To address this, CDA is working with Mission St. Louis to switch away from a process of individually bidding each home, to establishing master contracts with plumbers, carpenters, electricians, painters and roofers. CDA and Mission St. Louis issued a joint RFQ for master contractors on July 25th which will remain open in perpetuity, and is conducting a series of contractor recruitment sessions. \n        The City is also exploring standing up new home repair programs targeted at energy-efficient home improvements, trimming or removing dangerous trees, repairing gun violence damage, and funding owner-occupant landlords to improve their properties\n"</t>
  </si>
  <si>
    <t>TPN-171793</t>
  </si>
  <si>
    <t>Mobile County Commission - Government Plaza Outdoor Pocket Park</t>
  </si>
  <si>
    <t>The project is an initiative to renovate an existing space adjacent to Government Plaza in downtown Mobile, directly neighboring the Mobile County Government Center Annex housing approximately 600 employees. The proposed transformation of the current courtyard area aims to create an inviting outdoor environment with seating areas overlooking two fountains, complemented by additional shrubs and greenspace. This visionary endeavor seeks to address the much-needed demand for safe and socially distanced outdoor spaces, offering a refreshing setting for employees and individuals in downtown to enjoy socially responsible outdoor lunches, breaks, and meetings while revitalizing the urban landscape with a vibrant and welcoming atmosphere. By fostering community engagement and supporting employee well-being, this project embodies Mobile's commitment to enhancing public spaces in response to the evolving challenges posed by the COVID-19 pandemic.</t>
  </si>
  <si>
    <t>TPN-171794</t>
  </si>
  <si>
    <t>Healthy Home Repair Program: Harambee Youth</t>
  </si>
  <si>
    <t>TPN-171795</t>
  </si>
  <si>
    <t>Provision of essential government service including public safety (police and fire) as well as vital information technology infrastructure and cybersecurity upgrades, including new software, servers and related technology.  Also, repairs to 100+ year-old sewer infrastructure.</t>
  </si>
  <si>
    <t>TPN-171796</t>
  </si>
  <si>
    <t>Mobile County Commission - Payroll Reimbursement</t>
  </si>
  <si>
    <t>Mobile County has opted to use a portion of its ARPA SLFRF funds available under Revenue Replacement for Mobile County government employee payroll during the period of performance as a \u201cprovision of government service\u201d.</t>
  </si>
  <si>
    <t>TPN-171797</t>
  </si>
  <si>
    <t>Non-Perishable Pantry</t>
  </si>
  <si>
    <t>The food pantry is an emergency food source to meet the needs of Miramar residents. Non-perishable, shelf stable foods as well as personal items, e.g., soap, shampoo, baby diapers, etc. These items are available to residents experiencing a crisis. This is not intended as a primary food source rather it provides supplemental food.</t>
  </si>
  <si>
    <t>TPN-171798</t>
  </si>
  <si>
    <t>Mobile County Commission - Commission District Funds</t>
  </si>
  <si>
    <t>Mobile County has opted to use a portion of its ARPA SLFRF funds available under Revenue Replacement to provide local government services throughout the County while remaining in line with \u201cprovisions of government services.\u201d Mobile County experienced catastrophic revenue loss in 2021. As a result, spending was cut dramatically, which negatively impacted the County\u2019s ability to provide local government services and address the changing impact of COVID-19 on residents and businesses.</t>
  </si>
  <si>
    <t>TPN-171799</t>
  </si>
  <si>
    <t>Central Plaza Furnishings</t>
  </si>
  <si>
    <t>This project will replace aging patio furnishings allowing people to eat outside in the fresh air avoiding crowded inside situations.</t>
  </si>
  <si>
    <t>TPN-171800</t>
  </si>
  <si>
    <t>NKY Water District - Subdistrict O</t>
  </si>
  <si>
    <t>Support the development, planning, and construction of water main extensions to serve unserved customers within Kenton County</t>
  </si>
  <si>
    <t>TPN-171801</t>
  </si>
  <si>
    <t>Donalds Town Council Accepts the ARPA Funds as Revenue Replacement and will Use Said Funds for Government Services.\n\n1) Updated and Replaced HVAC at town Fire Dept\n2) Removed and Replaced old playground equipment at Dunlap Park.\n3) Repaired damaged cabin, which is on National Register of Historical Places.\n4) Demo of park pavilion and gazebo.\n5) Hurricane Helene clean-up in park. (Non reimbursed expenses from FEMA or our insurance company for the park.)\n6.) New furniture and electronics for public facilities in Grange town hall.</t>
  </si>
  <si>
    <t>TPN-171802</t>
  </si>
  <si>
    <t>ITS Security Information Event Management</t>
  </si>
  <si>
    <t>Implementation of software to monitor security threats to City networks, and deploy preventative measure to ensure network security and safety.</t>
  </si>
  <si>
    <t>TPN-171803</t>
  </si>
  <si>
    <t>114. Consulting-Berry Dunn</t>
  </si>
  <si>
    <t>We hired a consultant to help us navigate through the rules of ARPA. Berry Dunn is managing the monitoring of sub-recipients and assisting with the reporting.</t>
  </si>
  <si>
    <t>TPN-171804</t>
  </si>
  <si>
    <t>Removes and replaces broken sidewalks throughout the City and adds some missing links of sidewalk.</t>
  </si>
  <si>
    <t>TPN-171806</t>
  </si>
  <si>
    <t>Paving Program</t>
  </si>
  <si>
    <t>The maintenance and improvement of approximately 40-50 of the City's 1,000 miles of public streets.</t>
  </si>
  <si>
    <t>TPN-171807</t>
  </si>
  <si>
    <t>Small Business Outreach Coordinator</t>
  </si>
  <si>
    <t>Woonsocket is a city of 42,942 with a resident median income of $48,822 (versus $74,489 in Rhode Island) and an individual poverty percentage of 18.7% (versus 11.4% in Rhode Island)  Woonsocket has three Opportunity Zones, and has 9 (out of 12) Qualified Census Tracts.\nSmall businesses in Woonsocket have faced significant challenges during, and after, the pandemic. Woonsocket has roughly 618 small businesses, approximately 7% of which are minority-owned.  \nThe City is funding an individual who will outreach to small businesses, focusing on those in QCTs, and provide technical assistance, counseling, and other services to assist with business planning needs.  This individual has focused on guiding small businesses in navigating city regulatory processes, obtaining federal and state funding, and connecting with potential business partners.\nAid to impacted small businesses is a service traditionally provided by a city and is an eligible use of ARPA funds under the Revenue Replacement category.</t>
  </si>
  <si>
    <t>TPN-171808</t>
  </si>
  <si>
    <t>Develop Study to Upgrade 17 Pump Stations</t>
  </si>
  <si>
    <t>Develop engineering study to upgrade; support repair/replacement/standardization of select of 17 pump stations</t>
  </si>
  <si>
    <t>TPN-171809</t>
  </si>
  <si>
    <t>2023 SCCAA Summer Learning Program</t>
  </si>
  <si>
    <t>TPN-171811</t>
  </si>
  <si>
    <t>Downtown Garbage Improvements</t>
  </si>
  <si>
    <t>Funds for a Collection Optimization Study for Downtown Knoxville's trash and recycling system.</t>
  </si>
  <si>
    <t>TPN-171812</t>
  </si>
  <si>
    <t>SLFRF funding used for Animal Control - Small Tools &amp; Minor Equipment in Q2 2023.  Will update this Project moving forward with the most recent Obligations &amp; Expenditures.\nSmall Tools &amp; Minor Equipment\nImprovement Other Than Building - Security Wall Project</t>
  </si>
  <si>
    <t>TPN-171813</t>
  </si>
  <si>
    <t>Mobile County Commission - Cyber Security IT Hardware and Software</t>
  </si>
  <si>
    <t>Both the hardware and software have been fully implemented. The Cybersecurity IT Hardware and Software project, driven by the needs caused by COVID-19, stands as a strategic response to the challenges posed by the pandemic. By empowering flexible work arrangements, enhancing remote work capabilities, and addressing evolving IT demands, Mobile County ensures its ability to adapt, thrive, and maintain essential services even in the face of unprecedented disruptions like the COVID-19 pandemic.</t>
  </si>
  <si>
    <t>TPN-171814</t>
  </si>
  <si>
    <t>A new Wexner Center Medical Center Inpatient Hospital Tower, a pandemic floor will be included with a dedicated exhaust system that will enable an increase in the number of beds operating as full airborne infection isolation rooms, preparing the community for the next public health emergency.</t>
  </si>
  <si>
    <t>TPN-171816</t>
  </si>
  <si>
    <t>130. Facilities Truck</t>
  </si>
  <si>
    <t>To replace county facilities truck.  The previous truck was beyond repair.</t>
  </si>
  <si>
    <t>TPN-171817</t>
  </si>
  <si>
    <t>Motor Vehicle Highway - Motor Equipment</t>
  </si>
  <si>
    <t>SLFRF funding used for Motor Vehicle Highway - Motor Equipment in Q2 2023.  Will update this Project moving forward with the most recent Obligations &amp; Expenditures.</t>
  </si>
  <si>
    <t>TPN-171818</t>
  </si>
  <si>
    <t>Community Mental Health Programs</t>
  </si>
  <si>
    <t>These funds will be used to fund Community Mental Health Programs which will allow each organization to provide targeted incentives to their workforce and community.</t>
  </si>
  <si>
    <t>TPN-171819</t>
  </si>
  <si>
    <t>Mortgage/Rent/Utilities</t>
  </si>
  <si>
    <t>Emergency Rental Assistance/Utilities (water and electricity) and Mortgage Assistance/Utilities (water, electricity, HOA, and insurance). Temporary emergency payment of renters\u2019 late installment(s) and late fee(s) are included. These funds will be used by the City of Miramar for extremely low/moderate income eligible households impacted by COVID-19.</t>
  </si>
  <si>
    <t>TPN-171820</t>
  </si>
  <si>
    <t>188. Sprinkler System</t>
  </si>
  <si>
    <t>Cost to upgrade the county building's sprinkler system to bring it up to code, in order to provide a safe building for employees and the public.</t>
  </si>
  <si>
    <t>TPN-171821</t>
  </si>
  <si>
    <t>Motor Vehicle Highway - Other Mach/Equipment</t>
  </si>
  <si>
    <t>SLFRF funding used for Motor Vehicle Highway - Other Mach/Equipment in Q2 2023.  Will update this Project moving forward with the most recent Obligations &amp; Expenditures.</t>
  </si>
  <si>
    <t>TPN-171822</t>
  </si>
  <si>
    <t>Simpson Center ADA Fire Lane</t>
  </si>
  <si>
    <t>Upgrade ADA Parking and Fire lane at Simpson Center. The Simpson Center will become a community center for the City to hold community meetings, have non-profit agency located to assist the community, and hold City events.</t>
  </si>
  <si>
    <t>TPN-171823</t>
  </si>
  <si>
    <t>Distribution System Redundancy</t>
  </si>
  <si>
    <t>Provide redundancy in the water distribution system for those areas that are currently only served by one line of water mains.</t>
  </si>
  <si>
    <t>TPN-171824</t>
  </si>
  <si>
    <t>StoryWalk Path Pilot Program</t>
  </si>
  <si>
    <t>STORY PATH PILOT PROGRAM  AT SCAG COTMAN PARK AND GUARDINO PARK. In an effort to encourage literacy and create access to additional, outdoor recreational activities, Norristown in conjunction with the Norristown Public Library will implement the community's first StoryWalk\xae.\nStoryWalk\xae projects seek to promote literacy, reading, health, exercise, and movement in communities and neighborhoods across the United States  through " Story Strolls, Story Trails, Story Paths, or PoetryWalks" in public parks.  The project takes laminated pages from a children\u2019s book or poem  and attaches them to stakes that are installed along a path or trail, thus encouraging exercise, outdoor engagement, and literacy.  One project will be located in a QCT park to ensure equal access to the amenities.</t>
  </si>
  <si>
    <t>TPN-171825</t>
  </si>
  <si>
    <t>Purchasing Initiatives</t>
  </si>
  <si>
    <t>Purchasing Initiatives.\nThese funds will be used to promote and help vendors on how to do business with the City.</t>
  </si>
  <si>
    <t>TPN-171826</t>
  </si>
  <si>
    <t>PlayGrand Adventures Expansion</t>
  </si>
  <si>
    <t>Land purchase for Playgrand adventures expansion</t>
  </si>
  <si>
    <t>TPN-171827</t>
  </si>
  <si>
    <t>On 12/21/2022  our employees were paid premium pay in accordance and within the amounts allowed under US Treasury Interim Final Rule.</t>
  </si>
  <si>
    <t>TPN-171828</t>
  </si>
  <si>
    <t>Lake Ridge Rec Center</t>
  </si>
  <si>
    <t>Land Purchase for the Lake Ridge Rec Center</t>
  </si>
  <si>
    <t>TPN-171829</t>
  </si>
  <si>
    <t>Aid to College &amp; University</t>
  </si>
  <si>
    <t>Funding provided to two colleges and one university located in the City. RACC will expand their healthcare pavilion and program offerings. Alvernia is expanding their business incubator program through the O'Pake Institute  and Albright is expanding their programing with a total experience learning program.</t>
  </si>
  <si>
    <t>TPN-171830</t>
  </si>
  <si>
    <t>Tony Shotwell Roof Replacement</t>
  </si>
  <si>
    <t>Project is to replace the Roof at the Tony Shotwell center</t>
  </si>
  <si>
    <t>TPN-171831</t>
  </si>
  <si>
    <t>Summit HVAC</t>
  </si>
  <si>
    <t>Project will be used to replace the HVAC at the Summit Center</t>
  </si>
  <si>
    <t>TPN-171832</t>
  </si>
  <si>
    <t>Pierce Aerial 107' Fire Trucks</t>
  </si>
  <si>
    <t>Project is use to buy 2 Pierce Aerial 107' Fire Trucks</t>
  </si>
  <si>
    <t>TPN-171833</t>
  </si>
  <si>
    <t>Fire Truck Apparatus</t>
  </si>
  <si>
    <t>Project is for Fire Truck Apparatus</t>
  </si>
  <si>
    <t>TPN-171834</t>
  </si>
  <si>
    <t>Frazer Ambulances</t>
  </si>
  <si>
    <t>Project will be used to buy two Frazer Ambulances</t>
  </si>
  <si>
    <t>TPN-171835</t>
  </si>
  <si>
    <t>Citywide Park Improvements - Brubaker Park</t>
  </si>
  <si>
    <t>To make improvements to Brubaker Park in the City of Hemet. Improvements will allow the better use of the park for all residents in the community especially the children and youth.</t>
  </si>
  <si>
    <t>TPN-171836</t>
  </si>
  <si>
    <t>The goal of this project is to create additional affordable housing units by primarily leveraging the Low Income Housing Tax Credit (LIHTC) program.  This includes support of the Nationwide Healthy Homes program in the Linden neighborhood, development of affordable housing units for seniors (McKinley Manor), and additional sustainable housing units (North Market Mixed-Use project).</t>
  </si>
  <si>
    <t>Home Repair: 170 homes repaired helping ensure lower-income residents, Affordable Rental 90 new units, LIHTC Multi-family development 200 units and Home Ownership 57 homes constructed and placed in the Land Trust.</t>
  </si>
  <si>
    <t>TPN-171837</t>
  </si>
  <si>
    <t>Kerr County's Commissioners' Court approved a stipend for first responders at the Kerr County Sheriff's Office. The stipend is being used to assist with the retention of current first responders and to assist with the recruitment of new first responders.  First responders in the sheriff's office will be paid $250 per pay period for eleven pay periods this fiscal year plus fringe. The Stipend ended on 9/30/2023 due to Emergency Responder pay increases going into effect. \n\nEmergency Responder Pay went into effect on 10/1/2023. Kerr County Commissioners' Court approved a 10% increase in pay to emergency responders at KCSO for retention. The positions covered include the following: jail administrator, assistant jail administrator, training sergeant, jail operations sergeant, four corrections sergeants, four corrections corporals, 31 corrections officers, chief deputy, SOD captain, SOD lieutenant, four SOD investigators, administrative sergeant, digital forensic investigator, special operations deputy (fleet manager),  patrol captain, warrants sergeant, four patrol sergeants, four patrol corporals, 17 patrol deputies, corporal/warrants patrol, two warrants civil deputy patrols, CID evidence tech/investigator, four CID investigators, telecommunications supervisor, 10 telecommunications officers, three bailiffs. Obligation includes 10% salaries plus fringe.\n\nThe Commissioners' Court approved a budget of $1,106,214.45 for this project, however, the county only expended $1,083,552.27. The remaining funds will be obligated toward a different ARPA project in the category of "6-Revenue Replacement."</t>
  </si>
  <si>
    <t>TPN-171839</t>
  </si>
  <si>
    <t>To replace lost revenue in the 2023 operating budget of the General Fund.</t>
  </si>
  <si>
    <t>TPN-171840</t>
  </si>
  <si>
    <t>Fire Station 11</t>
  </si>
  <si>
    <t>Project will be used to build Fire Station 11</t>
  </si>
  <si>
    <t>TPN-171841</t>
  </si>
  <si>
    <t>Alamo Site</t>
  </si>
  <si>
    <t>For the purchase and improvement of the City Alamo site, which is to be used for the removal of waste outside of the garbage stream.</t>
  </si>
  <si>
    <t>TPN-171842</t>
  </si>
  <si>
    <t>Police Pursuit Vehicles</t>
  </si>
  <si>
    <t>Project will be used to buy 31 Police Pursuit Vehicles</t>
  </si>
  <si>
    <t>TPN-171843</t>
  </si>
  <si>
    <t>Toughbooks for PPVS</t>
  </si>
  <si>
    <t>Project will be used to buy Toughbooks for PPV's</t>
  </si>
  <si>
    <t>TPN-171844</t>
  </si>
  <si>
    <t>Animal Services HVAC</t>
  </si>
  <si>
    <t>Project will be used to buy HVAC for the Animal Services center</t>
  </si>
  <si>
    <t>TPN-171845</t>
  </si>
  <si>
    <t>Spokane County - Finance/ Facilities and Information Technology</t>
  </si>
  <si>
    <t>The proposed project will include projects such as replacement of the roof at the Spokane County Fairgrounds; replacement of windows in the Public Works Building; remodel of the Spokane County Parks, Recreation &amp; Golf Administration building; the remodel costs related to the creation of a courtroom in the Spokane County Courthouse; and any other general campus facility upgrades to bring county buildings in compliance with the Clean Buildings requirements.</t>
  </si>
  <si>
    <t>TPN-171846</t>
  </si>
  <si>
    <t>Service Center Roof</t>
  </si>
  <si>
    <t>Project is used to Replace the roof at the Service Center</t>
  </si>
  <si>
    <t>TPN-171847</t>
  </si>
  <si>
    <t>City Hall Present &amp; Future</t>
  </si>
  <si>
    <t>To evaluate the current and future needs of the Troy's City Hall</t>
  </si>
  <si>
    <t>TPN-171848</t>
  </si>
  <si>
    <t>NPG-Munt</t>
  </si>
  <si>
    <t>TPN-171849</t>
  </si>
  <si>
    <t>Spokane County - Human Resources -Effective Service Delivery (ERP)</t>
  </si>
  <si>
    <t>The proposed project, ERP Replacement Project will replace Spokane County\u2019s first-generation Enterprise Resource Planning (ERP) system called PeopleSoft, which was implemented over 20 years ago, is nearing its end of useful life and not supporting current business processes in a modern and efficient manner</t>
  </si>
  <si>
    <t>TPN-171850</t>
  </si>
  <si>
    <t>Davis Road ROW, Parcels 19 &amp; 20</t>
  </si>
  <si>
    <t>Project will be used to by land Parcels 19 and 20</t>
  </si>
  <si>
    <t>TPN-171851</t>
  </si>
  <si>
    <t>To investigate and potentially begin to develop a community center in the North Central neighborhood</t>
  </si>
  <si>
    <t>TPN-171852</t>
  </si>
  <si>
    <t>Water Bill Assistance</t>
  </si>
  <si>
    <t>Project will be used to help qualified citizens with the water bills</t>
  </si>
  <si>
    <t>TPN-171853</t>
  </si>
  <si>
    <t>build out of fiber network for broadband access throughout Jessamine County.\nCounty received grant funds to put toward broadband project which freed up  previously expended ARPA dollars. Charter refunded $275,764.75 in lieu of payments made with the newly acquired grant funds.</t>
  </si>
  <si>
    <t>TPN-171854</t>
  </si>
  <si>
    <t>Spokane County - Human Resources / Staffing Capacity</t>
  </si>
  <si>
    <t>The proposed project includes those activities required to be completed by Spokane County employees ensuring services are delivered and compliance activities are achieved.</t>
  </si>
  <si>
    <t>TPN-171855</t>
  </si>
  <si>
    <t>Police Behavioral Health Unit</t>
  </si>
  <si>
    <t>Establishing Behavioral Health Unit at Chatham County Police Department to reduce the use of jail and emergency rooms for individuals who may need alternative services or may have behavioral health, substance abuse needs.</t>
  </si>
  <si>
    <t>TPN-171856</t>
  </si>
  <si>
    <t>Support completion of grocery store and distribution center located in food desert.</t>
  </si>
  <si>
    <t>TPN-171857</t>
  </si>
  <si>
    <t>Public Art 2</t>
  </si>
  <si>
    <t>To develop and construct public art displays highlighting various neighborhoods throughout the City.</t>
  </si>
  <si>
    <t>TPN-171858</t>
  </si>
  <si>
    <t>To administer the City's ARPA Program</t>
  </si>
  <si>
    <t>TPN-171859</t>
  </si>
  <si>
    <t>Director of Business Recovery and Growth</t>
  </si>
  <si>
    <t>Woonsocket is a city of 42,942 with a resident median income of $48,822 (versus $74,489 in Rhode Island) and an individual poverty percentage of 18.7% (versus 11.4% in Rhode Island)  Woonsocket has three Opportunity Zones, and has 9 (out of 12) Qualified Census Tracts.\nSmall businesses in Woonsocket have faced significant challenges during, and after, the pandemic. Woonsocket has roughly 618 small businesses, approximately 7% of which are minority-owned.  \nThe City is funding an individual who will work to guide Woonsocket\u2019s small business recovery from the pandemic, and initiate short and long-term initiatives to promote future growth in these businesses, This individual will develop a strategic approach to obtaining resources and initiating programs to foster business retention and facilitate existing small business expansion. This position collaborated with all City departments, and state and federal business agencies, and devised and maintained systems to track available small business resources.\nAid to impacted small businesses is a service traditionally provided by a city and is an eligible use of ARPA funds under the Revenue Replacement category.</t>
  </si>
  <si>
    <t>TPN-171860</t>
  </si>
  <si>
    <t>NPG-Peoples Kitchen</t>
  </si>
  <si>
    <t>TPN-171861</t>
  </si>
  <si>
    <t>City Events</t>
  </si>
  <si>
    <t>To promote and enhance City sponsored events to increase attendance to better the City economy.</t>
  </si>
  <si>
    <t>TPN-171862</t>
  </si>
  <si>
    <t>IT Design Services</t>
  </si>
  <si>
    <t>Commissioners have provided funding to the IT Department of design/planning work for future operations. No activities have occurred under this project.</t>
  </si>
  <si>
    <t>TPN-171863</t>
  </si>
  <si>
    <t>Fire station improvements will provide additional space for living quarters to accommodate increased staffing. Through the improvements, the fire department will increase their coverage area around the city, limit the need for mutual aid from neighboring communities, and decrease response times. These improvements enhance safety for areas impacted by the pandemic, providing quicker responses to medical emergencies and fire events.</t>
  </si>
  <si>
    <t>TPN-171864</t>
  </si>
  <si>
    <t>Mobile County Commission - Finance and Accounting Software</t>
  </si>
  <si>
    <t>The Mobile County Commission has used a portion of its ARPA SLFRF funds for the purchase of comprehensive finance, accounting, and payroll software, Workday. This strategic decision aims to equip the government with cutting-edge technology and infrastructure to effectively manage operations throughout the pandemic and in the post-pandemic era.</t>
  </si>
  <si>
    <t>TPN-171865</t>
  </si>
  <si>
    <t>Replacement of HVAC in the Exposition Hall of the Hendricks County 4-H Fair</t>
  </si>
  <si>
    <t>TPN-171866</t>
  </si>
  <si>
    <t>Food Access - Capital Roots</t>
  </si>
  <si>
    <t>To assist Capital Roots in their operational costs for food distribution after the development of their new facility</t>
  </si>
  <si>
    <t>TPN-171867</t>
  </si>
  <si>
    <t>Comprehensive Fire Station Engineering/Functionality/Habitation Consultant</t>
  </si>
  <si>
    <t>To hire a consultant to complete a comprehensive fire station engineering/functionality/habitation evaluation.</t>
  </si>
  <si>
    <t>TPN-171869</t>
  </si>
  <si>
    <t>Food Access - Bargain Grocery</t>
  </si>
  <si>
    <t>To assist in the development of Bargain Grocery, a new grocery store to benefit the North Central neighborhood.</t>
  </si>
  <si>
    <t>TPN-171870</t>
  </si>
  <si>
    <t>BayPointe Bed Addition</t>
  </si>
  <si>
    <t>AltaPointe Health Systems is adding 34 adult inpatient beds to BayPointe Hospital to better equip them to provide mental health services to citizens within Mobile County and the surrounding area. This is a necessary service as publicly available data clearly indicates the clear, negative impact that the COVID-19 public health crisis has on individuals\u2019 mental health and access to adequate mental health care. Providing these additional beds will enable AltaPointe to provide necessary mental health services at an increased rate to residents in need of this vital care. Additionally, increasing such services through AltaPointe will decrease the number of emergency room visits for mental health services, enabling emergency rooms to be used to treat ad combat other critical care needs in this region.</t>
  </si>
  <si>
    <t>TPN-171871</t>
  </si>
  <si>
    <t>NPG-Pride Ctr</t>
  </si>
  <si>
    <t>TPN-171872</t>
  </si>
  <si>
    <t>State Board of Licensed Social Workers</t>
  </si>
  <si>
    <t>This contract will be paying for initial licensing fees for all masters levels of social work licensure.</t>
  </si>
  <si>
    <t>TPN-171873</t>
  </si>
  <si>
    <t>Between fiscal years 2020 and 2023, the City of Miami experienced a significant loss of revenue due to the COVID-19 pandemic. To calculate the actual revenue loss, the City used the U.S. Treasury formula outlined in the Final Rule and Compliance Guidance. According to these calculations, the City had a revenue loss of more than $69.7 million in 2020, $94 million in 2021, $51.4 million in 2022, and $11.1 million in 2023. Under the Revenue Replacement allowable use category, the U.S. Treasury allows local governments to spend SLFRF (State and Local Fiscal Recovery Funds) funding on a broad range of general government services. The U.S. Treasury has provided a list of general government services that are presumed to be eligible uses of SLFRF funds. These include: 1. Maintenance or pay-go funding for the building of infrastructure, including roads 2. Modernization of cybersecurity, including hardware, software, and protection of critical infrastructure. 3. Health Services 4. Environmental remediation 5. School or educational services 6. Provision of police, fire, and other public safety services, such as purchasing fire trucks or police vehicles, purchasing other equipment, and covering salaries of public safety personnel. Based on the revenue loss calculations, the City allocated $86.1 million for Revenue Replacement to help offset the losses of income due to the COVID-19 pandemic.  Of these funds $46,026,742.84 is being credited to the Special Revenue fund to finance Fire and Police Department Payroll in accordance with budgetary authorizations, and to properly identify/ track APRA eligible expenditures pursuant to US Treasury Final Rule 31 CFR Part 35 Subpart A, \xa735.6 (d).</t>
  </si>
  <si>
    <t>TPN-171874</t>
  </si>
  <si>
    <t>ARPA Heartsaver Station Alarms</t>
  </si>
  <si>
    <t>To install Heartsaver station alarms notification system in Stations 1-5. Alarm tones will notify fire station staff of emergency. The alarm tones will reduce fatigue, tachycardia and potentially long-term physical and psychological disorders in Fire Department staff.</t>
  </si>
  <si>
    <t>TPN-171875</t>
  </si>
  <si>
    <t>Project is for various downtown cleanup</t>
  </si>
  <si>
    <t>TPN-171876</t>
  </si>
  <si>
    <t>Employee Homebuyer Assistance Grant Program</t>
  </si>
  <si>
    <t>Retention program that offers closing cost assistance to qualified Chatham County employees for the purchase of a primary residence in Chatham County.</t>
  </si>
  <si>
    <t>TPN-171877</t>
  </si>
  <si>
    <t>CHS DUCTWORK DIFFUSERS</t>
  </si>
  <si>
    <t>REPLACEMENT OF DIFFUSER ON ALL DUCTWORK HIGH SCHOOL</t>
  </si>
  <si>
    <t>TPN-171878</t>
  </si>
  <si>
    <t>NP Grant - VRJA</t>
  </si>
  <si>
    <t>TPN-171879</t>
  </si>
  <si>
    <t>Youth &amp; Family Programming</t>
  </si>
  <si>
    <t>To support events in the City directed towards youth and family programming.</t>
  </si>
  <si>
    <t>TPN-171880</t>
  </si>
  <si>
    <t>Bluegrass Lake Flood Mitigation - Design</t>
  </si>
  <si>
    <t>Design of the Bluegrass Lake Flooding Remediation Project.</t>
  </si>
  <si>
    <t>TPN-171881</t>
  </si>
  <si>
    <t>ARPA Extractor Washing Machines</t>
  </si>
  <si>
    <t>To install professional washing machines (extractors) at stations 1, 2, 3. The extractors filter out the harmful smoke and residue from clothing to help prevent illnesses in Fire Department staff.</t>
  </si>
  <si>
    <t>TPN-171882</t>
  </si>
  <si>
    <t>Grants Writer</t>
  </si>
  <si>
    <t>Woonsocket is a city of 42,942 with a resident median income of $48,822 (versus $74,489 in Rhode Island) and an individual poverty percentage of 18.7% (versus 11.4% in Rhode Island)  Woonsocket has three Opportunity Zones, and has 9 (out of 12) Qualified Census Tracts.\nSince the pandemic, the City has had opportunities to apply for multiple federal and state grants, worth millions of dollars, across a wide variety of agencies. Woonsocket meets the demographic requirements for most grants and has had success attaining the grants it has applied for. These grants offer the opportunity to bring programs and capital resources that are beneficial to Woonsocket\u2019s residents and small businesses. Grants, however, are time-consuming to identify, apply for, and track. Woonsocket did not have a dedicated grants writer, and some grant opportunities were missed due to the lack of this resource. This ARPA project allowed the City to hire a dedicated grants writer.\nGrants writing, applications and tracking is a traditional service performed by a city, and is eligible under the Revenue Replacement category.</t>
  </si>
  <si>
    <t>TPN-171883</t>
  </si>
  <si>
    <t>NP Grant - New Moon</t>
  </si>
  <si>
    <t>The primary objective of this program is to support the work being done by non-profit organizations in\nthe City of Burlington to support individuals, households, and industries that were disproportionally impacted by the Covid-19 pandemic.</t>
  </si>
  <si>
    <t>TPN-171884</t>
  </si>
  <si>
    <t>Electronic Monitoring Fund</t>
  </si>
  <si>
    <t>Monthly fees for an electronic monitoring system to supervise inmates out of the County jail with an ankle monitor, in order to ease the backlog created  by the COVID-19 pandemic.</t>
  </si>
  <si>
    <t>TPN-171886</t>
  </si>
  <si>
    <t>Public Safety Mental Health Specialist Expansion</t>
  </si>
  <si>
    <t>Fort Wayne Police Department (FWPD) plans to leverage SLFRF to add additional social workers to assist in addressing the increase in cases of mental health related issues incurred by the FWPD Crisis Intervention Team since the onset of COVID-19.  The additional position will help to alleviate the over-capacity strain traditional mental health providers face due to the increase in demand brought on by the pandemic. The program aims to expand its reach to communities disproportionately impacted by the pandemic as job loss, housing instability, and other adverse variables have disproportionately impacted several of our communities.</t>
  </si>
  <si>
    <t>TPN-171887</t>
  </si>
  <si>
    <t>NP Grant - Mercy</t>
  </si>
  <si>
    <t>TPN-171888</t>
  </si>
  <si>
    <t>Affordable Housing - Single Room Occupancy Project</t>
  </si>
  <si>
    <t>ARPA funds will be invested in a single room occupancy project for acquisition and renovation. The project will provide 40-60 non-age restrictive long-term, safe and affordable housing units for individuals and/or families that are housing insecure. HACC will also provide subsidies for each unit to maintain its affordability and provide long-term housing security for the individuals that need it most. \n\nAdditionally, supportive services and self-sufficiency activities will be made available to participants in this program. HACC will collaborate with the City of Urbana and the Champaign County Regional Planning Commission to execute this project.</t>
  </si>
  <si>
    <t>TPN-171889</t>
  </si>
  <si>
    <t>Community Park Improvement - Ambuc</t>
  </si>
  <si>
    <t>Park upgrades will improve access to physical activity and increase safety for children and adults.</t>
  </si>
  <si>
    <t>TPN-171890</t>
  </si>
  <si>
    <t>Installation of  culvert along with sidewalk and finish work.</t>
  </si>
  <si>
    <t>TPN-171891</t>
  </si>
  <si>
    <t>Project ACCESS</t>
  </si>
  <si>
    <t>Wraparound health services for underrepresented and minority communities (LGBTQ+, BIPOC, homeless) including a Mobile Access Clinic, Syringe Exchange Program and a Food Cupboard.</t>
  </si>
  <si>
    <t>TPN-171892</t>
  </si>
  <si>
    <t>CIVIC CTR HERITAGE HALL RENO</t>
  </si>
  <si>
    <t>CIVIC CENTER HERITAGE HALL RENOVATIONS</t>
  </si>
  <si>
    <t>TPN-171893</t>
  </si>
  <si>
    <t>Presidio Politico Historico Cubano - Casa del Preso</t>
  </si>
  <si>
    <t>The project consists of providing funding and assistance to \u201cCasa del Preso\u201d (Cuban Historical Political Prison) museum operated by the Presidio Politico Historico Cubano (PPHC) organization. The museum is dedicated to assisting political prisoners from Cuba living in Miami, as well as others incarcerated on the island overseas for the past 40 years. Due to the pandemic the nonprofit was unable to meet, host public functions, or fundraise to collect funds for necessary museum repairs. Museum conditions deteriorated due to being closed for COVID-19 and must be renovated to improve their condition. The ARPA funds are intended to help the nonprofit upgrade the museum\u2019s infrastructure.</t>
  </si>
  <si>
    <t>TPN-171894</t>
  </si>
  <si>
    <t>Streetlight Project - Good Hope, Mead Valley, Lakeland Communities</t>
  </si>
  <si>
    <t>To be used for streetlights in the Good Hope, Mead Valley, and Lakeland communities under the Neighborhood Revitalization ARPA funding category</t>
  </si>
  <si>
    <t>TPN-171895</t>
  </si>
  <si>
    <t>Community Park Improvement - Salt Creek</t>
  </si>
  <si>
    <t>Replacement of an old and dated playground with a new and improved playground.</t>
  </si>
  <si>
    <t>TPN-171896</t>
  </si>
  <si>
    <t>Community Centers Improvements/Expansions</t>
  </si>
  <si>
    <t>To be used for improvements /expansions at the Lakeland, Good Hope and Mead Valley parks / community centers under the Neighborhood Revitalization ARPA funding category.</t>
  </si>
  <si>
    <t>TPN-171897</t>
  </si>
  <si>
    <t>Community Park Improvement - Westlake</t>
  </si>
  <si>
    <t>TPN-171898</t>
  </si>
  <si>
    <t>Temporary Clerical Workers</t>
  </si>
  <si>
    <t>The City operates a lean budget to maintain the lowest property tax rates for residents and businesses. When city workers are absent for extended periods for personal and family reasons, as they often were during the pandemic, essential services provided to residents and small businesses are delayed. This ARPA project funds temporary workers to fill in for absent city workers across all city departments. This ensures that all departments are covered during these times and that city services are maintained.\nThe consistent provision of city services is an eligible use of ARPA funds under the Revenue Replacement category.</t>
  </si>
  <si>
    <t>TPN-171899</t>
  </si>
  <si>
    <t>Canvas Can Do Miracles</t>
  </si>
  <si>
    <t>Canvas Can Do Miracles offers no-cost art therapy classes for at-risk youth with the goal of improving their emotional and mental health through a community-lead program The majority of participants come from low- and moderate-income households and were disproportionately impacted by the pandemic An expected 100 youth will engage in the curriculum annually.</t>
  </si>
  <si>
    <t>TPN-171900</t>
  </si>
  <si>
    <t>Community Park Improvement - Lamarville</t>
  </si>
  <si>
    <t>TPN-171901</t>
  </si>
  <si>
    <t>Enhanced Access to Behavioral Health and Medical Care for all RCSD Students</t>
  </si>
  <si>
    <t>Rochester Regional Health, community partners and the Rochester City School District, UR Medicine/ Golisano Children's Hospital will establish a telehealth infrastructure for behavioral and mental health services at 11 schools in the district. This will double the number of RCSD school-based health centers and provide school-based telehealth, mental health consultation, and capacity building at all RCSD schools. The project also aims to create a "culture of health" in schools where behavior and mental health challenges are seen as critical part of health, without stigma, and with hope for treatment, improvement, and return to health. Partially funded through Monroe County's ARPA dollars, this project will serve 1,100 students in RCSD with 1 planned year of activities and engagements.</t>
  </si>
  <si>
    <t>TPN-171902</t>
  </si>
  <si>
    <t>AMBULANCE TO RESPOND TO PUBLIC HEALTH EMERGENCIES</t>
  </si>
  <si>
    <t>TPN-171912</t>
  </si>
  <si>
    <t>"Gordo Water, Gas &amp; Sewer Board"</t>
  </si>
  <si>
    <t>"Gordo Water, Gas, and Sewer Board c/o Town of Gordo proposes to implement improvements including inspection and cleaning of the existing well casing, removal and installation of new well pump and electric motor, replacement of well head valving, cleaning and painting of the existing pump discharge piping, replacmenet of hte existing 3 high service pumps and valving, replacement of the exisitng, leaking clearwell, installation of new roofing at the existing treatment building, installation of new electrical components, installation of natural gas generator at the Sullivan Well and Well #1, upgrade of existing lighting, receptacles and switches in the treatment building, replacement of existing chlorination and metering pumps for chemical treatment and installation of limited SCADA for monitoring of the existing tank levels, pump run times, and monitoring of security at well site. "</t>
  </si>
  <si>
    <t>TPN-171913</t>
  </si>
  <si>
    <t>City of Columbiana</t>
  </si>
  <si>
    <t>"Project Description: Health, Sanitation, and Security Issues The homes and businesses along Highway 25 South have failing septic systems and would benefit greatly from a new sewer line installation. The manhole located near Piggly Wiggly has been relieved by the installation of a 24\u201d sewer line designed to relieve all the manhole overflows. This line is currently under construction. Aging Infrastructure Many parts of the system are comprised of clay pipe that is cracked and broken. The City has used their own funds to improve many lines at a cost of $3,000,000 over the last five years. They now need help in replacing the Plant. Reasonable Growth Columbiana has experienced a serious growth in population in the last 12 months. The Wastewater Treatment Plant has had multiple problems in the last six months of operation. The problems include grit removal system failure, UV control failure, aeration basin liner floating up, clarifier return pumps need repairs, and bar screen is old and needs parts. "</t>
  </si>
  <si>
    <t>TPN-171914</t>
  </si>
  <si>
    <t>"Scottsboro Water, Sewer &amp; Gas Board - 1"</t>
  </si>
  <si>
    <t>"The Scottsboro Water Sewer and Gas Board proposes improvemenets to the Southside WWTP for SSO reduction including new headworks structure, flow control structures, chlorine contact chamber, and modification to the effluent pump station."</t>
  </si>
  <si>
    <t>TPN-171915</t>
  </si>
  <si>
    <t>Town of Franklin</t>
  </si>
  <si>
    <t>"Town of Franklin proposes proposes to create an additional connection to the Tuskegee water system replace numerous water lines, and install pressure reducing valves.   "</t>
  </si>
  <si>
    <t>TPN-171916</t>
  </si>
  <si>
    <t>Brantley DW</t>
  </si>
  <si>
    <t>"Town of Brantley proposes to replace several areas of existing cast iron water mains and service lines within the distribution network as well as installing isolation valves along the distribution main that crosses the Conecuh river, and replacement of a fire hydrant. "</t>
  </si>
  <si>
    <t>TPN-171917</t>
  </si>
  <si>
    <t>Kawkawlin River Dredging</t>
  </si>
  <si>
    <t>Kawkawlin River Dredging Project</t>
  </si>
  <si>
    <t>TPN-171918</t>
  </si>
  <si>
    <t>City Engineer - Maint-Streets/Alley Contract</t>
  </si>
  <si>
    <t>SLFRF funding used for the City Engineer - Maintaining the streets &amp; alleys.  Will update this Project moving forward with the most recent Obligations &amp; Expenditures.</t>
  </si>
  <si>
    <t>TPN-171919</t>
  </si>
  <si>
    <t>First Responder Project</t>
  </si>
  <si>
    <t>Fire Department Ladder Truck and equipment</t>
  </si>
  <si>
    <t>TPN-171920</t>
  </si>
  <si>
    <t>Internships in City Departments</t>
  </si>
  <si>
    <t>The City plans to offer paid internships to local high school and college students across all city departments, including finance and public works. These internships allow students to learn new skills, develop leadership and social capabilities and gain confidence in the workforce. Internships allow the city to facilitate the provision of city services for residents and businesses during busy times of the year, as well as during times of employee absences.\nThe consistent provision of city services is an eligible use of ARPA funds under the Revenue Replacement category.</t>
  </si>
  <si>
    <t>TPN-171921</t>
  </si>
  <si>
    <t>Improving Older Adults\u2019 Health, Safety and Economic Recovery</t>
  </si>
  <si>
    <t>Wraparound services and support for seniors to enhance access to healthcare: LPNs will coordinate transportation and attend medical appointments with older adults, facilitate telehealth, arrange pharmacy delivery and schedule preventative health care screens and vaccinations.</t>
  </si>
  <si>
    <t>TPN-171922</t>
  </si>
  <si>
    <t>Rancho Jurupa Park Repavement</t>
  </si>
  <si>
    <t>Rancho Jurupa Regional Park experienced an inordinate number of guests during the pandemic visiting for day-use activities as people were enjoying social distanced recreation. At the same time, non-profit and District-sponsored tourism events were cancelled with many non-profits unsure of how to re-implement their events. These combined make parks as a whole an industry impacted by the pandemic. The majority of our guests at Rancho Jurupa came from disproportionately impacted communities. This project would increase access to the park and allow increased tourism from throughout the region as guests are drawn to the park's amenities and events.</t>
  </si>
  <si>
    <t>TPN-171923</t>
  </si>
  <si>
    <t>Diversity Equity Inclusion Initiatives</t>
  </si>
  <si>
    <t>New position that supports Diversity, Equity and Inclusion (DEI) Initiatives to improve public outreach of County departments that deliver programming or emergency services to underserved and vulnerable populations. Through adaptation and innovation in providing culturally competent programs/services, DEI Initiatives will assist in mitigating disruptions and/or accessing public and essential services, especially during emergencies or times of crises.</t>
  </si>
  <si>
    <t>TPN-171924</t>
  </si>
  <si>
    <t>Roll Carts</t>
  </si>
  <si>
    <t>New roll cart garbage containers were purchased for each individual in the city limits.</t>
  </si>
  <si>
    <t>TPN-171925</t>
  </si>
  <si>
    <t>NP Grant - VNAAC</t>
  </si>
  <si>
    <t>TPN-171926</t>
  </si>
  <si>
    <t>COVID Related Death Cremations</t>
  </si>
  <si>
    <t>This request addresses reimbursement costs incurred to provide cremation services for covid positive deaths. There were 7 covid death cremations. Each cost $315 a person. Totaling $2205.00. This service is only provided by the county to those that are considered indigent.</t>
  </si>
  <si>
    <t>TPN-171927</t>
  </si>
  <si>
    <t>NP Grant - King Street</t>
  </si>
  <si>
    <t>TPN-171928</t>
  </si>
  <si>
    <t>Cokesbury UMC - Fig Tree Homeless Services</t>
  </si>
  <si>
    <t>Cokesbury United Methodist Church operates a community center known as Fig Tree that furnishes housing stability services to individuals experiencing homelessness or are at-risk of homelessness and are the sole service provider for this population that is located outside the limits of the City of Knoxville As seen throughout the nation the number of homeless individuals has increased dramatically during the pandemic; while service providers are often overextended and resources limited Fig Tree offers an array of assistance including a food pantry a day center financial coaching workforce development support and connection with permanent housing among other services The County's SLFRF grant will expand services by adding more employees that will offer case management with a minimum of 750 individuals accessing the center's services annually and a minimum of 30 households securing permanent housing.</t>
  </si>
  <si>
    <t>TPN-171929</t>
  </si>
  <si>
    <t>Security Transportation and Field Operations Vehicles</t>
  </si>
  <si>
    <t>This project is for the Oklahoma Juvenile Justice Bureau to purchase Security Transportation and Field Operations Vehicles, three vehicles in total. Currently, the department does not have vehicles that provide a partition with 2 separate heat/air ventilation and controls to provide protection against the spread of contagious disease or illness. In addition to detention officers transporting juveniles to medical and psychological appointments and transfers to other counties, the department employs 27 intake/probation officers who are required to conduct field visits to their clients' (juveniles on probation) homes, schools, and work.</t>
  </si>
  <si>
    <t>Procurement of transportation vehicles that allow for prevention and mitigation of disease by utilizing a partition to create separate space as well as separate ventilation so that air is not being passed back and forth between riders.</t>
  </si>
  <si>
    <t>TPN-171930</t>
  </si>
  <si>
    <t>American Museum of The Cuban Diaspora</t>
  </si>
  <si>
    <t>The American Museum of the Cuban Diaspora (AMCD) is a culturally specific museum of memory dedicated to showcasing and documenting the history, culture, and contributions of the Cuban exile community through exhibitions and programming in the arts and humanities. AMCD received financial assistance to compensate for revenue losses suffered during the temporary shutdown of the museum due to the COVID pandemic (March 18, 2020 \u2013 March 23, 2021). The objective is to complete its permanent exhibition on Cuban American history and promote it through tour operators, guides, and advertisements. Specifically, the immigration section of the exhibit will discuss the different waves of Cuban immigration to the United States since 1959, including the story of Miami\u2019s Freedom Tower. Additionally, there will be a section highlighting the contributions of Cuban Americans across various fields in the United States. \nThe funding received from ARPA will enable AMCD to continue sharing the history and culture of Miami\u2019s Cuban American community with both residents and tourists. The program strives to attract 50,000 visitors within the first twelve months of the exhibit\u2019s opening date.</t>
  </si>
  <si>
    <t>TPN-171931</t>
  </si>
  <si>
    <t>Mobile Resource Trailer</t>
  </si>
  <si>
    <t>Mobile shower, laundry facilities, hygiene resources, and personal care serves  for individuals experiencing homelessness and those in need.</t>
  </si>
  <si>
    <t>Mobile Resource Trailer with ADA accessible showers and restrooms to use with vulnerable populations during blue sky days and essential workforce sheltering during an emergency.</t>
  </si>
  <si>
    <t>TPN-171932</t>
  </si>
  <si>
    <t>Homless Navigator</t>
  </si>
  <si>
    <t>The Oklahoma County Social Services Department is requesting SLFRF to hire an FTE to help provide additional services for those currently unhoused. This program would run for 30 months with hope of renewal by the county should the metrics indicate success as a program. The homeless navigator would work with those in the unhoused community to secure necessary documentation needed to request birth certificates, other vital records, and housing assistance.</t>
  </si>
  <si>
    <t>TPN-171933</t>
  </si>
  <si>
    <t>Detention Center HVAC</t>
  </si>
  <si>
    <t>This project involves two parts: First, a Digitally balance the Siemens system which entails tracking, identifying, and labeling where each duct, wire, and sensor are located. This allows the detention center to utilize the existing system to its potential. As the system stands now, most thermostats do not control the corresponding damper. For example, the thermostat in Office A might control the ventilation to Office B. Keeping the temperatures within Health Department regulations and venting COVID areas is currently trial and error of adjusting blind damper positions. Currently, the detention center is spending approximately $150,000 annually in labor costs to attempt to maintain the temperature and ventilation.  Secondly, this project will Replace existing rusted dampers throughout the facility. Due to the lack of proper balancing, many existing dampers have rusted in place, unable to be moved to adjust temperature. \n\nDue to increased costs this project has been moved into revenue replacement. It could not be coded as cancelled since there was a payment already to the owners representative on this project code. The owners rep will still be managing this project so there was not a need to claw back the funds. But moving forward the detention center HVAC costs will be pulled down from revenue replacement.</t>
  </si>
  <si>
    <t>TPN-171934</t>
  </si>
  <si>
    <t>Detention Center Roof Replacement</t>
  </si>
  <si>
    <t>After spending over $4 Million on a new HVAC system, designed to help ventilate Covid out of the facility, roof leaks have already led to water damage to the system. To prevent further damage replacement is necessary. Additionally, the medical clinic is on the top floor of the facility. Roof leaks immediately affect the clinic and infirmed patients.</t>
  </si>
  <si>
    <t>TPN-171935</t>
  </si>
  <si>
    <t>EM Jellinek Treatment Center</t>
  </si>
  <si>
    <t>The E.M. Jellinek Center offers inpatient treatment and recovery housing options for adult men seeking substance misuse support. The E.M. Jellinek Center has a twenty-eight-day inpatient rehabilitation program. Upon completion of treatment, the clients are eligible to live in their recovery housing properties to provide a substance-free living environment post-treatment. The SLFRF grant supports the continued operations of the E.M. Jellinek Center. From July 1, 2022, to September 30, 2023, E.M. Jellinek Center has provided substance misuse services to 216 individuals.</t>
  </si>
  <si>
    <t>TPN-171936</t>
  </si>
  <si>
    <t>Salary Study</t>
  </si>
  <si>
    <t>The County of Orange hired a consultant firm to assist with a salary study to determine the County's wage competitiveness for all County employees.</t>
  </si>
  <si>
    <t>TPN-171937</t>
  </si>
  <si>
    <t>Detention Center Loading Dock Updates</t>
  </si>
  <si>
    <t>All Covid PPE, medication, medical supplies, and more are delivered through the loading dock. The overhead doors are beginning to fail and need to be replaced. If these doors fail in the down position, the detention center loses access to supplies. The dock ramp that is used to unload the trucks is broken. The detention center is now patch welding it every 2-3 months to buy a little more time. If the detention center cannot safely and securely bring in PPE materials, they are not able to protect the staff or the residents of the facility.</t>
  </si>
  <si>
    <t>TPN-171938</t>
  </si>
  <si>
    <t>Detention Center Sealing Existing Metal Roof</t>
  </si>
  <si>
    <t>As previously mentioned for the replacement of the detention center roof project; after spending over $4 Million on a new HVAC system, designed to help ventilate Covid out of the facility, roof leaks have already created water damage to the HVAC system. To prevent further damage replacements and repairs are necessary. Again, the medical clinic is on the top floor of the facility. Roof leaks affect the clinic and infirmed patients first. The sealing of the existing metal roof is sperate from the roof replacement because this portion of the roof is a lower bit of the awning that when comparing alternatives it was determined that sealing this specific part of the roof would be sufficient rather than a full replacement.</t>
  </si>
  <si>
    <t>TPN-171939</t>
  </si>
  <si>
    <t>NP Grant - Turning Point</t>
  </si>
  <si>
    <t>TPN-171940</t>
  </si>
  <si>
    <t>Whole Body Scanner</t>
  </si>
  <si>
    <t>This project is for the purchase of a Tek84 Intercept whole body security scanning system.  This body scanner will be used at the Detention Center for inmates entering the facility.   It allows for contact-free x-ray and temperature screening of inmates whose data will be used (temperature) to determine if they can be housed with the general population or need to be seen by the infirmary.</t>
  </si>
  <si>
    <t>TPN-171941</t>
  </si>
  <si>
    <t>JFS-Incentive Pay for Children Services Employees</t>
  </si>
  <si>
    <t>Incentive pay to recruit and retain children services employees.</t>
  </si>
  <si>
    <t>TPN-171942</t>
  </si>
  <si>
    <t>Housing Development - Port Wentworth</t>
  </si>
  <si>
    <t>Provide subsidies for purchasing land and building 83 affordable units in Chatham County.</t>
  </si>
  <si>
    <t>TPN-171943</t>
  </si>
  <si>
    <t>NP Grant - Heineberg</t>
  </si>
  <si>
    <t>TPN-171944</t>
  </si>
  <si>
    <t>NP Grants Outreach</t>
  </si>
  <si>
    <t>Press conference and outreach to public regarding Grants for Non-Profits impacted by COVID-19</t>
  </si>
  <si>
    <t>TPN-171945</t>
  </si>
  <si>
    <t>Transformational Community Care Coordination</t>
  </si>
  <si>
    <t>In partnership with Monroe Community College (MCC), Finger Lakes Performing Provider System (FLPPS) has created The Transformational Community Care Coodination Project (TC3): a program geared toward enhancing recruitment, training, and retention of Monroe County CNAs, HHAs, LPNs, and RNs working in Skilled Nursing Facilities (SNF) and home health care agencies. This project addresses workforce development in the healthcare field in two ways: (1) the Long Term Care (LTC) Workforce Program, which will serve 232 individuals, and (2) the Transforming Lives through Nursing Pathways initiative (the \u201cPathways Initiative\u201d), which will serve 630 individuals through 2026.</t>
  </si>
  <si>
    <t>TPN-171946</t>
  </si>
  <si>
    <t>District 4 Utility Services Building and Equipment Upgrades</t>
  </si>
  <si>
    <t>Perform needed upgrades to the Utility Services Building in District 4, as well as equipment upgrades to ensure water service is uninterrupted to Brevard County Residents.</t>
  </si>
  <si>
    <t>TPN-171947</t>
  </si>
  <si>
    <t>TPN-171948</t>
  </si>
  <si>
    <t>Young Williams Animal Center</t>
  </si>
  <si>
    <t>The county allocated 170000 in SLFRF funds to assist with operating costs for Young Williams Animal Center in order to help mitigate the effects of COVID-19 The pandemic caused Young Williams to experience a dramatic decrease in revenue and these program funds have helped keep the facility open in order to continue serving the public.</t>
  </si>
  <si>
    <t>TPN-171949</t>
  </si>
  <si>
    <t>FIRST REPONDER BONUSES</t>
  </si>
  <si>
    <t>COVID FIRST RESPONDER BONUSES</t>
  </si>
  <si>
    <t>TPN-171950</t>
  </si>
  <si>
    <t>Fire House Door &amp; Window Replacement</t>
  </si>
  <si>
    <t>Purchase of new exterior doors and new windows at various Fire Halls.</t>
  </si>
  <si>
    <t>TPN-171951</t>
  </si>
  <si>
    <t>Fire House Cabinet and Counter Top Replacement</t>
  </si>
  <si>
    <t>Installation of new cabinets and countertops at various fire halls.  Adjustment made in Q4 2023 due to originally ordered product not being of high enough quality.  The previous order was cancelled and a new order was placed at a different rate in November 2023.</t>
  </si>
  <si>
    <t>TPN-171952</t>
  </si>
  <si>
    <t>Enterprise South Parking Lot at Picnic 2 and Lot 3</t>
  </si>
  <si>
    <t>Funding for a 60 vehicle parking lot at Enterprise South Nature Park which is managed by Hamilton County Parks and Recreation Department.</t>
  </si>
  <si>
    <t>TPN-171953</t>
  </si>
  <si>
    <t>Up-fitting of NFFD Vehicles</t>
  </si>
  <si>
    <t>Up-fitting of two (2) Dodge Ram trucks for the Fire Department.</t>
  </si>
  <si>
    <t>TPN-171954</t>
  </si>
  <si>
    <t>YWCA-Keys of Hope Women's Program</t>
  </si>
  <si>
    <t>YWCA Knoxville and the Tennessee Valley's Jenny Boyd Keys of Hope Women's Program provides short-term housing for high-risk women who would otherwise be homeless in addition to workforce development training and job placement Women who participate in this program oftentimes have histories of domestic violence substance misuse incarceration mental health problems as well as high rates of Adverse Childhood Experiences.</t>
  </si>
  <si>
    <t>TPN-171955</t>
  </si>
  <si>
    <t>WWTP CLARIFIERS</t>
  </si>
  <si>
    <t>RENOVATE WWTP PRIMARY CLARIFIERS</t>
  </si>
  <si>
    <t>TPN-171957</t>
  </si>
  <si>
    <t>The Oklahoma County Home Finance Authority has been allocated $ 2,000,000.00 to execute selected housing development projects. Although $2,000,000.00 has already been expended to Oklahoma County Home Finance Authority by Oklahoma County, as of June 30th 2023, $0.00 have been issued by County Home Finance Authority for the mentioned project. The Oklahoma County Home Finance Authority is a governmental entity which is primarily responsible for the Development and financing of low to moderate income housing in Oklahoma County. The authority under the project Oklahoma County Affordable Housing Partners has selected 5 projects to build affordable housing units throughout Oklahoma County to ensure development Countywide to help address the underhoused population in all parts of the County.</t>
  </si>
  <si>
    <t>TPN-171958</t>
  </si>
  <si>
    <t>Green Energy Job Training</t>
  </si>
  <si>
    <t>Partial funding is provided to hire a "Green Jobs Coordinator' for the 'Green Jobs Training Program' run by the Subrecipient.  This program places trainees with local employers for job training in green job careers such as residential air sealing, solar panel installation, building weatherization, high performance building construction, heat pump installation, indoor air quality, and energy auditing.  This program will have opportunity to participate in the work of the separately reported 'Green Energy Retrofit' Program.  The program has a focus to diversify the clean energy workforce and encourages participation from women, people of color, and the LGBTQ community.</t>
  </si>
  <si>
    <t>TPN-171959</t>
  </si>
  <si>
    <t>Healthcare Transformation through Education, Outreach, and Engagement</t>
  </si>
  <si>
    <t>St. Joseph\u2019s Neighborhood Center is working to eliminate barriers to healthcare for underrepresented communities.  Their ARPA funding is being utilized for infrastructure improvements and comprehensive training for health care professionals. This proposal includes a new van to provide access and services directly to residents in neighborhoods with the most need.</t>
  </si>
  <si>
    <t>TPN-171960</t>
  </si>
  <si>
    <t>Fairgrounds Grandstand Roof Replacement</t>
  </si>
  <si>
    <t>The Rock County Board passed a resolution in June 2023 to use ARPA funds to replace the grandstand roof at the Rock County Fairgrounds.  The grandstand entertainment at the fairgrounds draws visitors to the County each summer, but the roof of the grandstands has become unsafe and needs replacement.  Without functioning grandstands, the Fair would likely lose a substantial amount of their annual revenue, compounding the losses they experienced in 2020 when the fair was cancelled due to the COVID-19 public health emergency.  For this reason, the County Board decided to fund the grandstands roof replacement with the County\u2019s SLFRF funds.</t>
  </si>
  <si>
    <t>TPN-171961</t>
  </si>
  <si>
    <t>COMMUNITY GARDENS</t>
  </si>
  <si>
    <t>BETTERMENTS FOR MURRAY ST COMMUNITY GARDENS</t>
  </si>
  <si>
    <t>TPN-171962</t>
  </si>
  <si>
    <t>Hotel Relief Program</t>
  </si>
  <si>
    <t>The Hotel Relief Grant Program will provide direct aid to hotels who can demonstrate a negative economic impact of COVID-19. A total of $130 million will be allocated for the establishment of an economic recovery fund for Hotels impacted by COVID-19.</t>
  </si>
  <si>
    <t>TPN-171963</t>
  </si>
  <si>
    <t>Funds are budgeted to support small businesses through community event opportunities with targeted marketing to small, black owned businesses in Minneapolis.</t>
  </si>
  <si>
    <t>TPN-171964</t>
  </si>
  <si>
    <t>MAYORS CONFERENCE ROOM</t>
  </si>
  <si>
    <t>RENOVATIONS TO THE MAYORS CONFERENCE ROOM</t>
  </si>
  <si>
    <t>TPN-171965</t>
  </si>
  <si>
    <t>STEM Talent for Miami Project</t>
  </si>
  <si>
    <t>STEM Talent for Miami is an intergenerational, technology workforce readiness initiative, which prepares youth and adults to engage in the anticipated Miami Technology Hub. The project offers superior research-based training in computer coding coupled with job placement assistance for 60 marginalized Miami-Dade residents. The program will be administered by Overtown Youth Center, Inc (OYC), a nonprofit organization whose mission is to uplift South Florida communities by offering equitable, high-quality programs and assistance. OYC requested $200,000.00 to benefit 55 youths in grades 9-12, and 5 adult family members who are enrolled in the hallmark OYC education support program.  Upon completion of training and workforce readiness, cohort members work with the OYC Workforce Development Specialist and/or Family Specialists who assist with identifying suitable STEM-based job placements to meet projected Miami workforce needs. The project embeds priorities for adult subgroups including unemployed or earning less than $15 per hour, Disconnected Youth ages 18-25, Returning Citizens (i.e. formerly incarcerated), Women and Veterans. The funds will be used to pay for key staff salaries and fringe benefits, contracted services, office and program supplies, participants incentives, marketing and advertising, and indirect costs.</t>
  </si>
  <si>
    <t>TPN-171966</t>
  </si>
  <si>
    <t>Brownfields Program</t>
  </si>
  <si>
    <t>This program allows for investigation and testing of tax delinquent and foreclosure eligible properties in the County that have suspected environmental contamination.     Knowing more about the environmental issues that can be clearly identified from the investigation allows the County to make an informed decision about foreclosure and if foreclosed allows a potential buyer to make an informed decision concerning purchase.  Finally, if significant contamination exists, studies provide the rational nexus for the property to be referred to either the USEPA of the NYSDEC for participation in one of the cleanup programs.</t>
  </si>
  <si>
    <t>TPN-171967</t>
  </si>
  <si>
    <t>Public Works Complex Drainage Improvements</t>
  </si>
  <si>
    <t>Santa Rosa County Public Works Yard and MS4 Drainage Improvements</t>
  </si>
  <si>
    <t>TPN-171968</t>
  </si>
  <si>
    <t>Indemnification Fund for COVID Deaths</t>
  </si>
  <si>
    <t>Indemnification funds for officer COVID deaths.</t>
  </si>
  <si>
    <t>TPN-171970</t>
  </si>
  <si>
    <t>Improving lighting, turf and irrigation in parks</t>
  </si>
  <si>
    <t>TPN-171971</t>
  </si>
  <si>
    <t>Lake Wichita Parking Lots</t>
  </si>
  <si>
    <t>Resurface existing parking lot, construct an additional parking lot, install curb/ gutter and incorporate sidewalks that address accessibility standards for improved access to recreational facilities, park amenities and a veteran\u2019s plaza. Improved opportunity for access to recreational facilities, improved physical health of the community and increased economic activity with eco- tourism at Lake Wichita. Having quality access to the park and its amenities by incorporating sidewalk areas that are in compliance with ADA standards, expands the range of persons able to utilize the park. Particularly, persons who were disproportionally impacted by the pandemic will have improved access to outdoor recreational facilities. The end goal is to ensure access to outdoor recreation amenities for all residents within the region as it will create an environment that encourages a healthier community.</t>
  </si>
  <si>
    <t>TPN-171972</t>
  </si>
  <si>
    <t>Provide infrastructure necessary to provide the County Complex with a redundant fiber line to protect continuity of operations for Public Safety and other critical services in the event of a mainline outage.</t>
  </si>
  <si>
    <t>TPN-171973</t>
  </si>
  <si>
    <t>Launching a Multi-Disciplinary Family Justice Center in Monroe County</t>
  </si>
  <si>
    <t>Willow will create a Multi-Disciplinary Justice Center (MFJC) and enhance wraparound services for domestic violence survivors.  The need for these kinds of services has increased due to the COVID-19 pandemic.  This coordinated community effort among partners will streamline communication between agencies and encourage seamless wraparound care for survivors.</t>
  </si>
  <si>
    <t>TPN-171974</t>
  </si>
  <si>
    <t>This project is for Replacement of the jail elevator that serves the courthouse in its entirety. Used primarily to transport inmates and sheriffs' personnel to and from holding cells on the 11th floor. This elevator serves 12 floors and stops frequently on floors where courtrooms are located. This elevator is original to the building, door operations can be unsafe and requires manual operation by sheriffs' personnel. Safety component pieces and parts are unavailable and must be manufactured specifically when repairs are required. Regularly the elevator goes out of service which causes public safety concerns as inmates and the sheriffs personnel make use of the less secure annex elevators. When the department is not able to utilize the jail elevator it exacerbates the already long waits and crowding that occurs when trying to use any of the courthouse elevators. Providing reliable and healthier environmental elevators serves to enhance social distancing capabilities because individuals receiving services at the public facility wont have to wait as long in the lobby for an elevator. The elevators will also operate faster so there is less time spent in a small, enclosed space where germs are more likely to pass between individuals. Creating a space that is safe while community members receive services is a county priority.</t>
  </si>
  <si>
    <t>TPN-171975</t>
  </si>
  <si>
    <t>Local and Private Project to Non-Profits</t>
  </si>
  <si>
    <t>Lowndes County provided government services to (9) non-profit agencies within our local area consistent with MS State Law which provides specific authority for Counties to support non-profit activities with approval of the State Legislature.  MS Senate Bill 3146, passed in the 2023 Mississippi Legislative Session provided the authority for these allocations.</t>
  </si>
  <si>
    <t>TPN-171976</t>
  </si>
  <si>
    <t>Install new energy efficient HVAC systems, light fixtures, new acoustical ceilings and new flooring in the Town Hall Building</t>
  </si>
  <si>
    <t>TPN-171977</t>
  </si>
  <si>
    <t>30th Street Storm Sewer</t>
  </si>
  <si>
    <t>Rehabilitation of a large diameter storm sewer. The project specifics include, East 30th Street arch culvert (30-inch tall by 48-inch wide), 560 linear feet, Florida Street to Ash Street. The culvert will receive a full-length shotcrete invert lining with reinforcement. Mobilization, cleaning, dewatering, and finishing are included in the proposal.</t>
  </si>
  <si>
    <t>TPN-171978</t>
  </si>
  <si>
    <t>Auburn City Court Expansion Project</t>
  </si>
  <si>
    <t>The City of Auburn is responsible for providing space in which City Courts can be held since the consolidation of the State Court system in the late 1970s. City Court is currently held in the Historic Old Post Office building located at 157 Genesee Street, real property owned by County of Cayuga. At this time, NYS Office of Courts Administration has tasked the City with providing additional space for City Courts to occupy which would include a second court room and other functions. The need for additional space would aid in addressing the backlogs of the court system.\n\nFollowing a presentation to the Cayuga County Legislature in January 2023 proposing to repurpose  2,500 sq. ft. of 1st floor unoccupied space at 157 Genesee St, City staff released a request for proposals on May 2, 2023 seeking to procure professional consulting services for project programming, design, construction documents, bidding, construction administration, and inspection. Proposals were due on May 26, 2023. The City and County have reviewed the proposals and have selected to work with the firm Thaler Reilly Wilson Architecture &amp; Preservation, LLC from Albany, NY. Design is anticipated to progress through the Fall 2023 with construction starting in Spring 2024.</t>
  </si>
  <si>
    <t>TPN-171979</t>
  </si>
  <si>
    <t>Mt. Olivet Baptist Church Active Shooter Preventive Action Plan</t>
  </si>
  <si>
    <t>After Mt. Olivet Baptist Church (MOBC) learned from federal, state, and local law enforcement officials that it was on the list of possible targets named by Buffalo's Top's Shopping Market Mass Shooter, they were advised by those agencies that it is necessary for the church to take steps to enhance the security of its property, congregation and the local community.</t>
  </si>
  <si>
    <t>TPN-171980</t>
  </si>
  <si>
    <t>025 PH EMS Ambulance</t>
  </si>
  <si>
    <t>Reimbursement for partial cost of acquiring new ambulances for licensed EMS services.</t>
  </si>
  <si>
    <t>TPN-171981</t>
  </si>
  <si>
    <t>JJC Tele Mental Health</t>
  </si>
  <si>
    <t>The Oklahoma County Juvenile Bureau is conducting a tele-mental health program for the prevention, treatment, recovery, and harm reduction for mental health, substance use, and other behavioral health challenges for youth in custody at the Oklahoma County Juvenile Bureau.</t>
  </si>
  <si>
    <t>TPN-171982</t>
  </si>
  <si>
    <t>Design and construction of two communications towers and implementation of a Radio Management System.</t>
  </si>
  <si>
    <t>TPN-171983</t>
  </si>
  <si>
    <t>JJC Violence Intervention Program</t>
  </si>
  <si>
    <t>This program is a Trauma Focused Cognitive Behavior Intervention (evidence based) violence intervention program for the youth residents in detention. The purpose is to reduce violence and negative behaviors inside detention and upon their return to the community by providing education mentorship, and hope. The program provides strategic tools that serve to create a culture of youth leaders.</t>
  </si>
  <si>
    <t>TPN-171984</t>
  </si>
  <si>
    <t>Surveillance Camera Project</t>
  </si>
  <si>
    <t>Lowndes County procured (20) surveillance cameras for increased passive surveillance of increased areas of concern throughout the County.  These cameras specifically addressed increased crime activity that was observed as a result of the COVID-19 pandemic and consistent with SLRF funds expenditures and were a provision of government services that were additive to cameras already in use by the County.</t>
  </si>
  <si>
    <t>TPN-171985</t>
  </si>
  <si>
    <t>025 PH EMS Equipment</t>
  </si>
  <si>
    <t>Reimbursement for the purchase of EMS equipment for licensed EMS services.</t>
  </si>
  <si>
    <t>TPN-171986</t>
  </si>
  <si>
    <t>Comprehensive redesign of the Chatham County website to create a visually appealing, user-friendly, and intuitive website that better serves citizens by providing easy access to information and services.</t>
  </si>
  <si>
    <t>TPN-171987</t>
  </si>
  <si>
    <t>Neighborhood Collaborative Project (NCP)</t>
  </si>
  <si>
    <t>The Neighborhood Collaborative Project (NCP) is a cooperative of long-standing, trusted non-profit Rochester neighborhood community groups geared toward addressing and reducing inaccessibility to systems, resources and services for high-need individuals.   Contract terminated for cause.</t>
  </si>
  <si>
    <t>TPN-171988</t>
  </si>
  <si>
    <t>Countywide Premium Pay</t>
  </si>
  <si>
    <t>Oklahoma County allocated a one-month stipend per eligible County employee. Eligibility was determined by pay and hours worked and the monthly pay at the time of June 30th, 2022. Directors validated employees worked one month in the aggregate in-person during the period of March 1st, 2021, to June 30th, 2022. Directors validated employees were either non-exempt employees or exempt employees under 150 percent of Oklahoma\u2019s annual wage for all occupations, as defined by the Bureau of Labor Statistics Occupational Employment and Wage Statistics. All Oklahoma County employees are public employees of the recipient government and are included in the interim final rule definition of \u201celigible worker.\u201d</t>
  </si>
  <si>
    <t>TPN-171989</t>
  </si>
  <si>
    <t>Aquatic Center Dehumidification</t>
  </si>
  <si>
    <t>Improve air quality at the Chatham County Aquatic Center.</t>
  </si>
  <si>
    <t>TPN-171990</t>
  </si>
  <si>
    <t>Utility Improvement</t>
  </si>
  <si>
    <t>Hagood Mill Bridge</t>
  </si>
  <si>
    <t>TPN-171991</t>
  </si>
  <si>
    <t>Port Buena Vista</t>
  </si>
  <si>
    <t>Expansion of drinking water lines to the Port Buena Vista area to replace current failing water treatment plant. This will benefit Port Buena Vista residents and commercial customers along the State Road 207 corridor. This will reduce the amount of disinfection byproducts, specifcally Trhalomethane and Haloacetic acid and provide quality water to residents. Completion and clearance of water main and connections in conjunction of the demolition of the existing and functionally obsolete water plant.</t>
  </si>
  <si>
    <t>TPN-171992</t>
  </si>
  <si>
    <t>Citywide Fiber Optic Cable Capacity Upgrade</t>
  </si>
  <si>
    <t>This project proposes to install microduct and new fiber optic cabling, consisting of at least 432 strands, inside the majority of existing fiber conduit throughout the City where such a strand count does not\npresently exist. It also proposes funding to upgrade the main communication cabinet hub at Valencia Boulevard and Bouquet Canyon. Fiber optic technology remains the most effective medium to support emerging technologies and solutions including high-speed Internet, autonomous vehicles, 5G, and other smart city applications.</t>
  </si>
  <si>
    <t>TPN-171993</t>
  </si>
  <si>
    <t>Wallace Lake Road Drainage Improvements</t>
  </si>
  <si>
    <t>TPN-171995</t>
  </si>
  <si>
    <t>WASTEWATER TRMNT TOWN OF CLIFTON</t>
  </si>
  <si>
    <t>Funds have been allocated for water and sewer infrastructure improvements across the County, for the purpose of funding water and sewer infrastructure projects in the municipalities of Clifton, Colton, DeKalb, Lisbon and Ogdensburg. \nCLIFTON: Addition of wastewater effluent disinfection to the water treatment plant (WTP) to comply with a 2019 NYSDEC requirement. This new WTP was built in 2015.</t>
  </si>
  <si>
    <t>TPN-171996</t>
  </si>
  <si>
    <t>Unified Communications Platform</t>
  </si>
  <si>
    <t>Migrating Chatham County's phone system to a communication and collaboration tool that can significantly increase County efficiency, improve access to government services and assist in serving a wider demographic of residents.</t>
  </si>
  <si>
    <t>TPN-171997</t>
  </si>
  <si>
    <t>West 8th Street Sanitary Sewer Rehab</t>
  </si>
  <si>
    <t>This project will develop, plan, and model the construction and rehabilitation of the sanitary sewer line that runs parallel along West 8th Street from Weschler to Liberty.</t>
  </si>
  <si>
    <t>TPN-171998</t>
  </si>
  <si>
    <t>WASTEWATER TRMNT TOWN OF COLTON</t>
  </si>
  <si>
    <t>Funds have been allocated for water and sewer infrastructure improvements across the County, for the purpose of funding water and sewer infrastructure projects in the municipalities of Clifton, Colton, DeKalb, Lisbon and Ogdensburg. \n\nCOLTON: Wastewater treatment plant improvements to extend its usable life by an additional 15-20 years, including: aeration and clarifier tank platforms, replacing diffused aeration system, clarifier components, and repairs to the chlorine contact tank surface and grate covers.</t>
  </si>
  <si>
    <t>TPN-171999</t>
  </si>
  <si>
    <t>West Monroe Development Partnership Water and Sewer</t>
  </si>
  <si>
    <t>The project will ensure continuous safe, reliable drinking water service and sewer service.  The project extends water and sewer mains to unserved areas.</t>
  </si>
  <si>
    <t>TPN-172000</t>
  </si>
  <si>
    <t>Cultural Facilities \u2013 Negative Economic Impact</t>
  </si>
  <si>
    <t>Compensate non-profit cultural facilities for lost revenue due to the pandemic, calculated as the decline in revenue from 2019 to 2020 less investment income.</t>
  </si>
  <si>
    <t>TPN-172001</t>
  </si>
  <si>
    <t>WASTEWATER TRMNT TOWN OF DEKALB</t>
  </si>
  <si>
    <t>Funds have been allocated for water and sewer infrastructure improvements across the County, for the purpose of funding water and sewer infrastructure projects in the municipalities of Clifton, Colton, DeKalb, Lisbon and Ogdensburg. \n\nDEKALB: Improvements to the water collection system and updates of the wastewater treatment plant to comply with new DEC regulations.</t>
  </si>
  <si>
    <t>TPN-172002</t>
  </si>
  <si>
    <t>In order to support the continually growing environment created by added technologies to support and mitigate against the spread of Covid 19 and other viruses, upgraded network infrastructure is needed. These upgrades include continuation of remote meeting capabilities by addressing network traffic volume sustainability. Additionally, technology was procured during covid to establish reliable video visitation functionality. This upgrade allows for updating the camera system with contract tracing analytics. This project would upgrade the current infrastructure to include added redundancy and resiliency, increased bandwidth, increased security analytics and response software, and 2 hired staff to support the increased infrastructure workload.</t>
  </si>
  <si>
    <t>TPN-172003</t>
  </si>
  <si>
    <t>Bayfront Park Trust</t>
  </si>
  <si>
    <t>Considered Miami\u2019s waterfront playground for the whole family, Maurice A. Ferre Park and Bayfront Park provide a space for families to relax, exercise, and connect with other community members and visitors to the city. The park hosts over 171, 000 visitors with over 45,600 dogs annually. The trust requested $500,000 in ARPA funding to install turf in dog parks located at Maurice A. Ferre Park and Bayfront Park. The goal of the project is to prevent flooding in the parks, which will subsequently decrease the number of complaints received regarding the unsanitary conditions of the dog parks due to dirt and mud. The funding will also cover the costs of replacing trash cans in both parks. Current trash cans in the parks have rusted and rotted due to saltwater air coming from the bay. These specific types of replacement trash receptacles will be resistant to saltwater and air to help keep the parks clean. The new receptacles will also keep animals out as rats have started using the broken cans as homes.</t>
  </si>
  <si>
    <t>TPN-172004</t>
  </si>
  <si>
    <t>WASTEWATER TRMNT TOWN OF LISBON</t>
  </si>
  <si>
    <t>Funds have been allocated for water and sewer infrastructure improvements across the County, for the purpose of funding water and sewer infrastructure projects in the municipalities of Clifton, Colton, DeKalb, Lisbon and Ogdensburg. \n\nLISBON: Wastewater system improvements including UV disinfection equipment (required by the town's SPDES permit), construction of a new building to house the UV system, and replacement of filter, clarifier, pumps, controls, piping and valves at the wastewater treatment plant and/or several pump stations.</t>
  </si>
  <si>
    <t>TPN-172005</t>
  </si>
  <si>
    <t>WASTEWATER TRMNT CITY OF OGDENSBURG</t>
  </si>
  <si>
    <t>Funds have been allocated for water and sewer infrastructure improvements across the County, for the purpose of funding water and sewer infrastructure projects in the municipalities of Clifton, Colton, DeKalb, Lisbon and Ogdensburg. \n\nOGDENSBURG:  Replacement of critical equipment, including pumps, controls, system communications, electrical, heating, ventilation and plumbing at the Main Street Pump Station, the City's largest pump station.</t>
  </si>
  <si>
    <t>TPN-172007</t>
  </si>
  <si>
    <t>Avigilon System Upgrade</t>
  </si>
  <si>
    <t>The avigilon system update will upgrade the camera system in the detention center to a version that includes Covid 19 response analytics and contact tracing algorithms. These are especially useful in performing contact tracing to better protect against the spread of Covid and other viruses. The system has the capability to follow individuals throughout the facility and will mark other individuals who come into contact and follow their movements through the facility as well. This upgrade will allow staff to quick identify resident with covid and quarantine them for their own health and the health of fellow residents. The system will also better prepare staff when coming to work and determining what areas of the facility may now require the use of additional PPE or identify areas that need enhanced cleanings.</t>
  </si>
  <si>
    <t>TPN-172008</t>
  </si>
  <si>
    <t>OCDC Covid Testing</t>
  </si>
  <si>
    <t>This project is a reimbursement to the detention center for their purchase of 3200 COVID-19 tests. The detention center tests all new inmates early in the intake process. This allows for identification of positive cases quickly and prevents exposure to other inmates and staff. Quick identification of positive cases also allows the detention center to provide medical treatment quickly and isolation individuals to prevent spread.</t>
  </si>
  <si>
    <t>TPN-172009</t>
  </si>
  <si>
    <t>OCDC PPE</t>
  </si>
  <si>
    <t>This project is a reimbursement to the county detention center for the purchase of disposable face masks and disposable gloves from 9/3/21-4/21/22. The disposable face masks were used to help prevent the spread of COVID-19. These were worn by detainees and staff. The disposable gloves were/are used by staff and detainees to clean pods, cells, etc. Staff also use them to do pat searches and dispose of gloves after each pat search to help prevent the spread of COVID.</t>
  </si>
  <si>
    <t>TPN-172010</t>
  </si>
  <si>
    <t>OCDC Quarantine Pod</t>
  </si>
  <si>
    <t>This project is a reimbursement to the county detention center for their new inmate quarantine procedures during the height of the pandemic. The quarantine pod is utilized for new residents coming into the county jail. This reimbursement is from 1/1/2022-5/31/2022. The quarantined pod was provided with 100 matts, 100 sheets, 100 blankets, and clothing for all new residents. These are all new and have not been used by any other residents. The residents were stationed in the quarantined pod for 5 days and then tested for COVID. When they test negative, they transfer to general population.</t>
  </si>
  <si>
    <t>TPN-172011</t>
  </si>
  <si>
    <t>LiveScan Fingerprint</t>
  </si>
  <si>
    <t>This project is a reimbursement to the county detention center for their Livescan fingerprint machine. The livescan fingerprint machine is utilized to expedite the intake process. By expediting the intake process, it allows the jail to facilitate social distancing by preventing a backlog of detainees at intake. This scanner also reduces the amount of contact required between officers and detainees when going though the intake process which helps prevent the spread of germs and disease.</t>
  </si>
  <si>
    <t>TPN-172012</t>
  </si>
  <si>
    <t>Cybersecurity Project - Access Control</t>
  </si>
  <si>
    <t>Access control to critical telecommunication and network device infrastructure supporting Chatham County operations including public safety departments, both physical and logical access controls.</t>
  </si>
  <si>
    <t>TPN-172014</t>
  </si>
  <si>
    <t>This project is a reimbursement to the county detention center for their full body scanner. This body scanner was purchased to help bypass some manual body searches. By expediting the intake process, it allows the jail to facilitate social distancing by preventing a backlog of detainees at intake. This scanner also reduces the amount of contact required between officers and detainees when going through the intake process which helps prevent the spread of germs and disease. The officers in receiving can put a new detainee through the body scanner and detect contraband. This body scanner is more efficient than officers doing a manual pat search and keeps the contact with someone that could be COVID positive to a minimal amount.</t>
  </si>
  <si>
    <t>TPN-172015</t>
  </si>
  <si>
    <t>CULVERT STRUCTURAL ASSESSMENT</t>
  </si>
  <si>
    <t>ASSESSMENT OF TOWN WIDE CULVERTS</t>
  </si>
  <si>
    <t>TPN-172017</t>
  </si>
  <si>
    <t>OCDC Deep Cleaning</t>
  </si>
  <si>
    <t>This project is a reimbursement to the county detention center for one time facility cleaning costs. An outside company came in to deep clean all the pod offices and elevators. The chemical used is medical grade and kills COVID. With these pod offices and elevators deep cleaned then the jail employees will be able to upkeep the cleaning of them in the future.</t>
  </si>
  <si>
    <t>TPN-172018</t>
  </si>
  <si>
    <t>Health Dept Sanitarian</t>
  </si>
  <si>
    <t>Health Department Sanitarian, whose primary function is to enforce sanitary code.</t>
  </si>
  <si>
    <t>TPN-172019</t>
  </si>
  <si>
    <t>COVID Amendment 9/22-6/23</t>
  </si>
  <si>
    <t>The Oklahoma County detention center is utilizing SLFRF to cover the cost of COVID-19 testing. The medical team must perform Covid-19 testing on all inmates within the initial 5 days of intake and prior to all court hearings. This project is to cover expenses to TurnKey Health in the amount of $12,391.66 each month for testing services and supplies from 9/1/22 to 6/30/23.</t>
  </si>
  <si>
    <t>TPN-172020</t>
  </si>
  <si>
    <t>WATER TRNS &amp; DIST TOWN OF HERMON</t>
  </si>
  <si>
    <t>Funds have been allocated for water and sewer infrastructure improvements across the County, for the purpose of funding water and sewer infrastructure projects in the municipalities of Hermon, Heuvelton, Madrid, and Parishville.\n\nHERMON: Replacement of the entire distribution system, installation of water meters, a new spring and raw water supply pipe, and water treatment plant upgrades including new pumps, piping, valves, grinder pump, SCADA system, improvement to the chlorine treatment system, and a backup generator.</t>
  </si>
  <si>
    <t>TPN-172021</t>
  </si>
  <si>
    <t>Flood Control project; engineering and construction.</t>
  </si>
  <si>
    <t>TPN-172022</t>
  </si>
  <si>
    <t>OCDC Nitrile Gloves</t>
  </si>
  <si>
    <t>This project is a reimbursement to the county detention center for the purchase of PPE nitrile gloves. Gloves are used to prevent the spread of COVID-19. They provides a barrier to employees and are essential in ensuring the continuation of services. These are additional expenses were not in the detention center budget. The objective of the project is to help reduce the rate of infection among the inmates and our employees and still able to continue providing their service.</t>
  </si>
  <si>
    <t>TPN-172023</t>
  </si>
  <si>
    <t>OCDC Face Masks</t>
  </si>
  <si>
    <t>This project is a reimbursement to the county detention center for the purchase of PPE disposable face masks. Face masks are used to prevent the spread of COVID-19. PPE provides a barrier to employees and is essential in ensuring they continue providing their service. These PPE needs were additional expenses which were in the detention center budget. The objective of the project is to help reduce the rate of infection among the residents and our employees.</t>
  </si>
  <si>
    <t>TPN-172024</t>
  </si>
  <si>
    <t>WATER TRANS &amp; DIST VILLAGE HEUVELTON</t>
  </si>
  <si>
    <t>Funds have been allocated for water and sewer infrastructure improvements across the County, for the purpose of funding water and sewer infrastructure projects in the municipalities of Hermon, Heuvelton, Madrid, and Parishville.\n\nHEUVELTON: Final stage of a $5.872 million capital improvement to the Village's water supply, storage and distribution system. Primary project is complete, additional improvements include replacement of well pump, reconstruction of the upper well casing/cap, upgraded piping, valves, electrical, SCADA and control, a 45kW generator for the secondary well pump, demolition of the old building housing the secondary well and construction of a new building.</t>
  </si>
  <si>
    <t>TPN-172025</t>
  </si>
  <si>
    <t>WATER TRANS &amp; DIST TOWN OF MADRID</t>
  </si>
  <si>
    <t>Funds have been allocated for water and sewer infrastructure improvements across the County, for the purpose of funding water and sewer infrastructure projects in the municipalities of Hermon, Heuvelton, Madrid, and Parishville.\n\nMADRID: Replace small-diameter piping along Caroline Street with a new distribution system to meet NYSDOH and AWWA requirements, including 8" mains, fire hydrants, valves, service piping and shutoffs. Existing system was installed without engineered drawings or NYSDOH approval by NYSDEC after a petroleum spill at a nearby gas station.</t>
  </si>
  <si>
    <t>TPN-172026</t>
  </si>
  <si>
    <t>WATER TRNS &amp; DIST TOWN OF PARISHVILLE</t>
  </si>
  <si>
    <t>Funds have been allocated for water and sewer infrastructure improvements across the County, for the purpose of funding water and sewer infrastructure projects in the municipalities of Hermon, Heuvelton, Madrid, and Parishville.\n\nPARISHVILLE: Replacement of a water distribution main along NYS 72/SLC Route 72 bridge crossing the West Branch of the St. Regis.</t>
  </si>
  <si>
    <t>TPN-172027</t>
  </si>
  <si>
    <t>Air Quality Improvement</t>
  </si>
  <si>
    <t>Air quality assessment of all Chatham County facilities in order to improve and or maintain indoor air quality.</t>
  </si>
  <si>
    <t>TPN-172028</t>
  </si>
  <si>
    <t>VILLAGE OF CRAINVILLE</t>
  </si>
  <si>
    <t>UPGRADE OLD DILAPIDATED SEWER SYSTEM TO MEET EPA COMPLIANCE</t>
  </si>
  <si>
    <t>TPN-172029</t>
  </si>
  <si>
    <t>COVID Amendment 07/22-08/22</t>
  </si>
  <si>
    <t>The Oklahoma County detention center is utilizing SLFRF to cover the cost of COVID-19 testing. The medical team must perform Covid-19 testing on all inmates within the initial 5 days of intake and prior to all court hearings. This is to cover expenses pay to TurnKey Health in the amount of $12,391.66 each month for testing services and supplies from 7/1/22 to 8/31/22. The previously Covid-19 Amendment project did not cover these costs since it was requested for 9/1/22 to 6/30/23.</t>
  </si>
  <si>
    <t>TPN-172030</t>
  </si>
  <si>
    <t>Jamestown Parks Accessability</t>
  </si>
  <si>
    <t>This project will improve Jamestown Park with the addition of two shelters, a dog park, relocating the sand volleyball area, developing a natural play area and trail, and renovating the basketball court and sidewalks. New play equipment will also be installed with funds from an AFP grant. The new play equipment will be upgraded for all accessible usage to benefit individuals of all abilities and ages.</t>
  </si>
  <si>
    <t>TPN-172031</t>
  </si>
  <si>
    <t>Jamestown Sidewalk</t>
  </si>
  <si>
    <t>Sidewalk improvement to complete gaps in pedestrian network to connect to critical public locations. Sidewalk system saw significant increase in use during and since the beginning of the COVID-19 pandemic. Project increases connectivity to public schools libraries, and parks.</t>
  </si>
  <si>
    <t>TPN-172032</t>
  </si>
  <si>
    <t>Library Hotspot lending Program</t>
  </si>
  <si>
    <t>The purpose of this project is to provide assistance to households disproportionally impacted by the COVID-19 pandemic (31 CFR 35.6.b.3.ii.A.11). Funds will be used to pay for continued broadband Internet service for the Library\u2019s fleet of hotspots, which can be checked out by members of the community free of charge. All but two or three of our Libraries are in Qualified Census Tracts, and this project assists those in these areas who do not have reliable internet connectivity.</t>
  </si>
  <si>
    <t>TPN-172033</t>
  </si>
  <si>
    <t>LiftFund (small business)</t>
  </si>
  <si>
    <t>Grants for small businesses</t>
  </si>
  <si>
    <t>TPN-172034</t>
  </si>
  <si>
    <t>Hydra Services- Electrical Panel work on lift station</t>
  </si>
  <si>
    <t>ELECTRICAL WORK ON LS 114TH AVE &amp; 5TH \nTERR IN CITY OF SWEETWATER</t>
  </si>
  <si>
    <t>TPN-172035</t>
  </si>
  <si>
    <t>Jamestown Stormwater</t>
  </si>
  <si>
    <t>The Town of Jamestown will replace a crucial stormwater infrastructure feature at Jamestown Park Golf Course. The stormwater project will prevent failure of a small dam which is adjacent to a major water supply lake. Will allow for better sewer management.</t>
  </si>
  <si>
    <t>TPN-172036</t>
  </si>
  <si>
    <t>Salaries and Related Benefits</t>
  </si>
  <si>
    <t>Jefferson Parish has utilized SLFRF funds in compliance with U.S. Treasury guidelines, specifically under the Revenue Replacement category, to address the reduction in revenue due to the COVID-19 pandemic. These funds have been allocated to cover eligible government services, including employee salaries and fringe benefits, as allowed by Treasury\u2019s Final Rule. SLFRF funds are not used for increases in salaries or benefits but to cover regular, budgeted payroll costs that would otherwise strain local resources. All fund usage aligns with the applicable regulations and compliance requirements, ensuring proper documentation and management of the federal award.</t>
  </si>
  <si>
    <t>TPN-172037</t>
  </si>
  <si>
    <t>Personnel Department Preventive Health</t>
  </si>
  <si>
    <t>Staff for a new County department</t>
  </si>
  <si>
    <t>TPN-172038</t>
  </si>
  <si>
    <t>Southwest Water Supply for Fire Service</t>
  </si>
  <si>
    <t>The funds provided through this agreement will be used to install eleven (11) fire hydrants on to the existing water line that runs from the Randleman Lake to the City of High Point. These hydrant locations were strategically placed in an area of the Pinecroft Sedgefield Fire District that currently has no pressurized water source.  Currently, when then is a fire in this area that needs more water than carried on the fire apparatus, it must be drafted from the nearest pond. The addition of these fire hydrants will drastically improve the water supply operation in the event of a fire in this area.</t>
  </si>
  <si>
    <t>TPN-172039</t>
  </si>
  <si>
    <t>Camacol Latin Chamber of Commerce</t>
  </si>
  <si>
    <t>The project consists of providing funding to the Latin Chamber of Commerce (CAMACOL). CAMACOL offers programs to develop employment opportunities for minorities and disenfranchised individuals to enter the tech and digital media sectors. The organization provides training programs to at-risk youth and minorities, as well as other programs that develop the skills necessary to obtain employment in these sectors for the City\u2019s minority community. CAMACOL will collaborate with public and private sector partners in program implementation. There is a need to outreach to a special segment of the community that is currently underserved or affected by the post-pandemic business climate, either due to a lack of technology knowledge or resistance to the everchanging way of doing business and securing employment. With CAMACOL\u2019s track record, the organization is poised to ensure that minorities and disenfranchised communities are served.</t>
  </si>
  <si>
    <t>TPN-172040</t>
  </si>
  <si>
    <t>Digitizing County Services</t>
  </si>
  <si>
    <t>Providing residents with online access to county services.</t>
  </si>
  <si>
    <t>TPN-172041</t>
  </si>
  <si>
    <t>Grants management software to streamline administration of grant funds.</t>
  </si>
  <si>
    <t>TPN-172042</t>
  </si>
  <si>
    <t>Hybrid technology equipment purchase and installation for improved access to public meetings.</t>
  </si>
  <si>
    <t>TPN-172043</t>
  </si>
  <si>
    <t>Implementing a government focused engagement platform that will be a user-friendly portal for both staff and residents to engage and provide two way feedback across multiple languages.</t>
  </si>
  <si>
    <t>TPN-172044</t>
  </si>
  <si>
    <t>Foundation for Blind Children: Teacher of the Visually Impaired</t>
  </si>
  <si>
    <t>As with all teaching positions in Arizona amid the COVID-19 pandemic, there is a chronic shortage of teachers of the visually impaired. This funding will work to fill this gap in partnership with Arizona State University (ASU).</t>
  </si>
  <si>
    <t>TPN-172045</t>
  </si>
  <si>
    <t>Neighborhood Resource Centers</t>
  </si>
  <si>
    <t>The YMCA will expand three (3) Neighborhood Resource Centers: one at the Maplewood YMCA Family Branch, one at the Thurston Road YMCA Neighborhood Center and one at the Lewis Street YMCA Neighborhood Center.  The primary goal of each Neighborhood Resource Center (NRC) is to engage neighbors and community partners in identifying the needs, supports, and resources for their immediate community.</t>
  </si>
  <si>
    <t>TPN-172046</t>
  </si>
  <si>
    <t>Hydrants - Hollow Oak Subdivision</t>
  </si>
  <si>
    <t>Upgrade existing fire system with installation of hydrants</t>
  </si>
  <si>
    <t>TPN-172047</t>
  </si>
  <si>
    <t>Hydrants - Wilmington Island</t>
  </si>
  <si>
    <t>TPN-172049</t>
  </si>
  <si>
    <t>Drainage - Marshall Branch Canal</t>
  </si>
  <si>
    <t>The channel, and associated conduits, are undersized for the expected storm water; project will expand size of the channel and conduits and provide an access path along one side to allow mechanized access for maintenance of the improvements.</t>
  </si>
  <si>
    <t>TPN-172050</t>
  </si>
  <si>
    <t>Drainage - Betz Creek Culvert</t>
  </si>
  <si>
    <t>Replacement of existing crossing with a new box culvert and tide gate., when complete, the project will provide more protection from increasing tide levels and provide more effective removal of runoff from rainfall events.</t>
  </si>
  <si>
    <t>TPN-172053</t>
  </si>
  <si>
    <t>Echo East</t>
  </si>
  <si>
    <t>Contribution to an affordable housing project</t>
  </si>
  <si>
    <t>TPN-172054</t>
  </si>
  <si>
    <t>Habitat for Humanity - Rancho Carlota</t>
  </si>
  <si>
    <t>TPN-172055</t>
  </si>
  <si>
    <t>Drainage - Wilmington Island Road</t>
  </si>
  <si>
    <t>Replacement of the old drainage system with new, properly sized conduits; when complete, the project will result in elimination of the sinkhole issue and reduce the frequency and extent of upstream flooding.</t>
  </si>
  <si>
    <t>TPN-172056</t>
  </si>
  <si>
    <t>Drainage - Burnside Island</t>
  </si>
  <si>
    <t>Installation of new storm drain pipes to carry the runoff from one of the worst areas to the outfall, diverting it away from an undersized channel system with limited access; when complete, the project will alleviate some of the ponding issues and improve long term septic performance, which will improve quality in the receiving waters.</t>
  </si>
  <si>
    <t>TPN-172057</t>
  </si>
  <si>
    <t>Rochester ENergy Efficiency and Weatherization (RENEW)</t>
  </si>
  <si>
    <t>RENEW strives to make homes throughout Monroe County more energy-efficient, healthier, and safer (aging in place) which positively affects the social, economic and environmental barriers that lead to health disparities.  Their work in Monroe County neighborhoods builds wealth, prevents home foreclosure, reduces greenhouse gas emissions and creates improved health outcomes for families.</t>
  </si>
  <si>
    <t>TPN-172058</t>
  </si>
  <si>
    <t>ARPA IT Effective Service Delivery</t>
  </si>
  <si>
    <t>The project will provide technology improvements to enable the County to continue responding to the pandemic and provide long-term benefits to all end users. This project includes upgrading the Board of Supervisors Chambers to support a hybrid meeting format, technology infrastructure, and technology assessments. This project will improve public delivery of government programs and services.</t>
  </si>
  <si>
    <t>TPN-172059</t>
  </si>
  <si>
    <t>TOGETHER Youth Summer Program 2023</t>
  </si>
  <si>
    <t>TPN-172060</t>
  </si>
  <si>
    <t>Jim Porter HVAC</t>
  </si>
  <si>
    <t>Replace HVAC located at the Jim Porter center.  This facility is used by the general public for recreation and various classes.</t>
  </si>
  <si>
    <t>TPN-172061</t>
  </si>
  <si>
    <t>Homeless Functional Zero - Camillus House - Supportive Housing Services</t>
  </si>
  <si>
    <t>Camillus House is a 501(c) 3 Non-Profit Agency serving the poor and homeless, as an essential part of the Homeless Functional Zero Program. The organization provides a broad range of social and health services to over 12,000 men, women, and children on annual basis. Persons experiencing homeless have had reduced opportunities for outreach, housing navigation and workforce development services during the COVID-19 pandemic. ARPA Funding will have three major components geared towards assisting the City of Miami achieve Functional Zero homelessness: Supportive Housing/Services component for homeless persons which includes 10 beds of overnight shelter (1 year-completed), a Rapid Rehousing Mobile team (2 years), and a Supportive Services for RRH team (2 years).</t>
  </si>
  <si>
    <t>TPN-172062</t>
  </si>
  <si>
    <t>HVAC Upgrades to County Buildings</t>
  </si>
  <si>
    <t>To cover the cost of expenses for the improvement of ventilation systems in County buildings.</t>
  </si>
  <si>
    <t>TPN-172063</t>
  </si>
  <si>
    <t>Tradewinds- Re-work and installation of City Hall generator</t>
  </si>
  <si>
    <t>Re-work and installation of City Hall generator</t>
  </si>
  <si>
    <t>TPN-172069</t>
  </si>
  <si>
    <t>Tobin Center</t>
  </si>
  <si>
    <t>Nonprofit assistance</t>
  </si>
  <si>
    <t>TPN-172070</t>
  </si>
  <si>
    <t>State of Texas Kidney Foundation</t>
  </si>
  <si>
    <t>TPN-172071</t>
  </si>
  <si>
    <t>Social  Health Research Center</t>
  </si>
  <si>
    <t>TPN-172072</t>
  </si>
  <si>
    <t>SA Mobile Mental Wellness various subs</t>
  </si>
  <si>
    <t>Assistance to nonprofits offering mental health services</t>
  </si>
  <si>
    <t>TPN-172073</t>
  </si>
  <si>
    <t>CHEST FOUNDATION</t>
  </si>
  <si>
    <t>TPN-172075</t>
  </si>
  <si>
    <t>This project was to remove a fallen tree that had obstructed traffic on Eucalyptus Avenue.</t>
  </si>
  <si>
    <t>TPN-172076</t>
  </si>
  <si>
    <t>ARPA Audit Fees</t>
  </si>
  <si>
    <t>To fund the annual single audit for any audit fees accrued due ARPA.</t>
  </si>
  <si>
    <t>TPN-172077</t>
  </si>
  <si>
    <t>Sedalia Community Park and Sidewalk Project</t>
  </si>
  <si>
    <t>The Town of Sedalia will utilize its $500,000 in ARPA funds to cover a portion of the costs to design and construct its first public park and walking trail, and to install sidewalks and crosswalks along Blue Lantern Road. This will increase safety within the community.</t>
  </si>
  <si>
    <t>TPN-172078</t>
  </si>
  <si>
    <t>Expanded Technical Assistance for Small Businesses - Development Review 2023-24</t>
  </si>
  <si>
    <t>Increased building and site upgrades for existing small businesses and nonprofits are occurring. This fund will assist businesses and nonprofits navigate site planning, landscape design, civil/structural engineering, surveying, light design, and architecture. The program is intended to lessen or remove building/development barriers for underrepresented BIPOC- and women-owned businesses and nonprofits. This program includes 1.0 FTE dedicated to supporting these businesses and nonprofits.</t>
  </si>
  <si>
    <t>TPN-172079</t>
  </si>
  <si>
    <t>Forging Equitable Opportunities for Equal Outcomes at The Steelhouse</t>
  </si>
  <si>
    <t>"The Steelhouse\u201d will create a unique center of urban manufacturing and innovation as part of a vital cluster site in the long under-utilized former Carolina Steel factory at 1431 S Elm-Eugene Street. The Steelhouse\u2019s 15-acre campus offers minimal access barriers for wide-ranging opportunities in an institutionally historically marginalized neighborhood. Along with 20,000 square feet of adaptable workspace, The Steelhouse will house local retail and eating establishments. The Steelhouse will have an ongoing farmer\u2019s market where fresh, nutritious, locally produced food can be accessed with opportunities for nutrition and health education programs. There will also be artist studios and various meeting spaces. Guilford County funding will be utilized by NCFE to begin improvements on the section of The Steelhouse designated as Phase 2. They will create an insulated shell (roof, walls, and floors) and upfit bathrooms to accommodate tenants in The Steelhouse.</t>
  </si>
  <si>
    <t>TPN-172080</t>
  </si>
  <si>
    <t>Expand Navigation Services</t>
  </si>
  <si>
    <t>This agreement will support 4 Community Navigators in OB/GYN and pediatric practices in Guilford County. The Navigators support young families and increase access to resources that support the healthy growth and development of babies and young children with the goal of kindergarten readiness.</t>
  </si>
  <si>
    <t>TPN-172081</t>
  </si>
  <si>
    <t>Homeless Outreach and Assessment</t>
  </si>
  <si>
    <t>This Milpitas ARPA allocation will continue services with Santa Clara County Office of Supportive Housing and the County\u2019s Homeless Engagement and Access Team (HEAT) to provide direct outreach, assessment, and case management services to the City\u2019s unhoused residents.</t>
  </si>
  <si>
    <t>TPN-172082</t>
  </si>
  <si>
    <t>Multicultural Business and Entrepreneur Center (MBEC) 2023-24</t>
  </si>
  <si>
    <t>TPN-172083</t>
  </si>
  <si>
    <t>CITY OF CREAL SPRINGS</t>
  </si>
  <si>
    <t>PURCHASE AND INSTALL METERS AND SOFTWARE FOR DRIVE BY METER READINGS.</t>
  </si>
  <si>
    <t>TPN-172084</t>
  </si>
  <si>
    <t>MERP Community Capacity Building Mini-Grants-Act172-Sec.4(2)(C)</t>
  </si>
  <si>
    <t>This program funds municipal energy resilience grants that reduce emissions and increase efficiency of heating, ventilation, and weatherization systems in municipal buildings. Funds will be used for grants to covered municipalities for energy resilience projects.</t>
  </si>
  <si>
    <t>TPN-172085</t>
  </si>
  <si>
    <t>Software and hardware for conference rooms to assist in\nremote working</t>
  </si>
  <si>
    <t>TPN-172086</t>
  </si>
  <si>
    <t>Kelly Tractor- 60- inch ditch cleaning bucket</t>
  </si>
  <si>
    <t>60-inch Ditch Cleaning Bucket for CAT M320 Wheel Excavator</t>
  </si>
  <si>
    <t>TPN-172087</t>
  </si>
  <si>
    <t>Elk Grove Infrastructure Plan for Fleet Electrification</t>
  </si>
  <si>
    <t>The Infrastructure Plan for Fleet Electrification provides a\ndetailed roadmap for supporting the conversion of the City\nfleet to zero emissions and identifies infrastructure needs for\nstaff and public charging at City facilities. Shifting the City fleet\nto electric vehicles (EV) will help meet sustainability goals,\npotentially reduce costs, and help meet state and federal\nclean vehicle goals. The proposed contract with DKS\nAssociates will support this work by ensuring the City is\nprepared with sufficient infrastructure to maintain the level\nof use needed for City vehicles and provide capacity for staff\nand public charging.</t>
  </si>
  <si>
    <t>TPN-172088</t>
  </si>
  <si>
    <t>Human/Social Services Program Increase</t>
  </si>
  <si>
    <t>TPN-172089</t>
  </si>
  <si>
    <t>TPN-172090</t>
  </si>
  <si>
    <t>Public Safety Staffing (Police)</t>
  </si>
  <si>
    <t>This project funded two positions in the Police department, in order to restore pre-pandemic funded staffing levels.</t>
  </si>
  <si>
    <t>TPN-172091</t>
  </si>
  <si>
    <t>ARPA Public Sector Workforce</t>
  </si>
  <si>
    <t>The project will restore and support government employment which includes hiring above the County\u2019s pre-pandemic baseline. The County will use option two to hire above the pre-pandemic baseline and have flexibility in positions. Option two allows recipients to pay for payroll and covered benefits associated with the recipient increasing its number of budgeted full-time equivalent employees (FTEs) up to 7.5 percent above its pre-pandemic employment baseline, which adjusts for the continued underinvestment in state and local governments since the Great Recession. This will provide the County with long-term benefits for historical growth in public sector employment over time, as well as flexibility on roles for hire.</t>
  </si>
  <si>
    <t>TPN-172092</t>
  </si>
  <si>
    <t>ARPA WIC</t>
  </si>
  <si>
    <t>The Women, Infants, and Children (WIC) Program is a special supplemental nutrition program for eligible women, infants, and children. The WIC Program's primary goal is to promote and maintain the health and well-being of nutritionally at risk pregnant, breastfeeding and postpartum women, infants, and children. Due to COVID-19 access to food was impacted and food insecurity also increased. The impacts of the COVID-19 pandemic continue to affect families. Coconino County is investing ARPA funds to update the County\u2019s WIC office to be able to continue to provide these needed services. This much needed investment will enable the County to continue to respond to the impacts of COVID-19 and provide long-term benefits to our County.</t>
  </si>
  <si>
    <t>TPN-172093</t>
  </si>
  <si>
    <t>ARPA Rule 11</t>
  </si>
  <si>
    <t>COVID-19 and the economic downturn have exacerbated mental health and substance use for many Americans. The final rule included an enumerated eligible use for mental health treatment, substance use treatment, and other behavioral health services. Among them include services that respond to these impacts across the continuum of care, such as prevention, outpatient treatment, inpatient treatment, crisis care, diversion programs, outreach to individuals not yet engage in treatment, harm reduction, and supports for long-term recovery.</t>
  </si>
  <si>
    <t>TPN-172094</t>
  </si>
  <si>
    <t>AIR CONDITIONING IN OFFICE</t>
  </si>
  <si>
    <t>TPN-172095</t>
  </si>
  <si>
    <t>Fernwood Interceptor</t>
  </si>
  <si>
    <t>Funding will be used for stormwater management of Fernwood Cemetery for pipe and manholes to mitigate and reduce stormwater runoff in the area.</t>
  </si>
  <si>
    <t>TPN-172096</t>
  </si>
  <si>
    <t>Burbank Housing Project</t>
  </si>
  <si>
    <t>Wine Valley Lodge was a 55-unit motel made up of 54 guest rooms and 1 managers unit. The County of Napa continuously leased the site for pandemic-related Isolation &amp; Quarantine Sheltering and Non-Congregate Prevention Sheltering beginning in March of 2020. In October of 2021, Burbank Housing \u2013 with support from the City and County of Napa \u2013 submitted a successful application to the Project Homekey Round Two NOFA, proposing a conversion of the property from motel to permanent supportive housing providing 54 units of very-low-income (30% AMI or below) housing for individuals exiting homelessness, and one unrestricted managers unit, for a period of 55-years. Tenants are referred through the Napa City-County Continuum of Care Coordinated Entry System (CES). Conversion of the exiting motel rooms to single resident occupancy units included installing efficiency kitchens and other minor revisions.  The first group of 28 tenants moved in April 2024, and full lease up will be complete in August 2024.</t>
  </si>
  <si>
    <t>TPN-172097</t>
  </si>
  <si>
    <t>TPN-172098</t>
  </si>
  <si>
    <t>Culver's Crossing</t>
  </si>
  <si>
    <t>The Workforce Housing Support project aims to provide assistant gap financing to eligible low- and moderate-income-targeted multifamily housing developments and down payment/closing cost assistance for low- and moderate-income homebuyers within the state of Idaho to ensure that those who were the most economically impacted by the COVID-19 pandemic and the directly resulting affordable housing crisis</t>
  </si>
  <si>
    <t>TPN-172099</t>
  </si>
  <si>
    <t>Samuelson Place</t>
  </si>
  <si>
    <t>TPN-172100</t>
  </si>
  <si>
    <t>Mobile Crisis Team</t>
  </si>
  <si>
    <t>Mobile Crisis team is a team of mental health and law enforcement professionals.  They will respond to calls in the community that involve mental health issues.  This will support law enforcement agencies as they deal with individuals in the community during a crisis.</t>
  </si>
  <si>
    <t>TPN-172101</t>
  </si>
  <si>
    <t>ARPA Prevention in Congregate Settings</t>
  </si>
  <si>
    <t>COVID-19 Mitigation efforts and expansion to the County\u2019s Mall location for employees and public. This project supports prevention and mitigation of COVID-19 in a dense worksite which serves employees and the general public. This effort supports to prevent COVID-19 spread among a densely public facility.</t>
  </si>
  <si>
    <t>TPN-172102</t>
  </si>
  <si>
    <t>Lewiston Seniors</t>
  </si>
  <si>
    <t>TPN-172103</t>
  </si>
  <si>
    <t>Prospector Pointe Apartments</t>
  </si>
  <si>
    <t>TPN-172104</t>
  </si>
  <si>
    <t>The Core</t>
  </si>
  <si>
    <t>TPN-172105</t>
  </si>
  <si>
    <t>Denton St Apartments</t>
  </si>
  <si>
    <t>TPN-172107</t>
  </si>
  <si>
    <t>Projects funded by the revenue replacement include the Downey Shade Structure, Downey Parking Lot, Dryden and Creekside Golf Course repairs, Modesto Centre Plaza - Elevator Door repair, Various Park Security Cameras, Tree Maintenance (Tree Eval/Pruning/Removal), Graceada Park Fence, Park Improvements (Including Turf at Mary Grogan), Downtown Beautification, Cyber Security Mitigation, Forestry Program Enhancements (Yr. 2), Expand Modesto Beautification, Discoverer Replacement, Fire Station 1 Deferred Maintenance, and lastly Covid-19 related labor expenses.</t>
  </si>
  <si>
    <t>TPN-172108</t>
  </si>
  <si>
    <t>Covered payroll for general fund government employees such as Fire, Police, administrative staff, etc. in the month of February 2023. The city provides several services to the public such as administration, emergency (fire &amp; police), health, parks &amp; recreation, transportation, housing, animal control, community relations, licenses/permits/business, etc.</t>
  </si>
  <si>
    <t>TPN-172109</t>
  </si>
  <si>
    <t>Emergency housing in the community is very limited and needs to be expanded.  A consultant has been engaged to assist in the development of additional housing units.  The consultant will also help write for grants for the construction of emergency housing. This is crucial in order to get a developer to buid the emergency housing.</t>
  </si>
  <si>
    <t>TPN-172110</t>
  </si>
  <si>
    <t>CW Moore</t>
  </si>
  <si>
    <t>TPN-172111</t>
  </si>
  <si>
    <t>River Walk Apartments</t>
  </si>
  <si>
    <t>TPN-172112</t>
  </si>
  <si>
    <t>State &amp; 16th</t>
  </si>
  <si>
    <t>TPN-172113</t>
  </si>
  <si>
    <t>Alder Apartments</t>
  </si>
  <si>
    <t>TPN-172114</t>
  </si>
  <si>
    <t>Northern Flats</t>
  </si>
  <si>
    <t>TPN-172115</t>
  </si>
  <si>
    <t>Black Feather 4%</t>
  </si>
  <si>
    <t>TPN-172116</t>
  </si>
  <si>
    <t>Black Mothers Forum Learning Environments</t>
  </si>
  <si>
    <t>Providing safe, supportive, challenging and innovating learning environments for our Pre-K-8th grade students through micro-schools</t>
  </si>
  <si>
    <t>TPN-172117</t>
  </si>
  <si>
    <t>St. Joseph the Worker's Workforce Village Program</t>
  </si>
  <si>
    <t>Expansion of St. Joseph the Worker\u2019s Workforce Village program to support services that assist individuals experiencing homelessness with finding full-time employment and managing finances.</t>
  </si>
  <si>
    <t>TPN-172118</t>
  </si>
  <si>
    <t>Sherman Park</t>
  </si>
  <si>
    <t>TPN-172119</t>
  </si>
  <si>
    <t>Y2023</t>
  </si>
  <si>
    <t>TPN-172120</t>
  </si>
  <si>
    <t>175 Front St</t>
  </si>
  <si>
    <t>TPN-172121</t>
  </si>
  <si>
    <t>Gun Lock Program</t>
  </si>
  <si>
    <t>Funds will be used to purchase and provide resident handgun owners with gun locks for a safer and less violent use of guns.</t>
  </si>
  <si>
    <t>TPN-172123</t>
  </si>
  <si>
    <t>12th &amp; Hoopes</t>
  </si>
  <si>
    <t>TPN-172124</t>
  </si>
  <si>
    <t>University Health - Public Health Division</t>
  </si>
  <si>
    <t>Building new health care facilities and funding the department to offer health care services</t>
  </si>
  <si>
    <t>TPN-172125</t>
  </si>
  <si>
    <t>Rent Assistance to low income community members</t>
  </si>
  <si>
    <t>TPN-172127</t>
  </si>
  <si>
    <t>Workforce Development Program IT</t>
  </si>
  <si>
    <t>Design, develop, market, implement, and administer a workforce development and training program for Elk Grove residents in the field of information technology. The Cybersecurity and Technology Pre-Apprenticeship Program for Elk Grove Residents (Program) shall provide training and certification for adults in Elk Grove who are dislocated, unemployed, or underemployed as a result of the COVID-19 pandemic or related factors and who wish to advance their careers through reskilling and upskilling and obtaining employment in the field of information technology and cybersecurity.</t>
  </si>
  <si>
    <t>TPN-172128</t>
  </si>
  <si>
    <t>Timber Bureau Handheld Scanners</t>
  </si>
  <si>
    <t>Handheld Scanner for use by Timber Program Scalers for survey and data collection on timberland</t>
  </si>
  <si>
    <t>TPN-172129</t>
  </si>
  <si>
    <t>STORM WATER CCTV</t>
  </si>
  <si>
    <t>CCTV STORM SEWERS</t>
  </si>
  <si>
    <t>TPN-172130</t>
  </si>
  <si>
    <t>Business\xa0Assistance\xa0Program</t>
  </si>
  <si>
    <t>Grants awarded to small businesses that were operating prior to the pandemic and are within a City of Las Vegas qualified census tract.</t>
  </si>
  <si>
    <t>TPN-172132</t>
  </si>
  <si>
    <t>Water Rescue Program</t>
  </si>
  <si>
    <t>Funding will be used to purchase the required equipment and pay for the training of the water rescue team for effective program service delivery. Equipment to be purchased includes: PPE for 43 members of the team, 2 boats and miscellaneous equipment for water rescue, and PA boat operator's license.</t>
  </si>
  <si>
    <t>TPN-172133</t>
  </si>
  <si>
    <t>Storm Drain Improvements 4.1.23 - 6.30.23</t>
  </si>
  <si>
    <t>TPN-172137</t>
  </si>
  <si>
    <t>Records Storage  System Upgrade, Technology, and Data Improvements and Upgrades</t>
  </si>
  <si>
    <t>Funds will be used to purchase and implement a 24-7 real time crime center platform of hardware and software with cameras to monitor community activity along with stand alone units to be used at community feeding back to the real time crime center for law enforcement and violence prevention.</t>
  </si>
  <si>
    <t>TPN-172139</t>
  </si>
  <si>
    <t>The 9362 Studio Court Acquisition and Remodel Project\n(WFC037) will enable the Property &amp; Evidence and\nForensics units to move into that facility. The 8380 Laguna\nPalms Way\nTenant Improvements Project (WFC038) and 8400 Laguna\nPalms Way Tenant Improvements Project (WFC039) will\nrenovate the spaces currently occupied by police personnel\nmoving to the Studio Court building. The 10190 Iron Rock\nWay Tenant Improvements Project\n(WFC045) will make several improvements to the Iron Rock\nfacility, including expanding the facilities for female\nofficers. The PD Campus Improvements Project (WFC041)\nwill provide exterior improvements to create an overall safe\nand efficient campus</t>
  </si>
  <si>
    <t>TPN-172140</t>
  </si>
  <si>
    <t>Self-contained Breathing Apparatus (SCBA)</t>
  </si>
  <si>
    <t>Funding will be used to purchase self-contained breathing apparatus configured on a 15-year replacement period over the next five (5) years to stay in compliance with DOT, OSHA, and NFPA standards to reduce potential liability in case of failure. [Self Contained Breathing Apparatus\u2019 (SCBA) are worn by firefighters in environments that are Immediately Dangerous to Life and Health (IDLH).]</t>
  </si>
  <si>
    <t>TPN-172142</t>
  </si>
  <si>
    <t>McKnight Educational Consulting for College Admissions Student Prep</t>
  </si>
  <si>
    <t>McKnight Educational Consulting for College Admissions will be a one-stop shop hub for college admissions educational resources. The primary focus will be providing workshops to support families in the areas of career assessment, post-secondary options, FAFSA/CSS profile completion, scholarship opportunities, college essay brainstorming, etc.</t>
  </si>
  <si>
    <t>TPN-172143</t>
  </si>
  <si>
    <t>Southern Campbell Water Project</t>
  </si>
  <si>
    <t>providing water services to residents not served</t>
  </si>
  <si>
    <t>TPN-172144</t>
  </si>
  <si>
    <t>Summer Enrichment Programming 2023</t>
  </si>
  <si>
    <t>Provide funding for Arizona school districts and charter schools to provide summer 2023 enrichment programming to help mitigate the negative impacts of the COVID-19 pandemic on students' academic, social, and emotional success.</t>
  </si>
  <si>
    <t>TPN-172145</t>
  </si>
  <si>
    <t>ARPA Support for Arizona Local Education Agencies (LEA)</t>
  </si>
  <si>
    <t>Provide funding to 178 Arizona school districts and charter schools that are working to address the negative educational disparities that are a direct result of the COVID-19 pandemic.</t>
  </si>
  <si>
    <t>TPN-172147</t>
  </si>
  <si>
    <t>College Scholarship Program</t>
  </si>
  <si>
    <t>This program will allow NMB residents who are students; to receive a scholarship to a state college to assist with tuition and/or purchase books that coincide with curriculum.</t>
  </si>
  <si>
    <t>TPN-172148</t>
  </si>
  <si>
    <t>Lab Facility</t>
  </si>
  <si>
    <t>Public health lab addition</t>
  </si>
  <si>
    <t>TPN-172149</t>
  </si>
  <si>
    <t>Valle del Sol: Mental Health Services</t>
  </si>
  <si>
    <t>COVID-19 has adversely affected Arizona communities\u2019 mental health, contributing to increased substance abuse and related deaths. Vall Del Sol works to address these needs.</t>
  </si>
  <si>
    <t>TPN-172150</t>
  </si>
  <si>
    <t>Facility upgrades to public facility for events management.</t>
  </si>
  <si>
    <t>TPN-172151</t>
  </si>
  <si>
    <t>Plympton - Silver Lake Regional HS and MS HVAC Upgrade</t>
  </si>
  <si>
    <t>This project includes replacing the existing classroom Unit-Ventilator AC coils with new to accommodate the HVAC industry standard efficiency of refrigerant for Plympton's share of the Regional High School and Middle School. Roof Top condensers will be tied into the existing HVAC systems. Both buildings have had extensive engineering research done to confirm that the electrical and plumbing requirements for this project will be met.</t>
  </si>
  <si>
    <t>TPN-172152</t>
  </si>
  <si>
    <t>Grant Match - 2022 COPS Hiring Grant</t>
  </si>
  <si>
    <t>Fund required cost match for FY22 COPS Hiring grant</t>
  </si>
  <si>
    <t>TPN-172153</t>
  </si>
  <si>
    <t>CENTER FOR HUMAN SERVICES</t>
  </si>
  <si>
    <t>A non-profit service provider that delivers behavioral health and family support services to Bothell residents. The COVID-19 pandemic brought a complex array of challenges which had mental health repercussions for everyone. Locally, there is an increase in suicide attempts/completions (particular in youth), a spike in Opioid overdoses, and a significant increase in the frequency and intensity of anxiety and depression. Families are experiencing reduced access to both healthcare and childcare, parenting struggles, increases in the risk of violence and abuse at home due to COVID-19 related stress and social isolation, and economic problems such as food insecurity and housing burdens. Center for Human Services (CHS) addresses address these needs by offering the following services:  Behavioral Health Services; Family Support Services; and, Emergency Assistance. The services are provided at: Schools serving residents of the City of Bothell; CHS offices; or Community sites located within the City of Bothell.</t>
  </si>
  <si>
    <t>TPN-172154</t>
  </si>
  <si>
    <t>Lakeville - Water &amp; Sewer Infrastructure for Municipal Facilities</t>
  </si>
  <si>
    <t>This project represents a consolidated approach to addressing water and sanitation service delivery for various facilities owned by the Town of Lakeville. The project includes installing an irrigation well, converting an existing well to potable water at John Paun Memorial Park, executing improvements and renovations to water lines at Ted Williams Camp, and installing a water service connection and septic system at the Historic Town Hall.</t>
  </si>
  <si>
    <t>TPN-172155</t>
  </si>
  <si>
    <t>Security Improvements at Various Locations</t>
  </si>
  <si>
    <t>To fund security improvements at four  BWS facilities. The funds will be used to remove existing chain link fencing and replace it with expanded metal mesh fencing that is far more tamper resistant, at our Honouliuli Wells II, Makakilo Well I, Makakilo Booster I and Waipahu Wells IV.</t>
  </si>
  <si>
    <t>TPN-172156</t>
  </si>
  <si>
    <t>Abington-Nonpoint Source of Pollution Control</t>
  </si>
  <si>
    <t>Purchase of a street sweeper as a crucial component of controlling non-point sources of pollution, and as required by MS4 Stormwater Management Program.</t>
  </si>
  <si>
    <t>TPN-172159</t>
  </si>
  <si>
    <t>PEBA - COVID-19 Vaccination Project</t>
  </si>
  <si>
    <t>"The Public Employee Benefit Authority (PEBA) pandemic response transitioned from testing and?treatment?to vaccinations for PEBA members in South Carolina. This project addresses administration and distribution efforts for COVID-19 vaccinations. This project most notably minimizes the cost burden of vaccine administration during a two-year covered period?from March 6, 2021, to February 3, 2023.? ? The project costs cover administrative expenses for PEBA members who received vaccinations to reduce the likelihood of further infection during the two-year period. PEBA members are comprised of public employees, retirees, and/or dependents. The total population served cover an estimated 5,000 PEBA members. Without widespread vaccination adoption and assistance, communities would be at risk of illness, economic hardship, and social isolation."</t>
  </si>
  <si>
    <t>TPN-172160</t>
  </si>
  <si>
    <t>PEBA - COVID-19 Testing Project</t>
  </si>
  <si>
    <t>"During the onset of the pandemic, the healthcare industry mobilized quickly to deliver high quality care to families and individuals in South Carolina. Despite mobilization efforts, the Public Employee Benefit Authority (PEBA) in South Carolina experienced an unprecedented increase in healthcare demand and wide-spread need for service delivery. One service in high demand was the massive testing and diagnostic efforts for infections. This project aims to minimize the cost burden of inpatient and outpatient testing directly linked to COVID-19 tests during a two-year covered period?from March 6, 2021, to February 3, 2023. ? The project costs cover administrative expenses for PEBA members who received or purchased a COVID-19 test during the covered period. PEBA members are comprised of public employees, retirees, and dependents. The total population served covers 101,000 PEBA members. Without care, the health and well-being of hundreds of thousands of South Carolinians would have been at risk. The project costs cover administrative expenses for PEBA members who received vaccinations to reduce the likelihood of further infection during the two-year period. PEBA members are comprised of public employees, retirees, and/or dependents. The total population served cover an estimated 5,000 PEBA members. Without widespread vaccination adoption and assistance, communities would be at risk of illness, economic hardship, and social isolation."</t>
  </si>
  <si>
    <t>TPN-172161</t>
  </si>
  <si>
    <t>HVAC Refurbishment</t>
  </si>
  <si>
    <t>The Facility HVAC Upgrades include refurbishing and replacing older HVAC systems in Recreation and Parks Department public facilities. This investment is responsive to the needs of disproportionately impacted community and will promote a healthier living environment and indoor space which will also assist in the prevention, preparation and response to COVID-19.\n\nThe improvements are designed to increase indoor air quality, which will enhance the livability in this neighborhood and address the critical issues of overall health, safety and well-being for not only the nearby residents of the surrounding low-income neighborhoods, but also for the community at large.\n\nThe target population is part of an overall community which is 97% low-moderate income. While the project site is located within a low-income area, it will be open to all 107,408 residents of the City of Santa Maria. Demographically, 82% of Santa Maria residents are ethnic minorities, 73% of which are Latino/Hispanic. The Santa Maria-Bonita School District reports that 66% of its elementary school children live in a Spanish-speaking household and an additional 12% live in a household speaking indigenous dialects. Fifty-six percent of the parents of children in the elementary school district did not graduate from high school.\n\nOf the 107,408 city residents, 18.6% live in poverty. Most of the homes in this region are single family homes, but the high cost of living on the Central Coast means that oftentimes multiple families live in what is defined as single-family housing. The financial constraints in this part of the community have resulted in obstacles to recreation and leisure.\n\nThis work will improve overall HVAC energy efficiency and will remove the use of older equipment and refrigerants that specifically use R-22, which are being phased out and replaced with more environmentally friendly refrigerants options, such as R-410A.  \n\nOther benefits include decreased future maintenance by replacing older units that will minimize future mechanical breakdowns and alleviate the burden on future budgets.  In addition, the City will realize decreased energy cost by the replacement of the older energy management and control systems (EMCS) with the newer control systems being installed.\n\nDesign Plans Completed, July 2023\nConstruction Began, September 2023\nGrand Opening, January 2024</t>
  </si>
  <si>
    <t>TPN-172162</t>
  </si>
  <si>
    <t>Sports Lighting Project</t>
  </si>
  <si>
    <t>The Sports Lighting project will add lights to existing sports fields to enhance and expand the number of hours the field can be used for both planned and spontaneous recreation events, leisure  activities and social services for the community. It will allow for appropriate social distancing, while providing healthy activities, and is an investment that is responsive to the needs of disproportionately impacted community and will promote a healthier living environment and indoor space which will also assist in the prevention, preparation and response to COVID-19.\n\nThe existing sports fields will be designed to allow evening and night play while minimizing light spill while still providing space for exercise classes, outdoor gaming areas, and casual seating. \nThe new sports lighting will be energy efficient L.E.D. pole lights to allow for better security to the area and make it safer for children to play.  \n\nProviding sports lighting at these locations will enhance the livability in this neighborhood and address the critical issues of overall health, safety and well-being for not only the nearby residents of the surrounding low-income neighborhoods, but also for the community at large.\n\nThe target population is part of an overall community which is 97% low-moderate income. While the project site is located within a low-income area, it will be open to all 107,408 residents of the City of Santa Maria. Demographically, 82% of Santa Maria residents are ethnic minorities, 73% of which are Latino/Hispanic. The Santa Maria-Bonita School District reports that 66% of its elementary school children live in a Spanish-speaking household and an additional 12% live in a household speaking indigenous dialects. Fifty-six percent of the parents of children in the elementary school district did not graduate from high school.\n\nOf the 107,408 city residents, 18.6% live in poverty. Most of the homes in this region are single family homes, but the high cost of living on the Central Coast means that oftentimes multiple families live in what is defined as single-family housing. The financial constraints in this part of the community have resulted in obstacles to recreation and leisure.\n\nDesign Plans Completed, July 2023\nConstruction Begins, September 2023\nGrand Opening, March 2024</t>
  </si>
  <si>
    <t>TPN-172163</t>
  </si>
  <si>
    <t>Council Chambers Broadcast AV</t>
  </si>
  <si>
    <t>The City upgraded audio-visual equipment in the Council Chambers and in its broadcast tower to enable both in-person and remote participation in Council and commission meetings. The new system will replace aging and failing equipment and will provide the ability for residents to participate in meetings more readily via Zoom or Teams, view meetings on a local cable channel, and review recorded meetings.\n\nAs a result of the pandemic, the City was forced to move most of its City Council meetings and commission meetings to an online format or a hybrid format to allow residents, businesses, and staff to continue to participate. During this period, City staff determined that the technology currently in place is outdated and unreliable. \n\nThe current audio-visual system has been in place for about 28 years and has been expanded numerous times over these years to accommodate changes in technology, functionality, and community requirements. Some of the sub-systems are now well beyond their useful life and have reached technical obsolescence. \n\nThis project is intended to replace the A/V equipment used for public meetings. \n\u2022\tStep 1: Hire an A/V consultant to assist in evaluation of equipment. This step has been completed and was not funded with ARPA funds (this step was funded by General Fund).\n\u2022\tStep 2: Develop a Request for Proposals after the final requirements and design have been completed. \n\u2022\tStep 3: Select equipment provider and system implementer. On April 18, 2023, the project presented in a Council Agenda Report and the contract with the vendor was signed on April 21. The contracted cost of this project is $316,805.06.\n\u2022\tStep 4: Install and test new systems pending availability of components and other supply chain issues regarding electronic devices.</t>
  </si>
  <si>
    <t>TPN-172164</t>
  </si>
  <si>
    <t>Provision of Govt Services During Pandemic</t>
  </si>
  <si>
    <t>Project created for revenue replacement standard allowance, whose use was reported in the Quarter 1 2022 (January - March) Report. The revenue replacement funds were allocated to the General Fund for the safety of our community as we believe that safety is paramount. We focused our efforts in public safety and allocated the funds towards salaries and benefits for the police and fire departments in fiscal year 2022.</t>
  </si>
  <si>
    <t>TPN-172165</t>
  </si>
  <si>
    <t>ADN to BSN Completion Grants</t>
  </si>
  <si>
    <t>Community colleges must initially submit interest and apply for the funding to LEO. To be eligible, the community college must have a signed five-year agreement with a BSN-granting institution that includes specific legislative criteria (e.g., strategic input and engagement from local health care employers and the local workforce development agency, a co-branding model, joint faculty appointment if possible).</t>
  </si>
  <si>
    <t>TPN-172166</t>
  </si>
  <si>
    <t>Clackamas Fire Paramedic</t>
  </si>
  <si>
    <t>Hire community paramedics and community medicine manager serving all Clackamas County Health Equity Zones. Community paramedics (CP) provide Community Medicine to the community, in the community. Services are delivered to individuals where they are. Community Paramedics are a skilled, knowledgeable, mobile, add most importantly, versatile resource, that can routinely increase access to care and resources to the county\u2019s most vulnerable and underserved populations, but their unique skillset also allows them to be redeployed in times of crisis. They respond to the changing needs of the community from pandemic viruses to the increasing epidemic of opioid and poly-pharma overdoses, mental/medical non-emergency repetitive calls for assistance, to catastrophic environmental events.</t>
  </si>
  <si>
    <t>TPN-172167</t>
  </si>
  <si>
    <t>HVAC Replacement, Lompoc Vets System</t>
  </si>
  <si>
    <t>The project includes design and replacement of the HVAC system at the Lompoc Veterans Memorial Building to improve air filtration to help reduce the concentration and risk of exposure to aerosols and infection of COVID-19. This project impacts members of the general public who use this building or utilize the services offered from this building. Successful improvements to the Lompoc Veterans Memorial Building HVAC systems are expected to reduce the spread of COVID-19 and other transmissible diseases, benefiting the health of occupants and visitors.</t>
  </si>
  <si>
    <t>TPN-172168</t>
  </si>
  <si>
    <t>OSU Extension Facility Equipment</t>
  </si>
  <si>
    <t>Dollars will support the equipment for employment training, food security work including a demonstration kitchen, and emergency management training and response for those with food security issues in a new facility.</t>
  </si>
  <si>
    <t>TPN-172169</t>
  </si>
  <si>
    <t>The Canby Center - Building Expansion Project</t>
  </si>
  <si>
    <t>The Canby Center will remodel the current 5,000 sqft building into a new 11,580 sqft facility, for food, clothing storage, and distribution.  So that our capacity to deliver services will expand from the current 165 families to regularly serve more than 500 vulnerable families.</t>
  </si>
  <si>
    <t>TPN-172170</t>
  </si>
  <si>
    <t>Habitat for Humanity Housing - Lake Oswego</t>
  </si>
  <si>
    <t>Units will be permanently affordable, first-time median income homeowners.  Permanent affordability is managed in partnership with Proud Ground who will own the land in a community-land trust and facilitate future resales to ensure all future buyers of the homes will be sold to income qualified (below 80% AMI) households.  Median income of Habitat homebuyers is $42,000, or about 50% AMI, with a default rate of less than 1%, far lower than the national average.  Over 80% of Habitat homebuyers are people of color.  This project is receiving funding from Clackamas County ARPA, Lake Oswego ARPA and Habitat for Humanity.</t>
  </si>
  <si>
    <t>TPN-172171</t>
  </si>
  <si>
    <t>Molalla Adult Community Center Project</t>
  </si>
  <si>
    <t>Molalla Adult Community Center (MACC) is a Non-Profit organization providing programs and services that help equip clients to stay independent as long as possible. MACC provides resources, assistance, social activities, and meals with a focus of aiding Seniors and those with physical disabilities in Molalla and the surrounding area including Mulino, Colton, Beavercreek, and rural Canby.  Our Advisory Board has purchased land in the Molalla City limits to build a new building to house the MACC. The project funding is for pre-construction site prep work on the construction of the new Molalla Adult Community Center.</t>
  </si>
  <si>
    <t>TPN-172172</t>
  </si>
  <si>
    <t>DM VEOCI</t>
  </si>
  <si>
    <t>Funds will be used to maintain a critical incident management software system to promote, collaborate and communication in the county Emergency Operations Center. The software will give the EOC the capability to share real time situation information across positions. It will also increase the efficiency of EOC processes and procedures.</t>
  </si>
  <si>
    <t>TPN-172173</t>
  </si>
  <si>
    <t>PreventNet Community Schools</t>
  </si>
  <si>
    <t>PreventNet Community Schools is a school-based service system designed to improve outcomes for children, youth and their families by creating a web of support among schools, non-profit agencies, community members, local businesses and local government. Prevention and early intervention services in local schools include addressing poor academic performance, truancy, family management problems, alcohol and other drug use, poverty/homelessness, and negative peer association.</t>
  </si>
  <si>
    <t>TPN-172174</t>
  </si>
  <si>
    <t>Children of Incarcerated Parents</t>
  </si>
  <si>
    <t>Children traumatized by one or more parent\u2019s incarceration require significant support. There are over 20,000 children in Oregon with a parent in prison. Two-thirds of those parents have child(ren) under 18 with half of them expecting to live with their children after they are released. Children of Incarcerated Parents (CIP) aims to meet the complex needs of these children though mentorship, the development of positive social norms, working collaboratively to provide resources and advocacy to youth and families, and to bring awareness and education to communities.</t>
  </si>
  <si>
    <t>TPN-172175</t>
  </si>
  <si>
    <t>Career Restart Services</t>
  </si>
  <si>
    <t>Funding helps close the skills gap between the skills jobseekers have and those employers need. For many, this will involve essentially a career restart. Funds will be used for participant supports to address financial barriers to employment and staff time required to develop the career pathways with partners and informed by data.</t>
  </si>
  <si>
    <t>TPN-172176</t>
  </si>
  <si>
    <t>Adult Teen Challenge NW</t>
  </si>
  <si>
    <t>Adult &amp; Teen Challenge Pacific Northwest is a Clackamas County based non-profit dedicated to working with individuals with addiction and mental health issues.  The funding expands outpatient behavioral health treatment services for those most impacted by COVID.</t>
  </si>
  <si>
    <t>TPN-172177</t>
  </si>
  <si>
    <t>ARPA Broadcast Equipment</t>
  </si>
  <si>
    <t>This project encompasses an upgrade to the County's video and broadcast production system, facilities, and supporting infrastructure.</t>
  </si>
  <si>
    <t>TPN-172178</t>
  </si>
  <si>
    <t>DCJS Youth Engagement - 61753</t>
  </si>
  <si>
    <t>Community Violence Intervention collaborative for ages 21 and under that provides at-risk and gang affiliated individual\u2019s opportunities for success through multi-resource interventions.   Project Imagine is based on the evidence-based theory of Cognitive Behavior Therapy in that if the youth can implement new information and standards, then he or she can change their behavior. The idea is that the program creates a positive "image" in the mind of the youth so that he or she can "Imagine" a life without gangs or crime.</t>
  </si>
  <si>
    <t>TPN-172179</t>
  </si>
  <si>
    <t>Sewer - Major Vehicles</t>
  </si>
  <si>
    <t>This program replaces older town vehicles and major equipment over $50,000 on a phased basis in concert with their expected useful life. Timely replacement of vehicles and equipment avoids excessive repair costs, unacceptable down time and unsafe levels of operation. Procurement of vehicles and equipment is performed by IFB (Invitation for Bid) or use of state or local contracts. The following vehicles are scheduled for replacement:</t>
  </si>
  <si>
    <t>TPN-172180</t>
  </si>
  <si>
    <t>Small Business Support - 61832</t>
  </si>
  <si>
    <t>Assistance to small businesses to create or enhance their ability to operate under pandemic forces - such as outdoor sites, e-commerce services, etc.</t>
  </si>
  <si>
    <t>TPN-172181</t>
  </si>
  <si>
    <t>American Legion Stadium Improvements - 60810</t>
  </si>
  <si>
    <t>Improvements to the localities ball stadium where families enjoy outdoor recreation and youth are able to use ballpark facilities.  This ensures health outdoor activities under pandemic conditions.</t>
  </si>
  <si>
    <t>TPN-172182</t>
  </si>
  <si>
    <t>En-Rich-Ment 2023 Leadership Class</t>
  </si>
  <si>
    <t>2023 Summer Youth Program that allows students to participate and get paid for attending credit recovery classes at the local high school and also teaches high school students how to play instruments and develop a love for music</t>
  </si>
  <si>
    <t>TPN-172183</t>
  </si>
  <si>
    <t>Public Parking Improvements - 61512</t>
  </si>
  <si>
    <t>Revenue replacement funds used to repair/maintain public parking lots.</t>
  </si>
  <si>
    <t>TPN-172185</t>
  </si>
  <si>
    <t>Public Building Maintenance - 60027</t>
  </si>
  <si>
    <t>Revenue replacement funds to maintain public buildings.</t>
  </si>
  <si>
    <t>TPN-172186</t>
  </si>
  <si>
    <t>Pulaski UV Upgrades</t>
  </si>
  <si>
    <t>Changing from chemical disinfections to UV disinfection will help reduce cost and increase effeicency of the Wastewater Treatment Plant</t>
  </si>
  <si>
    <t>TPN-172187</t>
  </si>
  <si>
    <t>Emerging Talent Career &amp; Professional Development</t>
  </si>
  <si>
    <t>Action Greensboro connects talented college students and young professionals to Guilford County, preparing emerging talent for the 21st century workforce. Building and strengthening relationships between emerging talent and industry enables the community to equitably meet economic and business demands. This ability to attract and retain a diverse, well-educated, skilled workforce is essential in today\u2019s knowledge-based economy. Action Greensboro\u2019s Emerging Talent Career &amp; Professional Development Programs provide high-touch cohort-based learning modules to increase existing industry awareness and professional development opportunities for college students and young professionals. Campus Greensboro\u2018s programming and operational systems allow students to discover meaningful, equitable employment directly in Guilford County.</t>
  </si>
  <si>
    <t>TPN-172188</t>
  </si>
  <si>
    <t>34 Stormwater Authority Formation</t>
  </si>
  <si>
    <t>Over the past few years, the City of Scranton performed a feasibility study to determine if regional stormwater management was feasible and beneficial for MS4 regulated municipalities within Lackawanna County. Based upon the results of the study and interest from surrounding municipalities, the City is proposing to facilitate the implementation of the Lackawanna Joint Stormwater Authority, designed to provide services to the following initial list of municipal participants that may include, but limited to: City of Scranton, Moosic Borough, Borough of Clarks Summit, South Abington Township, Old Forge Borough, Dunmore Borough, Taylor Borough, and Dickson City Borough.</t>
  </si>
  <si>
    <t>TPN-172189</t>
  </si>
  <si>
    <t>2023 She Elevates and She Elevates Academy</t>
  </si>
  <si>
    <t>This program will empower girls to see themselves as confident young women and teach them how to grow a successful thriving business.</t>
  </si>
  <si>
    <t>TPN-172190</t>
  </si>
  <si>
    <t>Expanding Sustainable Impact at the Forge</t>
  </si>
  <si>
    <t>Forge Greensboro is a community makerspace that reduces or removes barriers of access to cost prohibitive tools and equipment. Project involves improving maintenance and development of core program activities of Forge through the hiring of 1 leadership position and to increase the funding for several part time positions, as well as the maintenance of equipment and materials.</t>
  </si>
  <si>
    <t>TPN-172191</t>
  </si>
  <si>
    <t>Salary &amp; Fringe</t>
  </si>
  <si>
    <t>Revenue Replacement funds are being used to cover a portion of salary and fringe for the months of April and May 2023 for staff funded through the General Fund only.  Departments that receive any type of outside funding to cover salary/fringe expenses were excluded.  Funds are being used for regular salary, part time salaries, overtime, FICA, Health Insurance, and Retirement only.</t>
  </si>
  <si>
    <t>TPN-172192</t>
  </si>
  <si>
    <t>ARPA Spray Parks and Splash Pad Project</t>
  </si>
  <si>
    <t>This project is designed to put 4 Spray Parks and Splash Pads into each quadrant of the City.  This will encourage our citizens to get out of their houses and to enjoy the outdoor fresh air.</t>
  </si>
  <si>
    <t>Outdoor spray park equipment</t>
  </si>
  <si>
    <t>TPN-172193</t>
  </si>
  <si>
    <t>New Creative Investment</t>
  </si>
  <si>
    <t>AG envisions the ARPA investment as both a way to alleviate current problems and provide a framework for a new, more sustainable arts sector. The investment will provide creatives, artists, and arts organizations tools and resources to become financially stronger and better able to serve the community. With an emphasis on entrepreneurship, professional and business skills development, cooperation, and collaboration, artists and organizations working within the creative economy will emerge to be more sustainable and better prepared to succeed and thrive in a post-pandemic environment.</t>
  </si>
  <si>
    <t>TPN-172194</t>
  </si>
  <si>
    <t>185. CCI Warming Center</t>
  </si>
  <si>
    <t>Androscoggin County opened a public application process to allow organizations to submit grant applications for projects that are eligible expenditures of SLFRF funds.  One objective for this program is to provide aid to impacted populations and disproportionately impacted populations that have experienced a negative economic impact caused by the pandemic. In December 2022, the Mayor of Lewiston brought together a group of community providers to explore the possibility of establishing a temporary warming center for the homeless population in the greater Lewiston-Auburn area. Existing shelters were not able to adequately serve all the people experiencing homelessness and there were approximately 60 unsheltered individuals sleeping outside during the coldest winter months. Community Concepts, the local Community Action Agency, coordinated with other agencies to create a plan to meet the needs of these individuals.\nThe Calvary United Methodist Church in Lewiston (59 Sabattus Street) provides warming center services to homeless individuals during daytime hours each week. Through vendor contracts, the facilities of the location were enhanced to include the addition of food preparation, bathroom/ shower stations, laundry, and other supplies. The warming center was opened and became available every day of the week from 12a-8a. The project was focused on providing services for upwards of 13 weeks to allow for temporary aid during the harshest weather period of the year. Milieu support and staffing services were provided by the Immigrant Resource Center of Maine. Staff were available to provide general direction and supervision to individuals at the center, in addition to supportive services to help individuals access community-based programs associated with housing, case management, mental health, substance use, employment, etc. Additionally, through contract, security personnel were located at the building for increased safety.\nIn May 2023, Community Concepts proposed to re-purpose its remaining $53,736.20 in unspent funds from the Lewiston Warming Shelter project to provide navigation services for unhoused families in Androscoggin County. Per the 2022 City of Lewiston Mayoral Ad Hoc Shelter Committee report, more than 1,000 Lewiston residents experienced homelessness in the previous 12 months. The 2023 Maine Housing Point in Time Survey identified 170 unhoused individuals across Androscoggin County on January 24th, 2023 - a figure professionals widely believe is significantly under representative. The funds will provide 1 Housing Navigator to serve families in Androscoggin County for up to one year. This includes the salary and benefits of the Navigator as well as travel reimbursement expenses. Additionally, Community Concepts proposes to utilize up to $2,000 in unspent funds for discretionary use for direct support of families (ie. Housing application fees).\nWhile there are some homeless outreach/housing navigation services in Androscoggin County, none are focused on serving the unique needs of families. Community Concepts Family Housing Navigator will support unhoused families with one or more children in accessing stable housing. The Navigator will assess the individual needs of each family and barriers to accessing and/or maintaining stable housing. In collaboration with each family, a plan will be developed to address their unique needs. The Navigator will assist families in identifying and accessing appropriate community resources to address any barriers to housing stability. This support may include but is not limited to accessing childcare and transportation services, completing housing and benefit applications, accessing employment services, as well as addressing immediate food, clothing, medical and educational needs. The Navigator will support families in accessing safe temporary shelter options while addressing long term housing stability needs.</t>
  </si>
  <si>
    <t>TPN-172195</t>
  </si>
  <si>
    <t>School Telehealth</t>
  </si>
  <si>
    <t>This project supports Cone Health to operate 10 school-based telehealth clinics in rank ordered Title One elementary schools by the end of the 2023-24 school term. 10 additional clinics will be deployed by the 2024-25 school year.  \nSchools that will have the program implemented by the end of the 2023-24 school term include Bessemer Elementary, Bluford STEM Academy, Cone Elementary, Fairview Elementary, Gillespie Park, Parkview Village Elementary, Peck Elementary, Washington Montessori, and Wiley Elementary. Additional schools for the 2024-25 school term will be determined by Cone Health as the project progresses.</t>
  </si>
  <si>
    <t>TPN-172197</t>
  </si>
  <si>
    <t>2023 Canton City Volleyball Camp</t>
  </si>
  <si>
    <t>This is a City Schools youth volleyball camp.</t>
  </si>
  <si>
    <t>TPN-172198</t>
  </si>
  <si>
    <t>U2208 Litter &amp; Cleanliness Program</t>
  </si>
  <si>
    <t>Sanitation and solid waste services are essential core services that protect public health and help provide\nCity residents and visitors with a clean and healthy environment. Establishing a Sanitation Litter &amp;\nCleanliness Program that addresses litter, homeless camp sanitation and clean up, and City cleanliness\nwould fill a service gap and benefit all City residents and visitors.</t>
  </si>
  <si>
    <t>TPN-172199</t>
  </si>
  <si>
    <t>Vermont Community Canopy Program-Act185-G.600(a)(8)</t>
  </si>
  <si>
    <t>"The Urban Forestry Program will scale up existing projects within the VT Urban &amp; Community Forestry Program to increase tree canopy coverage for climate, water quality, and associated benefits in Vermont's most urban areas. The Agency of Natural Resources, Department of Forests, Parks, and Recreation (FPR) intends to use this appropriation to plant 3,000 trees in Vermont communities that were disproportionately impacted by the COVID-19 pandemic. FPR will distribute SFR funds to the Arbor Day Foundation to supply these trees as part of their Community Canopy Program. Up to 3,000 free trees will be given away through this established free tree giveaway program. Recipients of free trees will be residents of strategically selected municipal partners that align with Qualified Census Tracts. Funding will be subawarded to an existing partner to coordinate the project; ANR staff will support the project and coordinate the tree pickup event and technical resources for proper tree planting and care. For the spring 2023 round, the partnering municpalities are St. Albans City, Burlington, and Rockingham. Fall 2023, spring 2024, and fall 2024 municpal partners are TBD."</t>
  </si>
  <si>
    <t>TPN-172200</t>
  </si>
  <si>
    <t>Tomorrow's Titans</t>
  </si>
  <si>
    <t>Tomorrow's Titans will utilize methods to support mental, physical, financial, social and overall safety and well-being for youth ages 14-24. The program aims to decrease violence among youth, reduce the number of youth and young adults entering and re-entering the detention and criminal justice systems, and encourage skills training and full-time employment that provides a living wage and benefits for young adults.</t>
  </si>
  <si>
    <t>TPN-172201</t>
  </si>
  <si>
    <t>Santa Fe Building HVAC Upgrade</t>
  </si>
  <si>
    <t>The HVAC system in the Santa Fe Building has been in continuous operation for 25 years and the technology used at the time of installation has since become antiquated.  The County is now routinely experiencing issues with equipment failures and critical component parts can no longer be found to make repairs.  In addition to the heating and cooling challenges, the indoor air quality throughout the facility is being adversely affected.  With this project, the County will replace the mechanical elements of the building\u2019s HVAC system.  This will cost-effectively resolve the critical issues the County is experiencing with the building\u2019s HVAC system.  As a measure of success, once this project is complete, the building will satisfy the ASHRAE (American Society of Heating, Refrigerating and Air-Conditioning Engineers) air change ratio for an office type building, thus creating a healthier environment for the public that frequents the facility and for the employees that daily work in this facility.</t>
  </si>
  <si>
    <t>TPN-172208</t>
  </si>
  <si>
    <t>2023 Diabetes Literacy and Learning</t>
  </si>
  <si>
    <t>The TSL Diabetes Institute will be a vehicle used to create awareness and to educate young people about the deadly disease of diabetes, so that they can become diabetes awareness ambassadors in the communities in which they serve.</t>
  </si>
  <si>
    <t>TPN-172209</t>
  </si>
  <si>
    <t>FY22 Schedule of Expenditures of Federal Awards - ARPA</t>
  </si>
  <si>
    <t>Required annual schedule of expenditures of federal awards for ARPA program CFDA #21.027 audited by external auditing firm.</t>
  </si>
  <si>
    <t>TPN-172216</t>
  </si>
  <si>
    <t>Emergency Opertation Center</t>
  </si>
  <si>
    <t>The Oklahoma County Office of Emergency Management is responsible for all aspects of emergency preparedness, response, recovery, and mitigation for Oklahoma County.  During periods of disaster or significant incident, whether natural or man-made, this office serves as the central focal point for emergency operations related to Oklahoma County government, and as the coordination entity on behalf of multiple jurisdictions throughout the county. An emergency operations center (EOC) is a secure and hardened 24 X 7 X 365 self-sustained facility that is required to remain at 100% operational capacity regardless of the threat, situation, or incident/disaster.  Daily it will house and support the Emergency Management Office staff, equipped with full redundancy of all systems, including significant communications capabilities, technology systems access and protection, and redundant utilities. In the event of response activities, activation of the EOC requires representatives from all involved departments, entities, or organizations, organized under the various Oklahoma County Emergency Operations Plan (EOP) Emergency Support Functions (ESF\u2019s) meet to collaborate, plan, and provide direction for implementation of the plans and activities necessary for remediation of the situation and future recovery activities. This project allows for a retrofit of the existing Krowse facility to establish a viable emergency operations center.</t>
  </si>
  <si>
    <t>TPN-172217</t>
  </si>
  <si>
    <t>ICB Elelvator</t>
  </si>
  <si>
    <t>The Oklahoma Public Building Authority (PBA) is responsible for management, operations, and maintenance of contracted county facilities. The PBA is charged with providing a safe, comfortable workspace through quality facilities and responsive service at each of their contracted locations. Currently, the department has requested SLFRF funding for the replacement of two passenger elevators. These elevators are used to transport the public and employees to floors in Investors Capital Building (ICB). Existing elevators are original to the building, door operations can be unsafe and requires manual operation at times. This project is to replace all the equipment associated with the two elevators and their operation making the delivery of personnel safer, more reliable, and less unpredictable. The project would require three years to be completed and intends to provide 15-20 years of replacement service life to the building\u2019s elevator. Due to the elevators' aged condition, maintenance is required consistently. When the elevators are down for the required repairs, it limits the number of accessible elevators usable within the ICB which causes overcrowding and prevents social distancing.</t>
  </si>
  <si>
    <t>TPN-172218</t>
  </si>
  <si>
    <t>Metro 1 Elevator</t>
  </si>
  <si>
    <t>The Oklahoma Public Building Authority (PBA) is responsible for management, operations, and maintenance of contracted county facilities. The PBA is charged with providing a safe, comfortable workspace through quality facilities and responsive service at each of their contracted locations. Currently, the department has requested SLFRF funding for the replacement of two passenger elevators. These elevators are used to transport the public and employees to floors in the Metro One Parking Garage. Existing elevators are original to the garage, door operations can be unsafe and requires manual operation at times. This project is to replace all the equipment associated with the two elevators and their operation making the delivery of personnel safer, more reliable, and less unpredictable. The project would require three years to be completed and intends to provide 15-20 years of replacement service life to the building\u2019s elevator. Due to the elevators' aged condition, maintenance is required consistently. When an elevator is down for the required repairs, it limits the number of accessible elevators usable in the Metro One which causes overcrowding and prevents social distancing.</t>
  </si>
  <si>
    <t>TPN-172219</t>
  </si>
  <si>
    <t>Big Brothers Big Sisters</t>
  </si>
  <si>
    <t>The project for Big Brothers Big Sisters of the Ozarks is a Technology, Employee and Safety Replacement Project.  Since the advent of the pandemic we have been forced to advance initiatives to reach many members of our local community through virtual means.  Most of these processes now begin online in order to maintain health and safety standards.  We are in dire need of upgrading and replacing our outdated and inoperable machines in order to continue to provide service to youth throughout the area. Additionally, the pandemic caused a disruption in personnel and volunteers with in our organization. The need to hire a part time marketing associate in order to rebuild connections temporarily severed due to COVID is essential to continuing our outreach and volunteer-seeking efforts. Lastly, as a result of COVID-19, the costs associated with mandatory criminal and safety background reporting has increased, thus causing a new and additional fiscal hardship.</t>
  </si>
  <si>
    <t>TPN-172220</t>
  </si>
  <si>
    <t>Metro 2 Elevator</t>
  </si>
  <si>
    <t>The Oklahoma Public Building Authority (PBA) is responsible for management, operations, and maintenance of contracted county facilities. The PBA is charged with providing a safe, comfortable workspace through quality facilities and responsive service at each of their contracted locations. Currently, the department has requested SLFRF funding for the replacement of two passenger elevators. These elevators are used to transport the public and employees to floors in the Metro Two Parking Garage. Existing elevators are original to the garage, door operations can be unsafe and requires manual operation at times. This project is to replace all the equipment associated with the two elevators and their operation making the delivery of personnel safer, more reliable, and less unpredictable. The project would require three years to be completed and intends to provide 15-20 years of replacement service life to the building\u2019s elevator. Due to the elevators' aged condition, maintenance is required consistently. When an elevator is down for the required repairs, it limits the number of accessible elevators usable in the Metro Two which causes overcrowding and prevents social distancing.</t>
  </si>
  <si>
    <t>TPN-172221</t>
  </si>
  <si>
    <t>U2213 Modernization &amp; upgrade Downtown restrooms</t>
  </si>
  <si>
    <t>Installation of up to two new self-contained low maintenance restrooms in the downtown area. The\nrestrooms will be accessible to the public 24 hours a day, 7 days a week, with limited downtime expected.\nThe units that are being considered are easy to maintain and are vandalism resistant. These features\nallow them to remain open and provide uninterrupted service to all downtown users.</t>
  </si>
  <si>
    <t>Purchase and installation of Portland Loo for public use and visitors to the city.  During the lockdown these facilities were vital</t>
  </si>
  <si>
    <t>TPN-172222</t>
  </si>
  <si>
    <t>PBA Contact Tracing Camera System</t>
  </si>
  <si>
    <t>This project is an upgrade of the current camera system and facilities access control within the public building authority facilities, to a version that includes COVID-19 response analytics, contact tracing algorithms, and integrated access control for tracing the movements of individuals with badge access. These functions will be especially useful in performing contact tracing to better protect against the spread of COVID-19 and other viruses. The new system can follow individuals throughout the facilities and will mark other individuals who encounter them and follow their movements through the facilities as well. Currently, no such capability exists for contact tracing in any of the facilities. This change benefits the entire county - those who office in the facilities as well as the general public.</t>
  </si>
  <si>
    <t>TPN-172223</t>
  </si>
  <si>
    <t>FY23 COLA</t>
  </si>
  <si>
    <t>Employee cost of living adjustments</t>
  </si>
  <si>
    <t>TPN-172224</t>
  </si>
  <si>
    <t>COAL VALLEY WATER DISTRICT</t>
  </si>
  <si>
    <t>PURCHASE AND INSTALLATION OF NEW CELLULAR WATER METERS  ALONG WITH SOFTWARE TO READ AND PRODUCE BILLING.</t>
  </si>
  <si>
    <t>TPN-172225</t>
  </si>
  <si>
    <t>Redford Township will be using these funds for various governmental needs.</t>
  </si>
  <si>
    <t>TPN-172226</t>
  </si>
  <si>
    <t>2023 Tiqvah Hands of Hope Summer Program</t>
  </si>
  <si>
    <t>The Tiqvah Summer Program for 2023 will offer academic learning, life skills and recreational opportunities for youth within Canton.</t>
  </si>
  <si>
    <t>TPN-172227</t>
  </si>
  <si>
    <t>Cantera/Guayaney Sanitary Sewer System Improvement</t>
  </si>
  <si>
    <t>TPN-172228</t>
  </si>
  <si>
    <t>Improve several parks for constituents</t>
  </si>
  <si>
    <t>TPN-172229</t>
  </si>
  <si>
    <t>2023 Lighthouse Summer Activities Program</t>
  </si>
  <si>
    <t>The primary goal of Lighthouse Ministries summer activities project is a two-pronged strategic effort to combat the loss of learning experienced by many students in our neighborhood over the summer months.</t>
  </si>
  <si>
    <t>TPN-172230</t>
  </si>
  <si>
    <t>Oklahoma County elected to take the $10,000,000 standard allowance for Revenue Replace. The County has utilized $4.5M of the $10M allowance to purchase the land they intend to build the Medical and Behavioral Health Facility that will services the detainee population at the new County Jail site. The remaining land on the lot will be used to house the new jail site.</t>
  </si>
  <si>
    <t>TPN-172231</t>
  </si>
  <si>
    <t>Purchase of equipment to improve mobility in a snow emergency in order to address the medical needs of the citizens of Niagara County.</t>
  </si>
  <si>
    <t>TPN-172232</t>
  </si>
  <si>
    <t>Pavement for the last stretch of streets, roads and highways</t>
  </si>
  <si>
    <t>The times experienced by the Pandemic since 2020 have made Municipalities, Governments and citizens have to modify their daily lives as well as have good health, road and other infrastructure. All that has been experienced has had to rethink the conditions of the roads as access to all health services.\n\nAs a capital project, the selected section of paving streets and municipal roads is a necessary one for the Municipality because it is an entity that watches over the safety and life of all the inhabitants in order to provide them with more security and a better quality of life. conditions of the road infrastructure are vital in the Health services to have good access in emergencies or routine cases that citizens want to attend. We also make sure to ensure the health, life and well-being of all residents and visitors. It is appropriate to maintain critical services in function with access available to continue offering quality services to citizens even in the presence of events which cannot be controlled and what remains is to have a good infrastructure and an efficient response plan.</t>
  </si>
  <si>
    <t>TPN-172233</t>
  </si>
  <si>
    <t>Email Security</t>
  </si>
  <si>
    <t>Security for email system</t>
  </si>
  <si>
    <t>TPN-172234</t>
  </si>
  <si>
    <t>2023 Leadership Malone Summer Institute</t>
  </si>
  <si>
    <t>During the Leadership Malone Summer Youth Institute, participants will have the opportunity to study the tenets of leadership while developing a greater awareness of and an appreciation for the career opportunities that are awaiting them right here in their hometown.</t>
  </si>
  <si>
    <t>TPN-172235</t>
  </si>
  <si>
    <t>TPN-172236</t>
  </si>
  <si>
    <t>Sewer Pump &amp; Force</t>
  </si>
  <si>
    <t>Sewer pump station &amp; force</t>
  </si>
  <si>
    <t>TPN-172243</t>
  </si>
  <si>
    <t>Retention Initiative - Safety</t>
  </si>
  <si>
    <t>The State of New Hampshire Consolidated Retention Initiative Project is designed to help retain those employees that are already in critical positions with shortages or a high need. There are shortages in these types of positions because of the public health emergency due COVID-19 pandemic and the associated negative effects.</t>
  </si>
  <si>
    <t>TPN-172244</t>
  </si>
  <si>
    <t>Recruitment Initiative - Safety</t>
  </si>
  <si>
    <t>"The State of New Hampshire Consolidated Initiative Project - DOS is designed to help recruit employees to positions within the Department of Safety where there are shortages/high need.  These positions are full time sworn State Police and Fire personnel. There are shortages in these types of positions because of the public health emergency due COVID-19 pandemic and the associated negative effects. \u201cSworn\u201d is the determination of eligibility with police/officer positions. The payment for NEW sworn safety eligible positions is $10,000 payable as soon as practical within the first few pay-periods of employment, after eligibility is determined. In addition, those employees who receive such incentive payment will be required to sign upon hire an acknowledgement, that failure to remain employed for one year, along with other conditional requirements, will result in payment of the incentive in full back to the State."</t>
  </si>
  <si>
    <t>TPN-172245</t>
  </si>
  <si>
    <t>Retention Initiative - Corrections</t>
  </si>
  <si>
    <t>"The State of New Hampshire Consolidated Recruitment Initiative Project - DOC is designed to help retain employees to positions within the Department of Corrections where there are shortages/high need.  These positions are full time sworn correctional officers and DOC nurses.  There are shortages in these types of positions because of the public health emergency due COVID-19 pandemic and the associated negative effects. At a high-level, the payment for existing sworn correctional eligible positions is $10,000, payable in 2 equal ($5,000 and $5,000) installments upon completion of a required retention period. \u201cSworn\u201d is the determination of eligibility with police/officer positions. "</t>
  </si>
  <si>
    <t>TPN-172246</t>
  </si>
  <si>
    <t>Recruitment Initiative - Corrections</t>
  </si>
  <si>
    <t>"The State of New Hampshire Consolidated Initiative Project - DOC is designed to help recruit employees to positions within the Department of Corrections where there are shortages/high need.  These positions are full time sworn correctional officers. There are shortages in these types of positions because of the public health emergency due COVID-19 pandemic and the associated negative effects. \u201cSworn\u201d is the determination of eligibility with police/officer positions. The payment for NEW sworn correctional eligible positions is $10,000 payable as soon as practical within the first few pay-periods of employment, after eligibility is determined. In addition, those employees who receive such incentive payment will be required to sign upon hire an acknowledgement, that failure to remain employed for one year, along with other conditional requirements, will result in payment of the incentive in full back to the State."</t>
  </si>
  <si>
    <t>TPN-172247</t>
  </si>
  <si>
    <t>Mental Health Resiliency for First Responders</t>
  </si>
  <si>
    <t>"Develop additional mental health and resiliency resources for employees serving in the public safety capacity.  This includes but is not limited to first responders; State Police, Fire Fighters, EMS, and civilian employees assigned to various State agencies.  The scope of services focus on providing proactive training, support and education both online and through in-person seminars and events, promotional and educational material for stress reduction, mental health and well-being, ongoing access to  online content of psychological and well-being resources, and professional education and training for existing staff to gain skill and proficiency in psychological safety at work, mental  health and resilience that would expand the services and programs provided internally to the First Responder community "</t>
  </si>
  <si>
    <t>TPN-172248</t>
  </si>
  <si>
    <t>Digital Online User Generated Review and Compliance System</t>
  </si>
  <si>
    <t>"This project is creating an on-line digital system to allow the Division of Historic Resources to handle its regulatory responsibilities under Section 106 of the National Historic Preservation Act with a significant reduction of paperwork. It will allow members of the public to search for, view, and analyze cultural resource information. It will digitize and sstreamline the review process for projects submitted to the State Historic Preservation Office (SHPO)."</t>
  </si>
  <si>
    <t>TPN-172275</t>
  </si>
  <si>
    <t>Aiken County - Horse Creek Wastewater Treatment Plant Improvements</t>
  </si>
  <si>
    <t>"The Horse Creek Wastewater Treatment Plant Improvements project involves undertaking upgrades to aging components at the wastewater treatment plant to satisfy a DHEC consent order related to sludge storage and removal and to increase plant capacity. This project addresses regulatory issues identified in a consent order issued by the SC Department of Health and Environmental Control. It is expected to directly serve a total of approximately 30,901 households and 2,162 businesses."</t>
  </si>
  <si>
    <t>TPN-172276</t>
  </si>
  <si>
    <t>Berkeley County - Central Berkeley Wastewater Treatment Plant Expansion</t>
  </si>
  <si>
    <t>"The Central Berkeley Wastewater Treatment Plant Expansion project involves the expansion of the existing wastewater treatment facility from 6 million gallons per day to 9 million gallons per day to support unprecedented growth in the area. This project increases capacity to provide quality services to current and future customers. It is expected to directly serve a total of approximately 10,000 households and 300 businesses."</t>
  </si>
  <si>
    <t>TPN-172277</t>
  </si>
  <si>
    <t>City of Bishopville - Water and Wastewater Upgrades</t>
  </si>
  <si>
    <t>"The Water and Wastewater Upgrades project involves the construction of a water tank, upgrade and replacement of waterlines as well as improvements to the wastewater treatment plant and upgrade of a pump station to meet state requirements. This project replaces or improves aging infrastructure that provides critical services to residents and/or businesses and is at the end of its useful life. It is expected to directly serve a total of approximately 1,450 households and 355 businesses."</t>
  </si>
  <si>
    <t>TPN-172278</t>
  </si>
  <si>
    <t>City of Darlington - Wastewater Treatment Plant Basins Rehabilitation</t>
  </si>
  <si>
    <t>"The Wastewater Treatment Plant Basins Rehabilitation project involves the removal and replacement of filtration materials at the wastewater treatment plant due to excessive infiltration and inflow during rainfall events. This project replaces or improves aging infrastructure that provides critical services to residents and/or businesses and is at the end of its useful life. It is expected to directly serve a total of approximately 7,000 households and 200 businesses."</t>
  </si>
  <si>
    <t>TPN-172279</t>
  </si>
  <si>
    <t>City of Denmark - Wastewater System Improvements</t>
  </si>
  <si>
    <t>"The Wastewater System Improvements project involves the construction of improvements at the wastewater treatment plant including sludge removal, headworks, pump station and spray field to address DHEC requirements. This project increases capacity to provide quality services to current and future customers. It is expected to directly serve a total of approximately 5,300 households."</t>
  </si>
  <si>
    <t>TPN-172280</t>
  </si>
  <si>
    <t>City of Dillon - Water and Wastewater Improvements</t>
  </si>
  <si>
    <t>The Water and Wastewater Improvements project involves upgrading water meters to improve operational efficiencies and upgrade the wastewater system to increase capacity in the City of Dillon. This project increases capacity to provide quality services to current and future customers. It is expected to directly serve all of the City's residential and business customers.</t>
  </si>
  <si>
    <t>TPN-172281</t>
  </si>
  <si>
    <t>City of Hartsville - Water and Wastewater Improvements</t>
  </si>
  <si>
    <t>"The Water and Wastewater Improvements project involves the installation of sewer improvements to increase capacity as well as construction of a well, water treatment facility and storage tank to replace aging infrastructure. This project increases capacity to provide quality services to current and future customers. It is expected to directly serve a total of approximately 3,452 households and 730 businesses."</t>
  </si>
  <si>
    <t>TPN-172282</t>
  </si>
  <si>
    <t>City of Johnsonville - Wastewater Treatment Plant Upgrade</t>
  </si>
  <si>
    <t>"The Wastewater Treatment Plant Upgrade project involves upgrading the wastewater treatment plant, Pump Station 3 and force main to improve water quality. This project replaces or improves aging infrastructure that provides critical services to residents and/or businesses and is at the end of its useful life. It is expected to directly serve a total of approximately 671 households and 49 businesses."</t>
  </si>
  <si>
    <t>TPN-172283</t>
  </si>
  <si>
    <t>City of Lancaster - Wastewater Treatment Plant Optimization and Flood Proofing</t>
  </si>
  <si>
    <t>"The Wastewater Treatment Plant Optimization and Flood Proofing project involves the optimization of the existing wastewater treatment plant to include replacement of an existing influent pump station and headworks located in a floodplain. This project addresses a deficiency that will ensure compliance with regulatory standards and protect public health and the environment. It is expected to directly serve a total of approximately 10,142 households and 884 businesses."</t>
  </si>
  <si>
    <t>TPN-172284</t>
  </si>
  <si>
    <t>City of York - Water and Wastewater Improvements</t>
  </si>
  <si>
    <t>"The Water and Wastewater Improvements project involves the improvement and upgrade of Fishing Creek wastewater treatment plant and waterline replacement from McFarland Road to Highway 321 due to infrastructure at the end of its useful life. This project replaces or improves aging infrastructure that provides critical services to residents and/or businesses and is at the end of its useful life. It is expected to directly serve a total of approximately 3,688 households and 415 businesses."</t>
  </si>
  <si>
    <t>TPN-172285</t>
  </si>
  <si>
    <t>Greenwood Metropolitan District - Sewer System Improvements - Phase I</t>
  </si>
  <si>
    <t>"The Sewer System Improvements - Phase I project involves the upgrade of aging components at a wastewater treatment plant, rehabilitation of aging sewer lines, and trunk line through phase one to meet capacity needs and improve water quality. This project replaces or improves aging infrastructure that provides critical services to residents and/or businesses and is at the end of its useful life. It is expected to directly serve a total of approximately 14,400 households and 1,800 businesses."</t>
  </si>
  <si>
    <t>TPN-172286</t>
  </si>
  <si>
    <t>Greer CPW - Maple Creek Wastewater Treatment Plant Expansion</t>
  </si>
  <si>
    <t>"The Maple Creek Wastewater Treatment Plant Expansion project involves the expansion of wastewater treatment plant for added capacity and upgrades to treatment technology for improved pollutant removal. This project increases capacity to provide quality services to current and future customers. It is expected to directly serve a total of approximately 7,565 households and 954 businesses."</t>
  </si>
  <si>
    <t>TPN-172287</t>
  </si>
  <si>
    <t>Kershaw County - Wastewater Treatment Plant Improvements and Expansion</t>
  </si>
  <si>
    <t>"The Wastewater Treatment Plant Improvements and Expansion project involves the expansion of the existing Kershaw County/Lugoff wastewater treatment facility to 4 million gallons per day to meet current and future demand. This project increases capacity to provide quality services to current and future customers. It is expected to directly serve a total of approximately 1,800 households and 237 businesses."</t>
  </si>
  <si>
    <t>TPN-172288</t>
  </si>
  <si>
    <t>Richland County - Eastover Wastewater Treatment Plant Expansion</t>
  </si>
  <si>
    <t>"The Eastover Wastewater Treatment Plant Expansion project involves the improvements that will increase the treatment capacity of the Eastover wastewater treatment plant to address current deficiencies and support growth. This project increases capacity to provide quality services to current and future customers. It is expected to directly serve a total of approximately 1,467 households and 11 businesses."</t>
  </si>
  <si>
    <t>TPN-172289</t>
  </si>
  <si>
    <t>Saluda County Water and Sewer Authority - Wastewater Treatment Plant Upgrades</t>
  </si>
  <si>
    <t>"The Wastewater Treatment Plant Upgrades project involves the installation of sludge components at the new wastewater treatment plant, which will also serve the Saluda Commission of Public Works. The project also includes installation of bypass pumps at five pump stations. This project implements a regional solution that will strengthen multiple utilities, leading to greater reliability of critical services. It is expected to directly serve a total of approximately 127 households and 6 businesses."</t>
  </si>
  <si>
    <t>TPN-172290</t>
  </si>
  <si>
    <t>Town of Allendale - Wastewater and Collection System Upgrades</t>
  </si>
  <si>
    <t>"The Wastewater and Collection System Upgrades project involves the installation of upgrades to a pump station and the wastewater treatment plant to address DHEC violations and consent orders. This project addresses regulatory issues identified in a consent order issued by the SC Department of Health and Environmental Control. It is expected to directly serve a total of approximately 5,445 households and 202 businesses. Grant amount was decreased due to a reduction in project scope."</t>
  </si>
  <si>
    <t>TPN-172291</t>
  </si>
  <si>
    <t>Town of Blackville - Wastewater Treatment Facility Improvements</t>
  </si>
  <si>
    <t>"The Wastewater Treatment Facility Improvements project involves the replacement of existing equipment and treatment process upgrades necessary to address a DHEC consent order. This project addresses regulatory issues identified in a consent order issued by the SC Department of Health and Environmental Control. It is expected to directly serve a total of approximately 1,019 households and 110 businesses."</t>
  </si>
  <si>
    <t>TPN-172292</t>
  </si>
  <si>
    <t>Town of Due West - Wastewater Treatment Plant Upgrades</t>
  </si>
  <si>
    <t>The Wastewater Treatment Plant Upgrades project involves the installation of upgrades to the aging wastewater treatment plant components to more effectively treat wastewater while preparing for future growth. This project replaces or improves aging infrastructure that provides critical services to residents and/or businesses and is at the end of its useful life. It is expected to directly serve a total of approximately 228 households and 45 businesses.</t>
  </si>
  <si>
    <t>TPN-172293</t>
  </si>
  <si>
    <t>Town of Edisto Beach - Wastewater System Upgrades</t>
  </si>
  <si>
    <t>"The Wastewater System Upgrades project involves the construction of upgrades to the wastewater system to include the treatment plant, pump stations and force mains to address identified problems, prevent poor quality effluent and eliminate wastewater overflows. This project addresses a deficiency that will ensure compliance with regulatory standards and protect public health and the environment. It is expected to directly serve a total of approximately 1,000 households and 42 businesses."</t>
  </si>
  <si>
    <t>TPN-172294</t>
  </si>
  <si>
    <t>Town of Harleyville - Wastewater System Improvements</t>
  </si>
  <si>
    <t>The Wastewater System Improvements project involves the installation of upgrades at the wastewater treatment facility and pump station as well as re-route the force main to increase wastewater capacity and serve a growing area. This project increases capacity to provide quality services to current and future customers. It is expected to directly serve a total of approximately 253 households and 39 businesses.</t>
  </si>
  <si>
    <t>TPN-172295</t>
  </si>
  <si>
    <t>Town of Kingstree - Water Treatment Plant Disinfection System</t>
  </si>
  <si>
    <t>The Water Treatment Plant Disinfection System project involves the construction of a disinfection system for the wastewater treatment plant to replace the existing chlorine disinfection system. This project addresses a deficiency that will allow the Town of Kingstree to comply with regulatory standards and protect public health and the environment.</t>
  </si>
  <si>
    <t>TPN-172296</t>
  </si>
  <si>
    <t>Town of Pendleton - Pendleton-Clemson Regional WW Treatment Plant Upgrade</t>
  </si>
  <si>
    <t>"The Pendleton-Clemson Regional Wastewater Treatment Plant Upgrade project involves the upgrade of an aging wastewater treatment plant to increase capacity for the town, Anderson County and the City of Clemson, which own capacity in the plant and will share in the cost of the improvements. This project implements a regional solution that will strengthen multiple utilities, leading to greater reliability of critical services. It is expected to directly serve a total of approximately 18,000 households and 2,000 businesses."</t>
  </si>
  <si>
    <t>TPN-172297</t>
  </si>
  <si>
    <t>Town of Springfield - Wastewater Treatment Facility Improvements</t>
  </si>
  <si>
    <t>"The Town of Springfield - Wastewater Treatment Facility Improvements project involves the installation of upgrades to aged equipment at the wastewater treatment plant including backup power for resiliency, safer chemical feed systems, flow monitoring and effluent lines to meet regulatory compliance. This project replaces or improves aging infrastructure that provides critical services to residents and/or businesses and is at the end of its useful life. It is expected to directly serve a total of approximately 263 households and 46 businesses."</t>
  </si>
  <si>
    <t>TPN-172298</t>
  </si>
  <si>
    <t>Town of Wagener - Wastewater Treatment Plant Modifications</t>
  </si>
  <si>
    <t>"The Wastewater Treatment Plant Modifications project involves improvements including a new influent bar screen structure, new chemical feed vault and a new chemical building as well as lagoon sludge removal and disposal, which will address a DHEC consent order. This project addresses regulatory issues identified in a consent order issued by the SC Department of Health and Environmental Control. It is expected to directly serve a total of approximately 430 households and 70 businesses."</t>
  </si>
  <si>
    <t>TPN-172299</t>
  </si>
  <si>
    <t>Town of Whitmire - Water and Sewer Infrastructure Improvements</t>
  </si>
  <si>
    <t>The Water and Sewer Infrastructure Improvements project involves the construction of upgrades to undersized and aging waterlines and refurbish clarifiers at the wastewater treatment plant to maintain water quality. This project replaces or improves aging infrastructure that provides critical services to residents and/or businesses and is at the end of its useful life. It is expected to directly serve a total of approximately 910 households and 66 businesses.</t>
  </si>
  <si>
    <t>TPN-172300</t>
  </si>
  <si>
    <t>York County - Crowder's Creek Pump Station Replacement</t>
  </si>
  <si>
    <t>"The Crowder's Creek Pump Station Replacement project involves the installation of a pump station upgrade and elimination of the existing stabilization basin to address current and future capacity needs when the County takes over a private system. This project implements a regional solution that will strengthen multiple utilities, leading to greater reliability of critical services. It is expected to directly serve a total of approximately 9,700 households and 401 businesses."</t>
  </si>
  <si>
    <t>TPN-172301</t>
  </si>
  <si>
    <t>Equipment for Mariano Rivera Ramos Health Center</t>
  </si>
  <si>
    <t>The Municipality of Cayey owns the Mariano Rivera Ramos Health Center, which has services such as an Emergency Room, Laboratory, X-rays, Pharmacy, Vaccination of children and Vaccination against Covid-19, Medical Offices, Ambulatory Surgery, Oncology Center , Chemotherapy and radiotherapy.\n\nIn our interest to offer the health services required due to the COVID-19 pandemic to all citizens of Cayey and neighboring towns and to maintain the security protocols established in all service areas; including the transport of patients by ambulance, it was necessary to acquire specialized materials and equipment such as; Covid-19 tests, ventilator, negative pressure equipment, disinfection machines, isolation chambers for patient transport, x-ray and sonography equipment, stretchers, bariatric stretcher, among others.\n\nThe acquisition of these materials and specialized equipment was carried out through a competitive process between the different companies that supply them. The census of citizens who visit our institution increased by 20% and we were able to satisfy all the needs of our patients, visitors and employees, offering them the highest quality health service under the strictest safety standards for all.</t>
  </si>
  <si>
    <t>TPN-172302</t>
  </si>
  <si>
    <t>JUSTICE INVOLVED YOUTH</t>
  </si>
  <si>
    <t>The two positions funded through this funding support the City of Hartford\u2019s high-need youth and justice-involved youth prevention and intervention efforts. Programming under the oversight of these positions provides critical resources and supports, while developing and implementing systems to address the individualized and specialized needs of Hartford\u2019s highest-need young people. Programming includes violence prevention and intervention efforts, truancy and Families With Service Needs coordination services, and additional prevention, diversion, intervention, and re-entry programming, which are vital components to addressing youth justice for Hartford\u2019s young people.\nInitiatives under the management of the positions reside within the City\u2019s Department of Families, Children, Youth and Recreation\u2019s Youth Services Division, which is Hartford\u2019s Youth Service Bureau. Key initiatives include but are not limited to: Hartford Youth Violence Prevention and Intervention Work Group and Rapid Response Protocol, Hartford Youth Service Corps, Hartford Racial and Ethnic Disparities Committee, Hartford Juvenile Review Board, the Hartford Youth Justice Initiative and youth that may be homeless/unstably housed, and youth that are victims or perpetrators of violent crimes.</t>
  </si>
  <si>
    <t>TPN-172308</t>
  </si>
  <si>
    <t>Covid Relief Center</t>
  </si>
  <si>
    <t>Covid relief center to dispense vaccines and or testing for Covid 19.</t>
  </si>
  <si>
    <t>TPN-172309</t>
  </si>
  <si>
    <t>2023 What If Explorers</t>
  </si>
  <si>
    <t>What If Explorers is an experimentally-driven, social-emotional-focused project designed to help early adolescents transition into middle school by using 21st-century skills including interviewing, online research and presentation skills.</t>
  </si>
  <si>
    <t>TPN-172325</t>
  </si>
  <si>
    <t>GSH Equipment Expenses Not Covered by FEMA</t>
  </si>
  <si>
    <t>Good Samaritan Hospital which is part of the Bon Secours Charity Health System and the Westchester Medical Center network, is located in Suffern, NY within Rockland County and supports a total population of 338,329 as of 2020 census data with additional patients traveling to GSH for higher acuity levels of care from neighboring Orange County, NY as well as from Bergen County, NJ. This project supports the treatment of patients with COVID-19 by increasing the medical staff\u2019s abilities to continuously monitor patient\u2019s vitals and other key aspects of their care while admitted to GSH\u2019s critical care unit (CCU), special care unit (SCU), cardiovascular intensive care unit (CVICU), and 4 North unit. In addition, this project supports protecting patients and staff from the community spread of COVID-19 by significantly decreasing the amount of time necessary for medical staff to be physically in the patient\u2019s room to review vital values and monitor their patients. All equipment components installed at GSH and submitted for this project are an entirely new submission and not part of any other project submitted by the BSCHS.\nDuring the Pandemic, there was a State declared disaster emergency as well as a shortage of PPE.  NYS Governor Executive Order 202.10 issued all Elective surgeries to be cancelled, and existing bed capacity was increased 50% to care for COVID-19 patients.   Rockland County had the fastest growing number of cases and the highest per capital rate of infection in NYS, and among the highest in the country. In addition, New York State directives were in place to ensure that hospitals sustain a 15% available capacity to be able to handle a surge.  \nThe Bon Secours Charity Health System leadership team determined that expanding the telemetry capacity at Good Samaritan Hospital (GSH) one of BSCHS\u2019s hospitals, was of vital need to support both needs of higher acuity patients and to protect the workforce to ensure that the organization is doing all it can to mitigate the community transmission of the disease and limit the potential for severe adverse outcomes. Furnishing those beds with patient monitoring equipment was necessary to support the needs of higher acuity patients that COVID -19 infections brought to our hospital, where continuous monitoring allowed for the early identification of patient status changes and therefore the mitigation of worsening disease.  Continuous monitoring of vital signs such as: heartrate and rhythm, respiratory rate and oxygenation rate (pulse oximetry) were vital in our ability to support patients to better outcomes. COVID-19 is an infectious disease caused by the SARS-CoV-2 virus.  Patient\u2019s that require hospitalization for the treatment of the virus are most vulnerable to the respiratory and cardiac effects of COVID -19.  Because of the rapid decline that can be experienced, and which often leads to death, it was necessary to provide patient monitoring (telemetry) to increase the hospitals capacity for rapid diagnosis of decline.  To date BSCHS has discharged close to 3,000 COVID \u2013 19 patient\u2019s home and back to their families because of the close monitoring they received.  The remote monitoring allowed for the attainment of key vital sign measures without requiring additional time at the COVID-19 patient\u2019s bedside therefore allowing our nursing staff to safely care for a group of patients and limited their exposure of infectious patients and thus protecting the staff.\nThe 4North unit, a 7-bed medical surgical unit, was identified as the second of two inpatient units at GSH to install telemetry equipment to provide the level of monitoring needed to appropriately monitor and care for the increase in acuity of COVID -19 patients treated. This unit was not previously equipped with this patient monitoring equipment and the critical need arose for this level of monitoring as the COVID pandemic continued.  The telemetry capability was installed on the unit, which allows for the remote monitoring of all 7 patient beds, with a centralized bank of monitors located at an isolated nursing station within the Unit.</t>
  </si>
  <si>
    <t>TPN-172333</t>
  </si>
  <si>
    <t>IT Infrastructure Enhancement</t>
  </si>
  <si>
    <t>Throughout the pandemic, many Potter County employees had to work remotely.  All courts in the County had to establish a process by which hearings and trials could be held remotely.  These capabilities will have to be maintained in reserve should a future public health emergency cause the County to rely once again on remote operations.  With this project, the County will implement two subprojects, one titled \u201cFirewalls/Disaster Recovery\u201d to update and further strengthen the County network\u2019s fire-walls.  The other titled \u201cRouter &amp; Network Project\u201d replaces the County\u2019s routers and network switches which are approaching end-of-life.  Although the current equipment is still functioning, it will no longer receive security updates which will present a significant cybersecurity risk to the entire network.</t>
  </si>
  <si>
    <t>TPN-172342</t>
  </si>
  <si>
    <t>Town of Durbin</t>
  </si>
  <si>
    <t>"Broken sanitary &amp; storm sewer mains have resulted in raw sewage leaking into the ground &amp; lying in ditches, creating a health hazard for residents. Project will replace broken sanitary &amp; storm sewer mains, as well as replacement of the disinfection system at the WWTP.\n"</t>
  </si>
  <si>
    <t>TPN-172343</t>
  </si>
  <si>
    <t>Wilderness PSD</t>
  </si>
  <si>
    <t>"Upgrading old water lines along Rt 41 between WTP and Mt Nebo, replacing old undersized line in Mt Lookout, and replacing all meters.\n"</t>
  </si>
  <si>
    <t>TPN-172344</t>
  </si>
  <si>
    <t>Buffalo Creek PSD</t>
  </si>
  <si>
    <t>"This project will serve approximately 103 residential and commercial customers in the Taplin and Earling areas. It consists of the construction of approximately 10,290 feet of 8-inch and smaller diameter gravity sewer pipe, 16,380 feet of 6-inch and smaller diameter force main, three major pumping stations, four grinder pumping stations, manholes, cleanouts, customer service lines and other related appurtenances. Treatment will be provided by the District's existing treatment plant."</t>
  </si>
  <si>
    <t>TPN-172345</t>
  </si>
  <si>
    <t>The County Commission of Putnam County</t>
  </si>
  <si>
    <t>"To provide potable water to an observed area of Jim Ridge in Putnam County\n"</t>
  </si>
  <si>
    <t>TPN-172346</t>
  </si>
  <si>
    <t>City of Benwood</t>
  </si>
  <si>
    <t>The City of Benwood proposes to continue sewer separation in the South Benwood area by installing new sanitary sewers and converting the existing combined sewers into a storm drainage system. Project will serve 55 residential customers and remove a minimum of two combined sewer overflows (CSOs) from collection system</t>
  </si>
  <si>
    <t>TPN-172347</t>
  </si>
  <si>
    <t>Berkeley County PSWD</t>
  </si>
  <si>
    <t>"Improve the ability to flow water from the source to areas in need through redundant and dependable water mains. Presently, the existing water mains have limited capacity and the public health and safety is compromised. In addition, economic growth in the industrial zone is restricted due to a lack of available water which the proposed water mains will mitigate to a certain degree"</t>
  </si>
  <si>
    <t>TPN-172348</t>
  </si>
  <si>
    <t>Detention Center Air Handler Replacement</t>
  </si>
  <si>
    <t>The Potter County Detention Center utilizes multiple air handlers as part of a complex HVAC system.  Four of the units are reaching end of life and their critical replacement parts can no longer be easily found.  Maintaining heating and cooling standards in the facility is not only required by the Texas Commission on Jail Standards, its necessary to protect the health of the jail\u2019s inmates and the County employees working in the facility.  This project involves the replacement of these four aged units air handling units.</t>
  </si>
  <si>
    <t>TPN-172349</t>
  </si>
  <si>
    <t>2023 College and Career Readiness</t>
  </si>
  <si>
    <t>ASPIRE Today, Inc. is dedicated to the holistic development of student-athletes to propel them toward success academically, socially and athletically.  The focus will be to educate student-athletes to navigate the negative effects of the pandemic, increase academic motivation and on overcoming adversity in everyday life.</t>
  </si>
  <si>
    <t>TPN-172350</t>
  </si>
  <si>
    <t>SANTA ROSA COMMUNITY PARK</t>
  </si>
  <si>
    <t>This project is Phase II of the Santa Rosa Community Park Improvements.  These funds will renovate and enhance the baseball fields, bleachers, landscaping, irrigation systems, sidewalks and parking.</t>
  </si>
  <si>
    <t>TPN-172351</t>
  </si>
  <si>
    <t>Funds are allocated based on revenue loss experienced by the City's operations due to the COVID-19 pandemic.  This includes a portion of personnel costs required for the provision of a wide range of government services.  These expenditures include wages, employee insurance and other benefits established by union contracts and/or employment agreements (EXCLUDING ALL pension and retiree healthcare contributions).</t>
  </si>
  <si>
    <t>TPN-172352</t>
  </si>
  <si>
    <t>Hands-Free Scanner for Potter County Detention Center</t>
  </si>
  <si>
    <t>A new full-body scanner will be purchased for use at the Potter County Detention Center to search incoming arrestees for weapons and/or contraband while simultaneously measuring their body temperature.  A high temperature reading can serve as an early indicator for transmissible diseases, including COVID 19.  The unit allows detention center staff to properly complete the screening/intake process from a safe distance, thus reducing their potential exposure to an infectious disease.  By red-flagging high temperatures, the unit also serves the welfare of the individual being screened; particularly if immediate medical attention is warranted.</t>
  </si>
  <si>
    <t>TPN-172353</t>
  </si>
  <si>
    <t>Replacement of aging infrastructure (Compressor) for keeping ice cold and to promote continued operations at the facility for the community.   Capital/Wage/Fringe (Labor) for capital project for Golf Course.</t>
  </si>
  <si>
    <t>TPN-172354</t>
  </si>
  <si>
    <t>The Department of Children and Families Child Care Revitalization Fund creates workforce development supports and funds a child care landscape study.</t>
  </si>
  <si>
    <t>TPN-172355</t>
  </si>
  <si>
    <t>St. Anthony's Low-Income Housing Greenspace Project</t>
  </si>
  <si>
    <t>Project involves a subaward to a neighborhood association nonprofit to a support its community revitalization efforts. Working in a disproportionately impacted area located within a QCT, the nonprofit will demolish an abandoned building and replace it with a greenspace to enhance the appearance of the area and to provide nearby residents with outdoor recreational opportunities.</t>
  </si>
  <si>
    <t>TPN-172356</t>
  </si>
  <si>
    <t>FairGrounds Grandstand Maintenance</t>
  </si>
  <si>
    <t>Chemung County Fairgrounds Grandstand is the primary seating area for members of the public when attending events at the Fairgrounds. This project is to improve the overall safety and integrity of the Grandstand seating area.</t>
  </si>
  <si>
    <t>TPN-172357</t>
  </si>
  <si>
    <t>2023 Pre-Youth Build Program</t>
  </si>
  <si>
    <t>This pre-youth build program will allow young people involved to begin creating a relationship with the Staff of Project Rebuild with the goal of them being fully enrolled in the nine-month YouthBuild Greater Stark County Program after the completion of this summer program.</t>
  </si>
  <si>
    <t>TPN-172358</t>
  </si>
  <si>
    <t>Mental Health Training for Public Safety Responders</t>
  </si>
  <si>
    <t>This project involves the procurement of mental health training for first responders in the County, who frequently make first-encounters with individuals suffering mental health conditions that may pose a safety risk to the public and themselves.  There's been an uptick in such encounters in Potter County which has been associated with the COVID.</t>
  </si>
  <si>
    <t>TPN-172359</t>
  </si>
  <si>
    <t>Single Axel Cab and Chassis Truck</t>
  </si>
  <si>
    <t>Single Axel Cab and Chassis Truck for the Huron County Engineer's Office. 10/26/23 order placed.07/25/24 - negative Current Period Obligation entered to correct the duplicity in prior reporting years per instruction from US Treasury.  Total obligation for this project is $116,303.00</t>
  </si>
  <si>
    <t>TPN-172361</t>
  </si>
  <si>
    <t>Single Audit Compliance (FY23)</t>
  </si>
  <si>
    <t>This is an estimate of the Single Audit costs directly associated with the amount of SLFRF funds expended by the County during the 2022-2023 FY.  Additional funding will be budgeted for this Administrative cost in future FYs.</t>
  </si>
  <si>
    <t>TPN-172362</t>
  </si>
  <si>
    <t>Light Bulbs to Residents</t>
  </si>
  <si>
    <t>To provide assistance to families that suffer negative economic impact in the areas of burials expenses, home repair and weatherization.</t>
  </si>
  <si>
    <t>TPN-172364</t>
  </si>
  <si>
    <t>One Time Grants for Childcare Providers</t>
  </si>
  <si>
    <t>"The Operations Cost Reduction program will provide one-time grant assistance to help child care providers cover long-term mortage or lease payments, pay for deferred maintenance/report expenses, or fund programming, building expansion or outdoor space to help address the child care provider shortage and aim to improve access to health child care environments.  "</t>
  </si>
  <si>
    <t>TPN-172365</t>
  </si>
  <si>
    <t>2023 Educational Enrichment Activities</t>
  </si>
  <si>
    <t>DVPI's summer programming will include 10 weeks of educational enrichment activities to help prevent summer learning loss for students residing in Canton.</t>
  </si>
  <si>
    <t>TPN-172366</t>
  </si>
  <si>
    <t>Cybersecurity-Dark Web Scanning Software</t>
  </si>
  <si>
    <t>With the increased reliance the public has placed on doing business with the County remotely, brought about by the COVID shutdown, the County must work ever harder to ensure that online experience is safe for both residents and the County.  By virtue of the many tax, business and legal transactions conducted daily between the County and its residents, Potter County\u2019s computer system houses a significant volume of confidential, personal information which must be properly protected at all times.  Dark web monitoring is an identity theft prevention process that allows the County to monitor the dark web for any County-held data.  The service the County intends to use for this project will notify IT staff if any such data is found on the dark web.  This will enable the County to quickly take the action necessary to limit the damage of a data breach and to protect the personal and confidential information that resides on its network.</t>
  </si>
  <si>
    <t>TPN-172367</t>
  </si>
  <si>
    <t>Outfitting the Tandem Axle Cab &amp; Chassis Truck</t>
  </si>
  <si>
    <t>Bid awarded for the outfitting of the tandem axle cab &amp; chassis truck for the Huron County Engineer's Office. 1026/23 order placed. 07/25/24 - negative Current Period Obligation entered to correct the duplicity in prior reporting years per instruction from US Treasury.  Total obligation for this project is $93,193.00</t>
  </si>
  <si>
    <t>TPN-172368</t>
  </si>
  <si>
    <t>Lafayette/White St Creek Bank Stabilization</t>
  </si>
  <si>
    <t>Stream bank restoration (+/- 500 linear feet) from the end of an upstream channelized section to just beyond the Moore St crossline box culvert. Engineering design services contract awarded by City Council on June 12, 2023 to KCI. \n\nStatus to Completion 12/31/23 report is based on engineering services still being performed - no construction has started yet on this project.\n\n1/23/24: The wetland determination letter from the US Army Corps was received on January 17, 2024. SCDOT and SCDHEC permitting are in progress. Advertisement of construction bids is expected in March 2024.\n\nBids were advertised in September 2024 and a construction contract awarded to Resource Environmental Services/HGS, LLC from Raleigh, NC by City Council approval on December 9, 2024. City PO # is 50211, and contract signed/effective December 12, 2024.</t>
  </si>
  <si>
    <t>TPN-172369</t>
  </si>
  <si>
    <t>Park Station Split Rail Fence Replacement</t>
  </si>
  <si>
    <t>To replace older, weathered, and deteriorated wooden fencing at Park Station recreation area.</t>
  </si>
  <si>
    <t>TPN-172370</t>
  </si>
  <si>
    <t>Community Resrouce Advocacy Program</t>
  </si>
  <si>
    <t>Through a community resource advocate, 16 disproportionately impacted individuals per quarter will receive vaccination education, identifying local vaccination sites, transportation to these sites, a basic needs assessment, and (if needed) referral to community partners.</t>
  </si>
  <si>
    <t>TPN-172371</t>
  </si>
  <si>
    <t>Community dinning room</t>
  </si>
  <si>
    <t>Community dining room equipment</t>
  </si>
  <si>
    <t>TPN-172372</t>
  </si>
  <si>
    <t>Property purchase from H C Board of DD</t>
  </si>
  <si>
    <t>The Commissioners are purchasing property from the Huron County Board of Developmental Disabilities. The property will be used for many purposes, with the main focus on housing a transportation  department. 10/26/23 purchase complete 07/25/24 - negative Current Period Obligation entered to correct the duplicity in prior reporting years per instruction from US Treasury.  Total obligation for this project is $1,002,636.25</t>
  </si>
  <si>
    <t>TPN-172373</t>
  </si>
  <si>
    <t>2023 Summer Manufacturing Camp</t>
  </si>
  <si>
    <t>Building off of a successful pilot program this program is to implement  three weeks of Stark Makers Middle School Manufacturing Camp, reaching 70-75 Stark County middle schoolers.  During 4 days of each week, middle school campers will meet community leaders, participate in behind-the-scenes field trips with local manufacturers and explore new ideas for this particular sector.  At the end of the week , students will construct and share prototypes that they create based on their discoveries with community partners.</t>
  </si>
  <si>
    <t>TPN-172374</t>
  </si>
  <si>
    <t>An analysis of Childcare in Bay County demonstrates there is still a large need for childcare providers and the lack of not having enough providers is directly related to individuals not being able to work for the lack of childcare available.  The funding for this project will be to  provide childcare funding to licensed childcare providers in Bay County to offer new or expanded services, increase access to services or to support and preserve existing providers and services.</t>
  </si>
  <si>
    <t>TPN-172375</t>
  </si>
  <si>
    <t>Automated External Defibrillator (AED) Project</t>
  </si>
  <si>
    <t>The Project seeks to purchase and deploy Automated External Defibrillators (AEDs) for use in all County facilities.  There is evidence of increased instances of sudden cardiac death throughout the COVID-19 pandemic.  Cameron County has over one thousand employees, and serves more than 450,000 residents in its numerous buildings.  The project hopes to have at least one AED in each County building to quickly and effectively react to sudden cardiac events.  With an average response time between 6-12 minutes for emergency service providers, having an AED in County buildings will dramatically reduce response time before life-saving efforts can be made, thereby improving the chance of surviving sudden cardiac events. \n The AEDs and wall cabinets have been requisitioned but have not been received or deployed.</t>
  </si>
  <si>
    <t>TPN-172376</t>
  </si>
  <si>
    <t>ARPA Public Sector</t>
  </si>
  <si>
    <t>The County is providing for a sign-on payment of $3,000 to all sworn or uniformed full-time and part-time regular employees of the Albemarle County Police Department and the Albemarle County Department of Fire Rescue hired after December 1, 2021. The ordinance is set to expire in November of 2023.</t>
  </si>
  <si>
    <t>TPN-172377</t>
  </si>
  <si>
    <t>Charter\xa0and\xa0Public\xa0School\xa0Assistance\xa0Program</t>
  </si>
  <si>
    <t>The Charter and Private School Assistance Program will utilize State and Local Fiscal Recovery funds to provide assistance to Title I charter and private schools (beneficiaries) in the City of Las Vegas to address impacts of the COVID-19 pandemic on student learning and academic outcomes.</t>
  </si>
  <si>
    <t>TPN-172378</t>
  </si>
  <si>
    <t>Olmito Nature Park</t>
  </si>
  <si>
    <t>Cameron County is developing a 39-acre nature park which will provide recreational and educational opportunities.  Plans for the park include a kayak launching area, nature trails, birdwatch overlooks, fishing piers, RV sites, and comfort stations.  Additionally, it will include an indoor facility that can be used to hold health fairs, vaccination drives and other educational   opportunities.  This funding is in addition to the previously funded design amounts</t>
  </si>
  <si>
    <t>TPN-172379</t>
  </si>
  <si>
    <t>Developmental Center of the Ozarks</t>
  </si>
  <si>
    <t>Our projects address the purchase and replacement of assistive technology and mobile technology to support program growth, workspace updates/upgrades (computers), updating our phone aged phone system (no longer supported by our contract), wifi upgrades in program and office areas to support growth and increased demand, expanded firewall, offsite and onsite data back up upgrades; ADA repairs and improvements to sidewalks and handrails, grease trap replacement (required), program area paint refresh (currently not maintenance friendly product), repairing/replacing rotting awnings and fascia, bathroom partitions; and repairs of driveways and parking lots.</t>
  </si>
  <si>
    <t>TPN-172380</t>
  </si>
  <si>
    <t>Salary adjustment</t>
  </si>
  <si>
    <t>Salary adjustment to retaining workers</t>
  </si>
  <si>
    <t>TPN-172381</t>
  </si>
  <si>
    <t>FOIL Software - NFPD</t>
  </si>
  <si>
    <t>To adequately review and respond to FOIL requests for body camera footage worn by NFPD officers the purchase of this software will allow for a more efficient turnaround of each request.</t>
  </si>
  <si>
    <t>TPN-172382</t>
  </si>
  <si>
    <t>2023 Future Promise Summer Program</t>
  </si>
  <si>
    <t>Program goals to build self-esteem by encouraging youth to feel capable and confident in their abilities, create a safe environment of learning that is focused on developing self-discipline, promote the values of integrity, honesty, loyalty, courtesy, trust, character and courage.</t>
  </si>
  <si>
    <t>TPN-172383</t>
  </si>
  <si>
    <t>HC Administration Bldg. Elevator Project</t>
  </si>
  <si>
    <t>The elevator located at the Huron County Administration Building will be replaced and brought up to current ADA standards. The current opening does not allow for larger wheel chairs or motorized chairs or current safety features.  The County will also be utilizing CDBG and Revolving Loan Funds to complete the project. Total awarded contract is $479,000. CDBG commitment, excluding admin and fair housing is $138,000. RLF $75,681.  ARPA commitment $265,319. 10/26/23 project sitework  started. Remaining architect fees added to budget. Budget adjustment Change order added. Additional costs added to complete project and pass inspection.</t>
  </si>
  <si>
    <t>TPN-172384</t>
  </si>
  <si>
    <t>North Carolina Rush Triad Soccer Club, Inc</t>
  </si>
  <si>
    <t>This will be accomplished by creating new recreation programming in local underserved communities. Recreation programming that is conveniently located in our underserved communities provide the youth with positive and healthy activities in which to participate. Traditionally and currently, many recreational programs for youth have two significant barriers for the underserved population: High costs and transportation requirements. These programs will be free of charge for the youth and located directly in the community so the youth can walk or ride their bikes to get there.</t>
  </si>
  <si>
    <t>TPN-172385</t>
  </si>
  <si>
    <t>Installation and implementation Human Resources clock system</t>
  </si>
  <si>
    <t>To improve the way our employees distribute there work ours we are going to expand the access of clock systems in all the municipal departments, this will provide an accurate knowledge of servicing to our citizens.</t>
  </si>
  <si>
    <t>TPN-172386</t>
  </si>
  <si>
    <t>Street Light Conversion - Audit, Design Work</t>
  </si>
  <si>
    <t>Contract with outside vendor to assist in providing utility street lighting acquisition assistance, GIS field audit and web mapping, photometric modeling and design services, and prepare project implementation documents.</t>
  </si>
  <si>
    <t>TPN-172387</t>
  </si>
  <si>
    <t>Fairgrounds: Caretaker House Furnace Replacement</t>
  </si>
  <si>
    <t>Aged furnace needed replacing to a more efficient system at the Chemung County Fairgrounds location.</t>
  </si>
  <si>
    <t>TPN-172388</t>
  </si>
  <si>
    <t>2023 Summertime Kids Program</t>
  </si>
  <si>
    <t>This program will provide free access to aquatic, gym/fitness and wellness opportunities for 60 Canton City youth in 1st through 12th grade.  It is designed to work in partnership with other summer youth programs to extend the available options for the City's youth during the day who might otherwise be home alone and potentially engaged in risky behaviors during the summer months.</t>
  </si>
  <si>
    <t>TPN-172389</t>
  </si>
  <si>
    <t>Laureles Regional Park</t>
  </si>
  <si>
    <t>This project proposes improvements to the Laureles Regional Park.  The park was completed in 2010 and features baseball and soccer fields, a splash pad and picnic pavilion.  The park\u2019s initial design was scaled back due to financial constraints.  The improvements would add a basketball court which can also serve as a multi-purpose facility to host exercise classes, health fairs, civic meetings and vaccination drives. A new playground is also proposed.  All facilities will meet the requirements of the Americans with Disabilities Act of 1990.  Additionally, lighting would be added to the current soccer and baseball fields and solar lighting along walking trails. The current playing fields would also be upgraded with field irrigation, dug-outs, shaded bleachers and a concession stand.</t>
  </si>
  <si>
    <t>TPN-172390</t>
  </si>
  <si>
    <t>Architectural services for the construction of a Senior Center</t>
  </si>
  <si>
    <t>Architectural contract for the planning and construction of a new senior center. 10/26/23 initial planning, design, meetings to prepare to go out to bid. Budget reduced. Project completion date extended.</t>
  </si>
  <si>
    <t>TPN-172391</t>
  </si>
  <si>
    <t>Energov Civic Services Software</t>
  </si>
  <si>
    <t>Licensing, permitting ERP upgrade.</t>
  </si>
  <si>
    <t>TPN-172392</t>
  </si>
  <si>
    <t>To purhcase Heavy Equipment Case CX60C Mini Excavator to be shared by Buildings &amp; Grounds and Department of Public Works.</t>
  </si>
  <si>
    <t>TPN-172393</t>
  </si>
  <si>
    <t>Land Acquisition - Rural and Family</t>
  </si>
  <si>
    <t>The Rural and Family Lands Protection Program is an agricultural land preservation program designed to protect important agricultural lands through the acquisition of permanent agricultural land conservation easements. The program is designed to meet three needs:\n1.\tProtect valuable agricultural lands.\n2.\tCreate easement documents that work together with agricultural production to ensure sustainable agricultural practices and reasonable protection of the environment without interfering with agricultural operations in such a way that could put the continued economic viability of these operations at risk.\n3.\tProtect natural resources, not as the primary purpose, but in conjunction with the economically viable agricultural operations.</t>
  </si>
  <si>
    <t>TPN-172578</t>
  </si>
  <si>
    <t>Trailer for Mini-Excavator</t>
  </si>
  <si>
    <t>To purchase 22-foot trailer to transport the Case mini-excavator from site to site as necessary by Buildings &amp; Grounds and DPW.</t>
  </si>
  <si>
    <t>TPN-172579</t>
  </si>
  <si>
    <t>Information Technology Intern</t>
  </si>
  <si>
    <t>The Information Technology Department added a new intern to the department staff to perform technical support functions, carry-out technology project, analysis, and provide administrative support as assigned. The intern will reinforce her Information Technology knowledge and gain a greater understanding of various related disciplines including Hardware/Software, Systems Security, and Project Management.</t>
  </si>
  <si>
    <t>TPN-172580</t>
  </si>
  <si>
    <t>Curtis WTP Units 4 &amp; 5</t>
  </si>
  <si>
    <t>Infrastructure rehabilitation for Curtis Water Treatment Plant.</t>
  </si>
  <si>
    <t>TPN-172582</t>
  </si>
  <si>
    <t>Drew Lewis Foundation</t>
  </si>
  <si>
    <t>This project seeks to renovate 6 homes in the Grant Beach neighborhood. Upon the sale of each of these houses, the funds from each sale will be used for additional BHP housing renovations, ensuring BHP project sustainability.</t>
  </si>
  <si>
    <t>TPN-172584</t>
  </si>
  <si>
    <t>Fairgrounds: LED Pole Lighting</t>
  </si>
  <si>
    <t>To replace older pole lights with energy-efficient LED lighting around designated areas of the County-owned fairgrounds.</t>
  </si>
  <si>
    <t>TPN-172586</t>
  </si>
  <si>
    <t>Affordable Housing for the Blind</t>
  </si>
  <si>
    <t>Housing will be developed within the City of Las Vegas adjacent to the existing Blind Center, which delivers a variety of services to blind individuals.</t>
  </si>
  <si>
    <t>TPN-172587</t>
  </si>
  <si>
    <t>Hammett Acres Pond Dredging</t>
  </si>
  <si>
    <t>Dredging of a 3.5-acre pond due to sedimentation from numerous upstream sinkholes and pipe failures along city-owned stormwater facilities. City Council approved a engineering design &amp; construction management services contract with Seamon, Whiteside, &amp; Associates on June 12, 2023 for $87,580.\n\nStatus to completion 12/31/23 report is not started because only engineering services performed so far, no construction awarded or completed yet.\n\n1/23/24 update: City Council approved an engineering contract with Seamon Whiteside on June 12, 2023 in the amount not to exceed $87,580. A sediment depth assessment was completed in August 2023 that identified 5,000 cubic yards of sediment material to be removed. Construction drawings are in progress. SCDHEC permits have been applied for.  No construction yet. NPDES permit SCR10ZEVE.\n\n12/2024: Project abandoned as engineering found a  more cost-effective method as well as citizen was unable to meet the 12/31/24 ARPA deadline.</t>
  </si>
  <si>
    <t>TPN-172588</t>
  </si>
  <si>
    <t>DSS Carpet Replacement</t>
  </si>
  <si>
    <t>To replace older carpet within the County Human Resource Center (HRC) building, which houses various county deparments including Department of Social Services (DSS) employees.</t>
  </si>
  <si>
    <t>TPN-172682</t>
  </si>
  <si>
    <t>Bamberg Board of Public Works - Multi-Project Water and Wastewater</t>
  </si>
  <si>
    <t>"The Multi-Project Water and Wastewater project involves the replacement of sewer lines to reduce infiltration and inflow, headworks rehabilitation and a waterline extension to serve a community that is experiencing well issues. This project replaces or improves aging infrastructure that provides critical services to residents and/or businesses and is at the end of its useful life. It is expected to directly serve a total of approximately 1,417 households and 282 businesses."</t>
  </si>
  <si>
    <t>TPN-172683</t>
  </si>
  <si>
    <t>Achieve protection above a 25-yr, 24-hr storm by improving a 25-acrea into a wetland floodplain system and meandering creek that will increase water storage during storm events and improve drainage issues. The floodplain will be built on either side of the creek to create a natural habitat for vegetation and wildlife. Once completed, the area will be open to the public as a passive ecological park and provide flood mitigation for surrounding communities. The park will have walking trails, birding locations, and educational information on nature-based stormwater infrastructure. The City will administer the project as a subrecipient and has been awarded $4,600,000 in SLFRF Construction funding. The project also has $250,000 budgeted for contingency funds and $80,000 budgeted for SCOR Project Management Expenses (tracked under the PDC project). The project is also receiving a local cost share amount of $3,000,000. The project's Benefit Cost Ratio is 1.81 and the service area LMI composition is 44.01%.</t>
  </si>
  <si>
    <t>TPN-172684</t>
  </si>
  <si>
    <t>Beaufort-Jasper Water and Sewer Authority - Wastewater Pump Stations Upgrades</t>
  </si>
  <si>
    <t>"The Wastewater Pump Stations Upgrades project involves the rehabilitation of two aging and deteriorating regional wastewater pump stations and construction of an associated ground storage tank. This project replaces or improves aging infrastructure that provides critical services to residents and/or businesses and is at the end of its useful life. It is expected to directly serve a total of approximately 26,379 households and 1,594 businesses."</t>
  </si>
  <si>
    <t>TPN-172685</t>
  </si>
  <si>
    <t>Beaufort-Jasper WSA - May River Watershed Sewer Master Plan - Phase I</t>
  </si>
  <si>
    <t>The May River Watershed Sewer Master Plan - Phase I project involves the installation of a vacuum sewer system to eliminate the environmental impacts of failing septic tanks. This project addresses a deficiency that will ensure compliance with regulatory standards and protect public health and the environment. It is expected to directly serve a total of approximately 200 households.</t>
  </si>
  <si>
    <t>TPN-172686</t>
  </si>
  <si>
    <t>Charleston County - Central Park Road Drainage Culvert Improvements</t>
  </si>
  <si>
    <t>"The Central Park Road Drainage Culvert Improvements project involves the replacement of aging and undersized culverts and elevation of a well-trafficked road to address frequent flooding leading to road closures. This project addresses a deficiency that will ensure compliance with regulatory standards and protect public health and the environment. It is expected to directly serve a total of approximately 39,983 households."</t>
  </si>
  <si>
    <t>TPN-172687</t>
  </si>
  <si>
    <t>Charleston Regional Resource Recovery Authority - Regional Compost Facility</t>
  </si>
  <si>
    <t>"The Regional Compost Facility project involves the development of a biosolids composting facility that will serve four wastewater treatment plants across three utilities, addressing the increasing difficulty and expense of sludge disposal. This project implements a regional solution that will strengthen multiple utilities, leading to greater reliability of critical services. It is expected to directly serve a total of approximately 117,000 households and 25,000 businesses."</t>
  </si>
  <si>
    <t>TPN-172688</t>
  </si>
  <si>
    <t>Charleston Water System - Sewer Tunnel Extension</t>
  </si>
  <si>
    <t>"The Sewer Tunnel Extension project involves the extension of an existing wastewater tunnel system to provide more capacity and reduce the potential for a major environmental incident. This project increases capacity to provide quality services to current and future customers. It is expected to directly serve a total of approximately 91,000 households and 36,700 businesses."</t>
  </si>
  <si>
    <t>TPN-172689</t>
  </si>
  <si>
    <t>Chester County Wastewater Recovery - Rock Hill Wastewater Treatment Connection</t>
  </si>
  <si>
    <t>The Rock Hill Wastewater Treatment Connection project involves the construction of a sewer force main to carry wastewater from the eastern part of Chester County to the City of Rock Hill system to expand treatment capacity. This project increases capacity to provide quality services to current and future customers. It is expected to directly serve a total of approximately 101 households and 56 businesses.</t>
  </si>
  <si>
    <t>TPN-172690</t>
  </si>
  <si>
    <t>City of Anderson - Generostee Creek Sewer Upgrades</t>
  </si>
  <si>
    <t>"The Generostee Creek Sewer Upgrades project involves the replacement and upgrade of an undersized and aging trunk sewer along Generostee Creek to increase treatment capacity. This project addresses a deficiency that will ensure compliance with regulatory standards and protect public health and the environment. It is expected to directly serve a total of approximately 27,900 households."</t>
  </si>
  <si>
    <t>TPN-172691</t>
  </si>
  <si>
    <t>City of Barnwell - New Elevated Tank and Wastewater Rehabilitation</t>
  </si>
  <si>
    <t>"The New Elevated Tank and Wastewater Rehabilitation project involves the addition of a new elevated storage tank, installation of new sewer line and lining manholes to increase system resilience. This project replaces or improves aging infrastructure that provides critical services to residents and/or businesses and is at the end of its useful life. It is expected to directly serve a total of approximately 1,483 households and 12 businesses."</t>
  </si>
  <si>
    <t>TPN-172692</t>
  </si>
  <si>
    <t>City of Barnwell - Wastewater Service Expansion</t>
  </si>
  <si>
    <t>"The Wastewater Service Expansion project involves the construction of a pump station and nine miles of sewer force main to increase capacity to serve an existing industrial park that will support future growth. This project increases capacity to provide quality services to current and future customers. It is expected to directly serve a total of approximately 1,888 households and 200 businesses."</t>
  </si>
  <si>
    <t>TPN-172693</t>
  </si>
  <si>
    <t>City of Beaufort - Drainage Improvements</t>
  </si>
  <si>
    <t>The Drainage Improvements project involves the provision of upgraded capacity to severely undersized roadway drainage systems and installation of a stormwater pumping station at the outfall to provide flood resiliency from both rainfall and tidal flooding. This project addresses a deficiency that will ensure compliance with regulatory standards and protect public health and the environment. It is expected to directly serve a total of approximately 133 households and 57 businesses.</t>
  </si>
  <si>
    <t>TPN-172694</t>
  </si>
  <si>
    <t>City of Cayce - Avenues Drainage Improvements</t>
  </si>
  <si>
    <t>"The Avenues Drainage Improvements project involves the installation of storm drainage improvements in the Avenues neighborhood to address persistent flooding. This project addresses a deficiency that will ensure compliance with regulatory standards and protect public health and the environment. It is expected to directly serve a total of approximately 1,200 households."</t>
  </si>
  <si>
    <t>TPN-172695</t>
  </si>
  <si>
    <t>City of Charleston - King Street Pump Station</t>
  </si>
  <si>
    <t>"The King Street Pump Station project involves the construction and installation of a pump station and generator at the intersection of King and Huger Streets in downtown to mitigate chronic flooding risks. This project addresses a deficiency that will ensure compliance with regulatory standards and protect public health and the environment. It is expected to directly serve a total of approximately 2,000 households and 70 businesses."</t>
  </si>
  <si>
    <t>TPN-172696</t>
  </si>
  <si>
    <t>City of Clinton - Miller's Fork Basin Sewer Rehabilitation</t>
  </si>
  <si>
    <t>The Miller's Fork Basin Sewer Rehabilitation project involves the rehabilitation of aging sewer lines to prevent sanitary sewer overflows and to satisfy an existing DHEC consent order. This project addresses regulatory issues identified in a consent order issued by the SC Department of Health and Environmental Control. It is expected to directly serve a total of approximately 500 households and 10 businesses.</t>
  </si>
  <si>
    <t>TPN-172697</t>
  </si>
  <si>
    <t>City of Columbia - Lower Crane Creek Equalization Storage</t>
  </si>
  <si>
    <t>"The Lower Crane Creek Equalization Storage project involves the construction of an equalization storage tank and pump station to address sanitary sewer overflows and improve water quality. This project addresses a deficiency that will ensure compliance with regulatory standards and protect public health and the environment. It is expected to directly serve a total of approximately 13,752 households and 1,769 businesses."</t>
  </si>
  <si>
    <t>TPN-172698</t>
  </si>
  <si>
    <t>City of Conway - Kingston Lake Stormwater Outfall Upgrades</t>
  </si>
  <si>
    <t>"The Kingston Lake Stormwater Outfall Upgrades project involves the construction of drainage upgrades to several outfalls that are draining to a populated area of central Conway. This project addresses a deficiency that will ensure compliance with regulatory standards and protect public health and the environment. It is expected to directly serve a total of approximately 16,300 households and 2,300 businesses."</t>
  </si>
  <si>
    <t>TPN-172699</t>
  </si>
  <si>
    <t>City of Darlington - Highway 34 Sewer Pump Station</t>
  </si>
  <si>
    <t>The Highway 34 Sewer Pump Station project involves the installation of a new sewer pump station to eliminate the existing suspended gravity sewer line crossing Black Creek which has experienced several recent sanitary sewer overflows. This project addresses a deficiency that will ensure compliance with regulatory standards and protect public health and the environment.</t>
  </si>
  <si>
    <t>TPN-172700</t>
  </si>
  <si>
    <t>City of Darlington - Sewer Pump Stations Renovations</t>
  </si>
  <si>
    <t>"The Sewer Pump Stations Renovations project involves the replacement of seven sewer pump stations that have exceeded their useful life, are undersized for current needs and do not meet regulatory standards. This project addresses a deficiency that will ensure compliance with regulatory standards and protect public health and the environment. It is expected to directly serve a total of approximately 2,000 households and 12 businesses."</t>
  </si>
  <si>
    <t>TPN-172701</t>
  </si>
  <si>
    <t>City of Easley - Lakeshore Drive Drainage System Upgrades</t>
  </si>
  <si>
    <t>"The Lakeshore Drive Drainage System Upgrades project involves the construction of a concrete box culvert, wingwalls and related appurtenances to replace and improve the existing drainage system. This project addresses a deficiency that will ensure compliance with regulatory standards and protect public health and the environment. It is expected to directly serve a total of approximately 16 households."</t>
  </si>
  <si>
    <t>TPN-172702</t>
  </si>
  <si>
    <t>City of Fountain Inn - Durbin Creek Basin Sanitary Sewer Rehabilitation</t>
  </si>
  <si>
    <t>The Durbin Creek Basin Sanitary Sewer Rehabilitation project involves the rehabilitation of clay sewer pipes and laterals via cured-in-place pipe lining and excavation of brick manholes to address wet-weather sanitary sewer overflows. This project addresses a deficiency that will ensure compliance with regulatory standards and protect public health and the environment. It is expected to directly serve a total of approximately 433 households and 145 businesses.</t>
  </si>
  <si>
    <t>TPN-172703</t>
  </si>
  <si>
    <t>City of Georgetown - Sewer Improvements Project</t>
  </si>
  <si>
    <t>"The Sewer Improvements Project project involves the replacement and upgrade of the existing pump station facility and sewer force main to address aging infrastructure. This project replaces or improves aging infrastructure that provides critical services to residents and/or businesses and is at the end of its useful life. It is expected to directly serve a total of approximately 4,371 households and 1,314 businesses."</t>
  </si>
  <si>
    <t>TPN-172704</t>
  </si>
  <si>
    <t>City of Greenville - South Downtown Sewer Improvements</t>
  </si>
  <si>
    <t>The South Downtown Sewer Improvements project involves the installation of new sewer lines to increase system capacity. This project increases the City of Greenville's capacity to provide quality sewer services to current and future customers. It is expected to directly serve a total of approximately 550 households and 30 businesses.</t>
  </si>
  <si>
    <t>TPN-172705</t>
  </si>
  <si>
    <t>City of Lake City - Wastewater Improvements</t>
  </si>
  <si>
    <t>"The Wastewater Improvements project involves the construction of wastewater improvements including sewer line rehabilitation and wastewater treatment plant headworks improvements. This project replaces or improves aging infrastructure that provides critical services to residents and/or businesses and is at the end of its useful life. It is expected to directly serve a total of approximately 2,956 households and 400 businesses."</t>
  </si>
  <si>
    <t>TPN-172706</t>
  </si>
  <si>
    <t>City of Loris - Water and Sewer System Upgrades</t>
  </si>
  <si>
    <t>"The Water and Sewer System Upgrades project involves the construction of upgrades to three gravity sewer trunk lines and replacement of the water meters, which are aging. This project replaces or improves aging infrastructure that provides critical services to residents and/or businesses and is at the end of its useful life. It is expected to directly serve a total of approximately 1,263 households and 125 businesses."</t>
  </si>
  <si>
    <t>TPN-172707</t>
  </si>
  <si>
    <t>City of Manning - Downtown Sewer Line Replacement</t>
  </si>
  <si>
    <t>"The Downtown Sewer Line Replacement project involves the replacement of 100 year-old gravity sewer lines in the downtown area. This project replaces or improves aging infrastructure that provides critical services to residents and/or businesses and is at the end of its useful life. It is expected to directly serve a total of approximately 1,902 households and 409 businesses."</t>
  </si>
  <si>
    <t>TPN-172708</t>
  </si>
  <si>
    <t>City of Marion - Storm Water Improvements</t>
  </si>
  <si>
    <t>The Storm Water Improvements project involves stormwater improvements on six streets in the City of Marion that flood from heavy rains. This project addresses a deficiency that will ensure compliance with regulatory standards and protect public health and the environment. It is expected to directly serve a total of approximately 200 households.</t>
  </si>
  <si>
    <t>TPN-172709</t>
  </si>
  <si>
    <t>City of Mauldin - Basin RG2 Sanitary Sewer Rehabilitation</t>
  </si>
  <si>
    <t>The Basin RG2 Sanitary Sewer Rehabilitation project involves the rehabilitation of clay sewer and laterals via cured-in-place pipe lining and brick manholes to address wet-weather sanitary sewer overflows. This project replaces or improves aging infrastructure that provides critical services to residents and/or businesses and is at the end of its useful life. It is expected to directly serve a total of approximately 190 households and 3 businesses.</t>
  </si>
  <si>
    <t>TPN-172710</t>
  </si>
  <si>
    <t>City of Newberry - Major Interceptor Sewer Replacement</t>
  </si>
  <si>
    <t>"This project involves the replacement of aging sewer lines to prevent sewer surcharging and infiltration during storm events. This project replaces or improves aging infrastructure that provides critical services to residents and/or businesses and is at the end of its useful life. This project is expected to directly serve a total of approximately 2,200 households and 320 businesses."</t>
  </si>
  <si>
    <t>TPN-172711</t>
  </si>
  <si>
    <t>City of North Augusta - Sewer Rehabilitation</t>
  </si>
  <si>
    <t>"The Sewer Rehabilitation project involves the rehabilitation of 70+ year-old sewer interceptor lines and brick manholes to reduce infiltration and inflow. This project replaces or improves aging infrastructure that provides critical services to residents and/or businesses and is at the end of its useful life. It is expected to directly serve a total of approximately 10,463 households and 579 businesses."</t>
  </si>
  <si>
    <t>TPN-172712</t>
  </si>
  <si>
    <t>City of North Charleston - Accabee Drainage - Phase 3</t>
  </si>
  <si>
    <t>The Accabee Drainage - Phase 3 project involves stormwater improvements to address yard and road flooding in a residential neighborhood. This project addresses a deficiency that will ensure compliance with regulatory standards and protect public health and the environment. It is expected to directly serve a total of approximately 325 households and 2 businesses.</t>
  </si>
  <si>
    <t>TPN-172713</t>
  </si>
  <si>
    <t>"City of North Charleston - Bentwood, Northwoods and Ingleside Drainage"</t>
  </si>
  <si>
    <t>"The Bentwood, Northwoods and Ingleside Drainage project involves the installation of a culvert and a retention pond to alleviate frequent flooding in a residential area. This project addresses a deficiency that will ensure compliance with regulatory standards and protect public health and the environment. It is expected to directly serve a total of approximately 2,176 households."</t>
  </si>
  <si>
    <t>TPN-172714</t>
  </si>
  <si>
    <t>City of North Charleston - Raymond Avenue Drainage</t>
  </si>
  <si>
    <t>The Raymond Avenue Drainage project involves the construction of a storm pipe and drainage ditch system to address frequent flooding that affects residents and an elementary school. This project addresses a deficiency that will ensure compliance with regulatory standards and protect public health and the environment. It is expected to directly serve a total of approximately 124 households.</t>
  </si>
  <si>
    <t>TPN-172715</t>
  </si>
  <si>
    <t>City of North Charleston - Read Street Drainage</t>
  </si>
  <si>
    <t>"The Read Street Drainage project involves the installation of stormwater improvements to address localized, recurring street and yard flooding in a residential area. This project addresses a deficiency that will ensure compliance with regulatory standards and protect public health and the environment. It is expected to directly serve a total of approximately 49 households and 4 businesses."</t>
  </si>
  <si>
    <t>TPN-172716</t>
  </si>
  <si>
    <t>City of Rock Hill - Wildcat Pump Station Rehabilitation</t>
  </si>
  <si>
    <t>"The Wildcat Pump Station Rehabilitation project involves the rehabilitation of the pump station to restore and improve capacity. This project replaces or improves aging infrastructure that provides critical services to residents and/or businesses and is at the end of its useful life. It is expected to directly serve a total of approximately 7,855 households and 719 businesses."</t>
  </si>
  <si>
    <t>TPN-172717</t>
  </si>
  <si>
    <t>City of Simpsonville - Lower Reedy Basin Sanitary Sewer Rehabilitation</t>
  </si>
  <si>
    <t>The Lower Reedy Basin Sanitary Sewer Rehabilitation project involves the rehabilitation of clay sewer via cured-in-place pipe lining and excavation of brick manholes and clay service laterals to address wet-weather sanitary sewer overflows. This project addresses a deficiency that will ensure compliance with regulatory standards and protect public health and the environment. It is expected to directly serve a total of approximately 521 households and 205 businesses.</t>
  </si>
  <si>
    <t>TPN-172718</t>
  </si>
  <si>
    <t>City of Union - Cherokee Sewer Rehabilitation</t>
  </si>
  <si>
    <t>"The Cherokee Sewer Rehabilitation project involves the construction of sewer upgrades to a portion of an aged main sewer trunk line that serves the City and the Town of Carlisle. This project implements a regional solution that will strengthen multiple utilities, leading to greater reliability of critical services. It is expected to directly serve a total of approximately 545 households and 15 businesses."</t>
  </si>
  <si>
    <t>TPN-172719</t>
  </si>
  <si>
    <t>City of Union - Union and Jonesville Regional Wastewater</t>
  </si>
  <si>
    <t>"The Union and Jonesville Regional Wastewater project involves the construction of a pump station and force main to convey the Town of Jonesville's wastewater to the City of Union and provide upgraded sewer service to Union County's Trakas Industrial Park. This will allow the conversion of the town's wastewater treatment plant to an equalization basin and eliminate operational and regulatory challenges. This project implements a regional solution that will strengthen multiple utilities, leading to greater reliability of critical services. It is expected to directly serve a total of approximately 287 households and 36 businesses."</t>
  </si>
  <si>
    <t>TPN-172720</t>
  </si>
  <si>
    <t>City of Walhalla - Water and Sewer Improvements</t>
  </si>
  <si>
    <t>"The Water and Sewer Improvements project involves the replacement of aging waterlines and a booster pump station as well as the rehabilitation of aging gravity sewer trunk lines, manholes and aerial sewers to address a DHEC consent order. This project addresses regulatory issues identified in a consent order issued by the SC Department of Health and Environmental Control. It is expected to directly serve a total of approximately 3,000 households and 300 businesses."</t>
  </si>
  <si>
    <t>TPN-172721</t>
  </si>
  <si>
    <t>City of Walterboro - Northwest Sewer Improvements</t>
  </si>
  <si>
    <t>"The Northwest Sewer Improvements project involves the extension of new gravity sewer and upgrades of an existing trunkline to increase wastewater capacity and allow for industrial, commercial and residential growth. This project increases capacity to provide quality services to current and future customers. It is expected to directly serve a total of approximately 241 households and 10 businesses."</t>
  </si>
  <si>
    <t>TPN-172722</t>
  </si>
  <si>
    <t>City of Westminster - Sewer Collection Improvements</t>
  </si>
  <si>
    <t>"The Sewer Collection Improvements project involves the construction of gravity mains and manholes to replace old, problematic sewer mains. This project addresses a deficiency that will ensure compliance with regulatory standards and protect public health and the environment. It is expected to directly serve a total of approximately 29 households."</t>
  </si>
  <si>
    <t>TPN-172723</t>
  </si>
  <si>
    <t>City of Woodruff - Sanitary Sewer System Upgrades</t>
  </si>
  <si>
    <t>"The Sanitary Sewer System Upgrades project involves the replacement of forcemain to avoid sanitary sewer overflows and increase capacity. Install new influent and effluent pump stations as well as new tertiary filtration at the wastewater treatment plant to increase capacity. This project increases capacity to provide quality services to current and future customers. It is expected to directly serve a total of approximately 6,150 households and 200 businesses."</t>
  </si>
  <si>
    <t>TPN-172724</t>
  </si>
  <si>
    <t>Dorchester County - Pump Station 4 and Force Main Upgrades</t>
  </si>
  <si>
    <t>"The Pump Station 4 and Force Main Upgrades project involves the replacement of a pump station and force main to improve reliability. This project addresses a deficiency that will ensure compliance with regulatory standards and protect public health and the environment. It is expected to directly serve a total of approximately 15,975 households and 338 businesses."</t>
  </si>
  <si>
    <t>TPN-172725</t>
  </si>
  <si>
    <t>Easley Combined Utilities - Georges Creek Trunk Sewer Line</t>
  </si>
  <si>
    <t>The Georges Creek Trunk Sewer Line project involves the installation of gravity sewer line and manholes to connect to ReWa's Georges Creek trunk sewer line and decommission a pump station. This project increases capacity to provide quality services to current and future customers. It is expected to directly serve a total of approximately 434 households and 26 businesses.</t>
  </si>
  <si>
    <t>TPN-172726</t>
  </si>
  <si>
    <t>East Richland County Public Service District - Sewer Trunk Lines Rehabilitation</t>
  </si>
  <si>
    <t>"This project involves the rehabilitation of aging, sewer trunk lines to prevent sewer system infiltration and inflow and provide for future capacity needs. This project replaces or improves aging infrastructure that provides critical services to residents and/or businesses and is at the end of its useful life. This project is expected to directly serve a total of approximately 10,700 households and 950 businesses."</t>
  </si>
  <si>
    <t>TPN-172727</t>
  </si>
  <si>
    <t>Edgefield County - Barton Road Drainage Improvements</t>
  </si>
  <si>
    <t>"The Barton Road Drainage Improvements project involves improvements including ditch grading, culvert installation, rip rap armoring and construction of a retention pond as well as an enhanced swale along Barton Road to prevent flooding and erosion. This project addresses a deficiency that will ensure compliance with regulatory standards and protect public health and the environment. It is expected to directly serve a total of approximately 8 households and 5 businesses."</t>
  </si>
  <si>
    <t>TPN-172728</t>
  </si>
  <si>
    <t>Fairfield Joint Water and Sewer System - Winnsboro Sewer System Connector</t>
  </si>
  <si>
    <t>"The Winnsboro Sewer System Connector project involves the installation of a new regional pump station and force main to connect to the Winnsboro wastewater treatment plant to provide sewer service to a new industrial park. This project implements a regional solution that will strengthen multiple utilities, leading to greater reliability of critical services."</t>
  </si>
  <si>
    <t>TPN-172729</t>
  </si>
  <si>
    <t>Florence County - Drainage Improvements</t>
  </si>
  <si>
    <t>"The Drainage Improvements project involves the installation of additional outfalls and upgrades to an existing drainage system on six streets in the county. This project addresses a deficiency that will ensure compliance with regulatory standards and protect public health and the environment. It is expected to directly serve a total of approximately 138,237 households and 4,488 businesses."</t>
  </si>
  <si>
    <t>TPN-172730</t>
  </si>
  <si>
    <t>Georgetown County - Highway 17 Drainage Improvements</t>
  </si>
  <si>
    <t>"The Highway 17 Drainage Improvements project involves the installation of three new outfalls under Highway 17 in the Litchfield Drive area and upgrades to upstream drainage systems. This project addresses a deficiency that will ensure compliance with regulatory standards and protect public health and the environment. It is expected to directly serve a total of approximately 63,921 households and 1,862 businesses."</t>
  </si>
  <si>
    <t>TPN-172731</t>
  </si>
  <si>
    <t>Greenville County - Drainage Improvements at the Reedy River</t>
  </si>
  <si>
    <t>"The Drainage Improvements at the Reedy River project involves the improvement of two streams and construction of a stormwater wetland as part of a larger, multi-organizational effort to improve water quality in the Reedy River Watershed. This project addresses a deficiency that will ensure compliance with regulatory standards and protect public health and the environment. It is expected to directly serve a total of approximately 31,518 households."</t>
  </si>
  <si>
    <t>TPN-172732</t>
  </si>
  <si>
    <t>Horry County - Drainage Improvements in Unincorporated Areas</t>
  </si>
  <si>
    <t>"The Drainage Improvements in Unincorporated Areas project involves the construction of stormwater projects designed to address resilience and storm protection in five areas of the county. This project addresses a deficiency that will ensure compliance with regulatory standards and protect public health and the environment. It is expected to directly serve a total of approximately 4,296 households and 34 businesses."</t>
  </si>
  <si>
    <t>TPN-172733</t>
  </si>
  <si>
    <t>Isle of Palms WSC - Water Infrastructure Modernization and Resilience</t>
  </si>
  <si>
    <t>"The Water Infrastructure Modernization and Resilience project involves the construction of water system improvements to comply with a DHEC consent order and sewer system upgrades to protect public health and the environment. This project addresses regulatory issues identified in a consent order issued by the SC Department of Health and Environmental Control. It is expected to directly serve a total of approximately 10,000 households and 229 businesses."</t>
  </si>
  <si>
    <t>TPN-172734</t>
  </si>
  <si>
    <t>James Island Public Service District - Public Sewer Expansion</t>
  </si>
  <si>
    <t>The Public Sewer Expansion project involves the installation of on-site grinder pumps and low-pressure force mains to reduce the water contamination caused by fecal bacteria from older septic tank systems. This project addresses a deficiency that will ensure compliance with regulatory standards and protect public health and the environment. It is expected to directly serve a total of approximately 198 households and 1 business.</t>
  </si>
  <si>
    <t>TPN-172735</t>
  </si>
  <si>
    <t>Jasper County - Drainage Improvements</t>
  </si>
  <si>
    <t>"The Drainage Improvements project involves the installation of curb and gutter, storm drainage infrastructure and erosion control to address the health and safety of residents due to extreme flooding. This project addresses a deficiency that will ensure compliance with regulatory standards and protect public health and the environment. It is expected to directly serve a total of approximately 180 households and 19 businesses."</t>
  </si>
  <si>
    <t>TPN-172736</t>
  </si>
  <si>
    <t>Lancaster County - Multiple Road Drainage Improvements</t>
  </si>
  <si>
    <t>"The Multiple Road Drainage Improvements project involves improving eighteen stream road crossings, replacing the existing culverts with larger capacity box culverts and addressing significant flooding. This project addresses a deficiency that will ensure compliance with regulatory standards and protect public health and the environment. It is expected to directly serve a total of approximately 294 households."</t>
  </si>
  <si>
    <t>TPN-172737</t>
  </si>
  <si>
    <t>Metropolitan Sewer Subdistrict - Dunean Mill Village Sewer Rehab - Phase I</t>
  </si>
  <si>
    <t>"The Dunean Mill Village Sewer Rehabilitation - Phase I project involves the rehabilitation of the sewer collection system in the Dunean Mill Village, which has reached the end of its useful life. This area was part of the Parker Sewer and Fire Subdistrict that has recently been consolidated into MetroConnects. This project implements a regional solution that will strengthen multiple utilities, leading to greater reliability of critical services. It is expected to directly serve a total of approximately 185 households and 9 businesses."</t>
  </si>
  <si>
    <t>TPN-172738</t>
  </si>
  <si>
    <t>Metropolitan Sewer Subdistrict - Mills Mill Village Sewer Rehabilitation</t>
  </si>
  <si>
    <t>"The Mills Mill Village Sewer Rehabilitation project involves the rehabilitation of the sewer collection system in the Mills Mill Village to address sanitary sewer overflows in the aging system. This area was part of the Parker Sewer and Fire Subdistrict that has recently been consolidated into MetroConnects. This project implements a regional solution that will strengthen multiple utilities, leading to greater reliability of critical services. It is expected to directly serve a total of approximately 233 households and 19 businesses."</t>
  </si>
  <si>
    <t>TPN-172739</t>
  </si>
  <si>
    <t>Moncks Corner Water Works - Improvement of Water and Wastewater System</t>
  </si>
  <si>
    <t>"The Improvement of Water and Wastewater System project involves the replacement of 50+ year-old aging infrastructure to include waterlines, wastewater pump stations and the wastewater treatment plant. This project replaces or improves aging infrastructure that provides critical services to residents and/or businesses and is at the end of its useful life. It is expected to directly serve a total of approximately 2,646 households and 494 businesses."</t>
  </si>
  <si>
    <t>TPN-172740</t>
  </si>
  <si>
    <t>Mount Pleasant Waterworks - Septic Tank Abatement</t>
  </si>
  <si>
    <t>The Septic Tank Abatement project involves the elimination of septic tanks to address water quality issues and extend gravity wastewater lines to provide public wastewater service to a historic community. This project addresses a deficiency that will ensure compliance with regulatory standards and protect public health and the environment. It is expected to directly serve a total of approximately 104 households and 8 businesses.</t>
  </si>
  <si>
    <t>TPN-172741</t>
  </si>
  <si>
    <t>Mount Pleasant Waterworks - Snowden Gravity Wastewater Extension - Phase 3</t>
  </si>
  <si>
    <t>The Snowden Gravity Wastewater Extension - Phase 3 project involves the implementation of a collaborative effort between Charleston County and Mount Pleasant Waterworks to extend public sewer services to residents currently using septic tanks. This project addresses a deficiency that will ensure compliance with regulatory standards and protect public health and the environment. It is expected to directly serve a total of approximately 62 households.</t>
  </si>
  <si>
    <t>TPN-172742</t>
  </si>
  <si>
    <t>Ninety Six Commission of Public Works - Viability Study</t>
  </si>
  <si>
    <t>"The Viability Study project involves the implementation of several planning efforts including mapping, inspections of the wastewater system, development of a capital improvement plan and asset management plan as well as pressure/flow monitoring and hydraulic modeling. This project helps a very small system comprehensively assess and prioritize system needs as well as evaluate various options for achieving long term viability. It is expected to directly serve a total of approximately 1,703 households and 61 businesses."</t>
  </si>
  <si>
    <t>TPN-172743</t>
  </si>
  <si>
    <t>North Charleston Sewer District - Northwoods and Popperdam Pump Station Upgrades</t>
  </si>
  <si>
    <t>"The Northwoods and Popperdam Pump Station Upgrades project involves the renovation of two pump stations that serve over 43% of the district's customers, which will replace aging infrastructure, increase capacity and reduce sanitary sewer overflows. This project replaces or improves aging infrastructure that provides critical services to residents and/or businesses and is at the end of its useful life. It is expected to directly serve a total of approximately 10,856 households and 1,349 businesses."</t>
  </si>
  <si>
    <t>TPN-172744</t>
  </si>
  <si>
    <t>Oconee Joint Regional Sewer Auth - Collection Sys and WWTF Rehab Project</t>
  </si>
  <si>
    <t>"The Collection System and Wastewater Treatment Facility Rehabilitation Project project involves the rehabilitation of sewer collection system and portions of the wastewater treatment facility to address a DHEC consent order. This project addresses regulatory issues identified in a consent order issued by the SC Department of Health and Environmental Control. It is expected to directly serve a total of approximately 7,938 households and 1,094 businesses."</t>
  </si>
  <si>
    <t>TPN-172745</t>
  </si>
  <si>
    <t>ReWa - Pelzer and West Pelzer Sewer Consolidation Improvements</t>
  </si>
  <si>
    <t>"The Pelzer and West Pelzer Sewer Consolidation Improvements project involves improvements to aging sewer systems, which were acquired by ReWa to provide for adequate operation and maintenance. This project implements a regional solution that will strengthen multiple utilities, leading to greater reliability of critical services. It is expected to directly serve a total of approximately 963 households and 85 businesses."</t>
  </si>
  <si>
    <t>TPN-172746</t>
  </si>
  <si>
    <t>ReWa - Swamp Rabbit Gravity Sewer Upgrades</t>
  </si>
  <si>
    <t>"The Swamp Rabbit Gravity Sewer Upgrades project involves the installation of increased capacity in the existing gravity system and relocation of pipe to accommodate current and future flows. This project increases capacity to provide quality services to current and future customers. It is expected to directly serve a total of approximately 12,217 households and 955 businesses."</t>
  </si>
  <si>
    <t>TPN-172747</t>
  </si>
  <si>
    <t>Richland County - Hickory Ridge Stormwater Conveyance System Upgrades</t>
  </si>
  <si>
    <t>"The Hickory Ridge Stormwater Conveyance System Upgrades project involves the installation of larger capacity drainage pipes and channels to prevent flooding and sediment clogging. This project addresses a deficiency that will ensure compliance with regulatory standards and protect public health and the environment. It is expected to directly serve a total of approximately 6,298 households."</t>
  </si>
  <si>
    <t>TPN-172748</t>
  </si>
  <si>
    <t>Spartanburg County - Storm Drainage Culvert Improvements</t>
  </si>
  <si>
    <t>"The Storm Drainage Culvert Improvements project involves the replacement of old, outdated culverts with new concrete culverts to decrease flooding throughout the county. This project addresses a deficiency that will ensure compliance with regulatory standards and protect public health and the environment. It is expected to directly serve a total of approximately 313,791 households."</t>
  </si>
  <si>
    <t>TPN-172749</t>
  </si>
  <si>
    <t>Spartanburg Sanitary Sewer District - Sewer System Rehabilitation and Upgrade</t>
  </si>
  <si>
    <t>"The Sewer System Rehabilitation and Upgrade project involves the evaluation and upgrade of the Chesnee wastewater collections system and pump stations to improve reliability of the system. This project implements a regional solution that will strengthen multiple utilities, leading to greater reliability of critical services. It is expected to directly serve a total of approximately 531 households and 132 businesses."</t>
  </si>
  <si>
    <t>TPN-172750</t>
  </si>
  <si>
    <t>Town of Andrews - Water and Sewer Improvements Project</t>
  </si>
  <si>
    <t>"The Water and Sewer Improvements Project project involves the construction of infrastructure improvements to improve deficiencies in the water and sewer system. This project addresses a deficiency that will ensure compliance with regulatory standards and protect public health and the environment. It is expected to directly serve a total of approximately 1,392 households and 145 businesses."</t>
  </si>
  <si>
    <t>TPN-172751</t>
  </si>
  <si>
    <t>Town of Branchville - Water and Sewer Viability Plan</t>
  </si>
  <si>
    <t>"The Water and Sewer Viability Plan project involves a viability study for the water and sewer utility including updating maps, creation of a water system computer model, sanitary sewer evaluation study, asset evaluation, rate structure analysis, infrastructure condition assessment and master planning of capital improvement projects to meet future needs. This project helps a very small system comprehensively assess and prioritize system needs as well as evaluate various options for achieving long term viability. It is expected to directly serve a total of approximately 490 households and 65 businesses."</t>
  </si>
  <si>
    <t>TPN-172752</t>
  </si>
  <si>
    <t>Town of Briarcliffe Acres - Viability Planning and Stormwater System Assessment</t>
  </si>
  <si>
    <t>The Viability Planning and Stormwater System Assessment project involves the assessment of the town's stormwater drainage system including opportunities for improvements to address flooding issues. This project helps a very small system comprehensively assess and prioritize system needs as well as evaluate various options for achieving long term viability. It is expected to directly serve a total of approximately 261 households and 1 business.</t>
  </si>
  <si>
    <t>TPN-172753</t>
  </si>
  <si>
    <t>Town of Cheraw - Water and Sewer System Improvements</t>
  </si>
  <si>
    <t>"The Water and Sewer System Improvements project involves improvements and upgrades to the existing wastewater treatment plant, water treatment plant and the sewer collection and water distribution systems. This project replaces or improves aging infrastructure that provides critical services to residents and/or businesses and is at the end of its useful life. It is expected to directly serve a total of approximately 2,250 households and 338 businesses."</t>
  </si>
  <si>
    <t>TPN-172754</t>
  </si>
  <si>
    <t>Town of Eastover - Water and Sewer System Assessment and Drainage Study</t>
  </si>
  <si>
    <t>"The Water and Sewer System Assessment and Drainage Study project involves a comprehensive assessment of the water and sewer systems, a drainage system and the development of a utility rate study, capital improvement plan and staffing and operations plan. This project helps a very small system comprehensively assess and prioritize system needs as well as evaluate various options for achieving long term viability. It is expected to directly serve a total of approximately 348 households and 14 businesses."</t>
  </si>
  <si>
    <t>TPN-172755</t>
  </si>
  <si>
    <t>Town of Edgefield - Gymnasium Stormwater Improvements</t>
  </si>
  <si>
    <t>"The Gymnasium Stormwater Improvements project involves a flood study, stream bank stabilization, upgrades to the existing sanitary sewer system and construction of a retaining wall to prevent extreme flooding of the Town's gymnasium facility. This project addresses a deficiency that will ensure compliance with regulatory standards and protect public health and the environment. It is expected to directly serve a total of approximately 2 households and 1 business."</t>
  </si>
  <si>
    <t>TPN-172756</t>
  </si>
  <si>
    <t>Town of Estill - Wastewater Improvements</t>
  </si>
  <si>
    <t>"The Wastewater Improvements project involves improvements to 50+ year-old infrastructure to include expansion of a wastewater treatment plant trunk line, replacement of gravity line for a pump station and upgrades and replacement to a pump station. This project replaces or improves aging infrastructure that provides critical services to residents and/or businesses and is at the end of its useful life. It is expected to directly serve a total of approximately 1,500 households and 70 businesses."</t>
  </si>
  <si>
    <t>TPN-172757</t>
  </si>
  <si>
    <t>Town of Fort Lawn - Wastewater Infrastructure Upgrade</t>
  </si>
  <si>
    <t>The Wastewater Infrastructure Upgrade project involves the replacement of sewer force main and pump station to address infiltration and inflow. This project replaces or improves aging infrastructure that provides critical services to residents and/or businesses and is at the end of its useful life. It is expected to directly serve a total of approximately 387 households and 36 businesses.</t>
  </si>
  <si>
    <t>TPN-172758</t>
  </si>
  <si>
    <t>Town of Great Falls - Collection System Upgrades</t>
  </si>
  <si>
    <t>"The Collection System Upgrades project involves the replacement of a portion of the influent gravity line, improvements to the influent pump station and the expansion of sewer to serve an existing business. The project also includes replacement of wastewater lines downtown to serve three existing mill sites and prepare for future development. This project replaces or improves aging infrastructure that provides critical services to residents and/or businesses and is at the end of its useful life. It is expected to directly serve a total of approximately 830 households and 71 businesses."</t>
  </si>
  <si>
    <t>TPN-172759</t>
  </si>
  <si>
    <t>Town of Heath Springs - Sewer Outfall Replacement</t>
  </si>
  <si>
    <t>The Sewer Outfall Replacement project involves the replacement of 50 year-old gravity sewer line and manholes to reduce infiltration and inflow. This project replaces or improves aging infrastructure that provides critical services to residents and/or businesses and is at the end of its useful life. It is expected to directly serve a total of approximately 399 households and 26 businesses.</t>
  </si>
  <si>
    <t>TPN-172760</t>
  </si>
  <si>
    <t>Town of Honea Path - Water Dist. Imp. &amp; Corner Creek Basin Sewer Rehab - Phase 3</t>
  </si>
  <si>
    <t>"The Water Distribution Improvements and Corner Creek Basin Sewer Rehabilitation - Phase 3 project involves the replacement of aging, undersized waterlines to address capacity and rehabilitate sewer lines, which will help reduce line breaks and sanitary sewer overflows. This project replaces or improves aging infrastructure that provides critical services to residents and/or businesses and is at the end of its useful life. It is expected to directly serve a total of approximately 204 households and 10 businesses. Q2 2024 update: This project involves both replacement of drinking water distribution lines and rehabilitation of wastewater collection lines. The majority of the grant funding is dedicated to the drinking water portion of the work. However, due to a miscalculation of the funding distribution, the project was initially reported in expenditure category 5.2. The error was discovered in June 2024 and the expenditure category was subsequently corrected to 5.11."</t>
  </si>
  <si>
    <t>TPN-172761</t>
  </si>
  <si>
    <t>Town of Lamar - Railroad Pump Station Upgrades</t>
  </si>
  <si>
    <t>The Railroad Pump Station Upgrades project involves the abandonment and upgrade of a pump station including installation of gravity sewer lines and rehabilitation of existing manholes. This project replaces or improves aging infrastructure that provides critical services to residents and/or businesses and is at the end of its useful life. It is expected to directly serve a total of approximately 87 households and 10 businesses.</t>
  </si>
  <si>
    <t>TPN-172762</t>
  </si>
  <si>
    <t>Town of Lexington - Watergate Service Area Improvements</t>
  </si>
  <si>
    <t>"The Watergate Service Area Improvements project involves improvements to a wastewater system acquired from a private company in 2020. The project will lead to the closure of a wastewater treatment plant with an expired permit and replacement of aging infrastructure. This project implements a regional solution that will strengthen multiple utilities, leading to greater reliability of critical services. It is expected to directly serve a total of approximately 1,086 households and 5 businesses."</t>
  </si>
  <si>
    <t>TPN-172763</t>
  </si>
  <si>
    <t>Town of Lyman - Jackson Mill Pump Station Upgrade</t>
  </si>
  <si>
    <t>"The Jackson Mill Pump Station Upgrade project involves the replacement of a 60-year-old, undersized pump station to increase capacity in the Town of Lyman. This project increases capacity to provide quality sewer services to current and future customers. It is expected to directly serve a total of approximately 2,576 households and 7 businesses."</t>
  </si>
  <si>
    <t>TPN-172764</t>
  </si>
  <si>
    <t>Town of Moncks Corner - Drainage Basin Improvements</t>
  </si>
  <si>
    <t>The Drainage Basin Improvements project involves the installation of swales and culvert improvements in a drainage basin to improve stormwater flows and prevent flooding. This project addresses a deficiency that will ensure compliance with regulatory standards and protect public health and the environment. It is expected to directly serve a total of approximately 277 households and 10 businesses.</t>
  </si>
  <si>
    <t>TPN-172765</t>
  </si>
  <si>
    <t>Town of Mount Pleasant - Stormwater Infrastructure Improvement</t>
  </si>
  <si>
    <t>The Stormwater Infrastructure Improvement project involves the construction of drainage infrastructure within a watershed to alleviate frequent flooding and poor drainage within the area. This project addresses a deficiency that will ensure compliance with regulatory standards and protect public health and the environment. It is expected to directly serve a total of approximately 313 households and 28 businesses.</t>
  </si>
  <si>
    <t>TPN-172766</t>
  </si>
  <si>
    <t>Town of Nichols - Stormwater Resilience</t>
  </si>
  <si>
    <t>"The Stormwater Resilience project involves the installation of a new drainage system, retention basin and flood relief infrastructure. This project addresses a deficiency that will ensure compliance with regulatory standards and protect public health and the environment. It is expected to directly serve a total of approximately 400 households and 15 businesses."</t>
  </si>
  <si>
    <t>TPN-172767</t>
  </si>
  <si>
    <t>Town of Port Royal - Stormwater Infrastructure Improvements</t>
  </si>
  <si>
    <t>The Stormwater Infrastructure Improvements project involves the installation of stormwater infrastructure where it does not currently exist or is undersized and failing. This project addresses a deficiency that will ensure compliance with regulatory standards and protect public health and the environment. It is expected to directly serve a total of approximately 100 households and 20 businesses.</t>
  </si>
  <si>
    <t>TPN-172768</t>
  </si>
  <si>
    <t>Town of Sullivan's Island - Drainage Improvements</t>
  </si>
  <si>
    <t>The Drainage Improvements project involves the replacement and upgrade of 60 year-old drainage outfalls and ancillary lateral lines to provide capacity upgrades in addition to water quality benefits. This project addresses a deficiency that will ensure compliance with regulatory standards and protect public health and the environment. It is expected to directly serve a total of approximately 563 households and 8 businesses.</t>
  </si>
  <si>
    <t>TPN-172769</t>
  </si>
  <si>
    <t>Town of Summerton - Goat Island Sewer System Improvements</t>
  </si>
  <si>
    <t>"The Goat Island Sewer System Improvements project involves the construction of sewer force main and three pump stations to convey wastewater from Goat Island to the town, which would allow extension of sewer service to a townhouse complex with a defunct private sewer system. This project implements a regional solution that will strengthen multiple utilities, leading to greater reliability of critical services. It is expected to directly serve a total of approximately 88 households and 1 business."</t>
  </si>
  <si>
    <t>TPN-172770</t>
  </si>
  <si>
    <t>Town of Summerton - Water and Sewer Infrastructure Improvements</t>
  </si>
  <si>
    <t>"The Water and Sewer Infrastructure Improvements project involves the rehabilitation of aging infrastructure including trunk sewer lines, addition of a new elevated tank, well, fire hydrants and water meter replacements. This project replaces or improves aging infrastructure that provides critical services to residents and/or businesses and is at the end of its useful life. It is expected to directly serve a total of approximately 629 households and 96 businesses."</t>
  </si>
  <si>
    <t>TPN-172771</t>
  </si>
  <si>
    <t>Town of Summerville - Springview Lane Drainage Improvements</t>
  </si>
  <si>
    <t>The Springview Lane Drainage Improvements project involves the construction of a stormwater detention pond to mitigate flooding in the area. This project addresses a deficiency that will ensure compliance with regulatory standards and protect public health and the environment. It is expected to directly serve a total of approximately 192 households and 5 businesses.</t>
  </si>
  <si>
    <t>TPN-172772</t>
  </si>
  <si>
    <t>Town of Ware Shoals - Water and Sewer Viability Planning</t>
  </si>
  <si>
    <t>"The Water and Sewer Viability Planning project involves the implementation of mapping, inspections of the wastewater system, development of capital improvement and asset management plans, pressure/flow monitoring and hydraulic modeling. This project helps a very small system comprehensively assess and prioritize system needs as well as evaluate various options for achieving long term viability. It is expected to directly serve a total of approximately 1,334 households and 176 businesses."</t>
  </si>
  <si>
    <t>TPN-172773</t>
  </si>
  <si>
    <t>Town of Williamston - WWTP Trunk Line Replacement and Pump Station Upgrade</t>
  </si>
  <si>
    <t>The Wastewater Treatment Plant Trunk Line Replacement and Pump Station Upgrade project involves the replacement of the wastewater treatment plant gravity trunk line and pump station upgrades to address infiltration and inflow issues. This project replaces or improves aging infrastructure that provides critical services to residents and/or businesses and is at the end of its useful life. It is expected to directly serve a total of approximately 600 households and 30 businesses.</t>
  </si>
  <si>
    <t>TPN-172774</t>
  </si>
  <si>
    <t>Valley Public Service Authority - Sewerage System Improvement</t>
  </si>
  <si>
    <t>"The Sewerage System Improvement project involves the replacement of aged lines and backflow preventers as well as the rehabilitation of sewer pipes and manholes in the area. This project replaces or improves aging infrastructure that provides critical services to residents and/or businesses and is at the end of its useful life. It is expected to directly serve a total of approximately 3,122 households and 297 businesses."</t>
  </si>
  <si>
    <t>TPN-172775</t>
  </si>
  <si>
    <t>Modesto Center Plaza: ADA Doors</t>
  </si>
  <si>
    <t>Building facility upgrades - Automatic Doors for ADA Access at Modesto Centre Plaza</t>
  </si>
  <si>
    <t>TPN-172776</t>
  </si>
  <si>
    <t>County Joint Response</t>
  </si>
  <si>
    <t>This project funds an interlocal agreement between the City of Austin and Travis County to share the cost of providing public health services to the community. In collaboration with the City of Austin, Travis County helped plan and operate isolation facilities and alternative care sites for surges in hospital cases caused by COVID-19. Such facilities provided additional beds, medical supplies, and medical staff for people suffering from COVID-19 to receive medical care if hospitals did not have enough capacity to treat the patients. Because the sites were primarily operated by Austin Public Health, a department of the City of Austin, Travis County approved an interlocal agreement on July 18, 2023 to reimburse the City of Austin for these expenses.</t>
  </si>
  <si>
    <t>TPN-172777</t>
  </si>
  <si>
    <t>Safer Travis County - DA</t>
  </si>
  <si>
    <t>This project provides funding to support a two-year prosecutor-led gun violence intervention program led by the Travis County District Attorney's Office. The Travis County Commissioners Court on November 1, 2022, approved the Safer Travis County resolution that directed the Office to develop a pilot program that will redirect those accused of committing a firearm-related offense to support services that address the root causes of gun violence. The program is intended to equip those at risk of committing acts of gun violence with skills aimed at reducing their likelihood of future firearm-related incidents.\n\nStudies have shown that these programs can reduce recidivism rates by half. The COVID-19 pandemic and its associated economic and social upheavals resulted in increases in gun violence."</t>
  </si>
  <si>
    <t>TPN-172779</t>
  </si>
  <si>
    <t>Increasing\xa0Access\xa0to\xa0the\xa0Neon\xa0Museum\xa0by\xa0the\xa0COVID\xa0 Impacted\xa0Community</t>
  </si>
  <si>
    <t>The Neon Museum will operate a number of daily programs including general admission, guided tours and Brilliant! Jackpot showings in addition to school field trips, family art days, various residency opportunities, and other community engagement programs.</t>
  </si>
  <si>
    <t>TPN-172780</t>
  </si>
  <si>
    <t>Computer Software for ARPA Project Management</t>
  </si>
  <si>
    <t>Project Management Software to Manage Compliance for All ARPA Projects</t>
  </si>
  <si>
    <t>TPN-172781</t>
  </si>
  <si>
    <t>Carl Young Park</t>
  </si>
  <si>
    <t>Funds will be used to expand current park amenities and install a trail to improve connectivity with the park.</t>
  </si>
  <si>
    <t>TPN-172782</t>
  </si>
  <si>
    <t>181 Cumberland Street Purchase</t>
  </si>
  <si>
    <t>City Water Department employees work in substandard facilities, many operating out of converted shipping containers. The Director of the Department of Public Works has expressed a need to relocate certain Water Department employees to another facility and has determined that the 14,700 sq ft. building on 181 Cumberland Street would best serve the needs of the department.  ARPA funds will purchase the property on 181 Cumberland Street to continue high levels of City Water Department service.</t>
  </si>
  <si>
    <t>TPN-172783</t>
  </si>
  <si>
    <t>Urban Chamber of Commerce - Technical Assistance for Small Businesses</t>
  </si>
  <si>
    <t>Minority and diverse small businesses will receive technical assistance, business counseling, mentoring, workshops, and access to capital.</t>
  </si>
  <si>
    <t>TPN-172784</t>
  </si>
  <si>
    <t>Pavilion 2023</t>
  </si>
  <si>
    <t>Pavilion, picnic tables, benches, concrete, electric, and various other construction costs to construct a new pavilion for the Town.</t>
  </si>
  <si>
    <t>TPN-172785</t>
  </si>
  <si>
    <t>Harris Hill: Upper Picnic Area Playground Replacement</t>
  </si>
  <si>
    <t>To replace children's playground equipment at county-owned Harris Hill within the picnic area.</t>
  </si>
  <si>
    <t>TPN-172786</t>
  </si>
  <si>
    <t>Maintenance Truck &amp; Upfitting</t>
  </si>
  <si>
    <t>2023 Chevy 2500 Crew Cab 4x4 was purchased.  \nUp-fitted 2018 Dodge Ram with salt box and plow.</t>
  </si>
  <si>
    <t>TPN-172787</t>
  </si>
  <si>
    <t>KCEPW - Bluegrass Lake Stormwater Pumpstation</t>
  </si>
  <si>
    <t>Repetitive flooding events at Bluegrass Lake in west Knox County prompted the Knox County Commission to commission a root cause flooding analysis in 2020. Based on this analysis, a solution was proposed to mitigate flooding which involved the expansion and rehabilitation of the existing outlet culvert, as well as construction of a pump station.Expansion of the culvert interconnect between Bluegrass Lake and Lake Loudoun will include upsizing the existing 48\u201d &amp; 60\u201d diameter culvert to 72\u201d diameter culvert. The stormwater pump station will include an intake screen, two 20,000 gpm axial flow pumps, pump station structure, valve vault and auxiliary power.</t>
  </si>
  <si>
    <t>TPN-172788</t>
  </si>
  <si>
    <t>Las Vegas Chamber of Commerce - Technical Assistance for Small Businesses</t>
  </si>
  <si>
    <t>The Leadership Foundation is committed to educating members of the community, including entrepreneurs and small business owners, to help our economy grow and flourish.   \n\nThe Chamber\u2019s Leadership Foundation proposed grant program would service two specific impacted groups (1) women-owned businesses and (2) minority-owned businesses that are located within the City of Las Vegas.</t>
  </si>
  <si>
    <t>TPN-172789</t>
  </si>
  <si>
    <t>Youth Violence Prevention Program</t>
  </si>
  <si>
    <t>This project has been established to provide additional funding to our Youth Violence prevention programs. Crime and violence has been a large issue in the city of Gresham, which was made worse by the effects of COVID19. This project aims to provide Gresham's troubled youths with opportunities to succeed. This program has three main types of violence prevention: Street level outreach, Case management, and free recreational opportunities. Included in this project are programmatic expenses as well as temporarily funding a Youth Violence position.</t>
  </si>
  <si>
    <t>TPN-172790</t>
  </si>
  <si>
    <t>Police Vehicle &amp; Up-fitting</t>
  </si>
  <si>
    <t>2023 Chevy Tahoe 4x4 and up-fitted for used in the police department.</t>
  </si>
  <si>
    <t>TPN-172791</t>
  </si>
  <si>
    <t>Engine 9</t>
  </si>
  <si>
    <t>Engine 9 will be assigned to District 9, serving the West and NW portions of the City. The dedicated engine will reduce current response times in fire and Emergency Medical Service provision.</t>
  </si>
  <si>
    <t>TPN-172792</t>
  </si>
  <si>
    <t>Business Reward Program</t>
  </si>
  <si>
    <t>Open Rewards provides a small business rewards program that will incentivize consumers to shop local at small businesses within the City of Las Vegas.</t>
  </si>
  <si>
    <t>TPN-172793</t>
  </si>
  <si>
    <t>150 Lake St. Building Purchase</t>
  </si>
  <si>
    <t>To purchase land and vacant building at 150 Lake St, Elmira, NY to accommodate growing space needs of various County departments.</t>
  </si>
  <si>
    <t>TPN-172794</t>
  </si>
  <si>
    <t>Heat Relief Outreach Program</t>
  </si>
  <si>
    <t>To expand the reach of heat relief outreach efforts across the City of Phoenix, OHRM received council authorization to use $450,000 in ARPA funds to develop a heat relief grant program for community non-profits. There is a rich network of organizations in Phoenix with capacity and interest to serve heat vulnerable residents, and the impact of their work could be significantly amplified with additional resources. The Heat Relief Grant ("Grant") will enable these organizations to procure heat relief supplies and distribute them to communities disproportionately impacted by heat, including those most impacted by the COVID-19 pandemic. It will run concurrently with the regional Heat Relief Network calendar and conclude by September 30th, 2023.</t>
  </si>
  <si>
    <t>TPN-172795</t>
  </si>
  <si>
    <t>Cleargov Budgeting Software</t>
  </si>
  <si>
    <t>To purchase Cleargov for the County Budget Department. Cleargov is a cloud-based budgeting software.</t>
  </si>
  <si>
    <t>TPN-172796</t>
  </si>
  <si>
    <t>Meals\xa0on\xa0Wheels</t>
  </si>
  <si>
    <t>The proposed project will increase warehouse and storage capacity for the Meals on wheels program and increase the capacity to serve approximately 1,000 additional clients with this renovation.</t>
  </si>
  <si>
    <t>TPN-172797</t>
  </si>
  <si>
    <t>Secretary of State Improvements</t>
  </si>
  <si>
    <t>This program provides resources to facilitate the identification, analysis, and coordination of process improvement initiatives and activities for the Office of the Secretary of State.</t>
  </si>
  <si>
    <t>TPN-172798</t>
  </si>
  <si>
    <t>Public Health Premium Pay</t>
  </si>
  <si>
    <t>Premium pay to Health Department employees for work during COVID</t>
  </si>
  <si>
    <t>TPN-172799</t>
  </si>
  <si>
    <t>Replace existing radios for the Fire Department. Older radios no longer operable and phase out by the supplier. The city has a universal radio platform that services all departments including the police department.  The life span of the radios is limited and the technology servicing the radios has been upgraded.</t>
  </si>
  <si>
    <t>TPN-172800</t>
  </si>
  <si>
    <t>ARPA Police Radios</t>
  </si>
  <si>
    <t>To support the Springfield Police Department in the replacement of three radio consolettes used for recording of priority radio channels.  The three radio consolettes have met their useful life and are recommended for replacement due to their age and increased likelihood of failure.</t>
  </si>
  <si>
    <t>TPN-172801</t>
  </si>
  <si>
    <t>14 AEDs</t>
  </si>
  <si>
    <t>Replace 14 AEDS, which were originally purchased in 2016 and are now out of date with parts unable to obtain.\nAEDS go in Culpeper County public buildings.</t>
  </si>
  <si>
    <t>TPN-172802</t>
  </si>
  <si>
    <t>ARPA Fire Instructor</t>
  </si>
  <si>
    <t>TPN-172803</t>
  </si>
  <si>
    <t>Mobile Career Unit</t>
  </si>
  <si>
    <t>In collaboration with job seekers and hiring employees, the City developed the Mobile Career Unit (MCU) initiative to help hiring companies connect with the Phoenix workforce, including those with barriers to employment. Companies in Phoenix have expressed difficulty in identifying and recruiting individuals to fill open positions and individuals seeking employment have expressed difficulty in connecting with employers. The MCU is a mobile unit that can be dispatched anywhere in the City and is available to assist residents facing challenges when seeking employment and to provide them with opportunities to connect with employers in their individual neighborhoods. The MCU will also provide access to employment and supportive services through partnerships with community-serving organizations and programs. The MCU assists Phoenix businesses in connecting with the Phoenix workforce by supporting recruiting efforts. The unit will have individual workstations, including ADA-compliant stations, that can be used by job seekers to create resumes, apply for jobs, and conduct virtual interviews, helping job seekers and employers connect.</t>
  </si>
  <si>
    <t>TPN-172804</t>
  </si>
  <si>
    <t>Halifax - Silver Lake Regional HS and MS HVAC Upgrades</t>
  </si>
  <si>
    <t>This project includes replacing the existing classroom Unit-Ventilator AC coils with new to accommodate the HVAC industry standard efficiency of refrigerant for Halifax's share of the Regional High School and Middle School. Roof Top condensers will be tied into the existing HVAC systems. Both buildings have had extensive engineering research done to confirm that the electrical and plumbing requirements for this project will be met.</t>
  </si>
  <si>
    <t>TPN-172805</t>
  </si>
  <si>
    <t>ARPA General Fund Deficit Study</t>
  </si>
  <si>
    <t>This project will identify and make recommendations on financial and budget management strategies that could strengthen the City\u2019s ability to react quickly to the changing environment, ensuring that tax revenues and tax-supported services cost are always in alignment by focusing on tax revenue strategies and increased efficiency in service delivery.</t>
  </si>
  <si>
    <t>TPN-172806</t>
  </si>
  <si>
    <t>MBE Certification Program</t>
  </si>
  <si>
    <t>MYS LLC will create and administer a 16-month program (March 1, 2023-June 30, 2024) to assist minority-owned businesses in achieving their diversity certification.</t>
  </si>
  <si>
    <t>TPN-172807</t>
  </si>
  <si>
    <t>ARPA Parking Program</t>
  </si>
  <si>
    <t>This activity provides support for the Downtown Springfield Parking Program through a contract with Republic Parking Services for parking management. The Downtown Springfield Parking Program was impacted negatively by the Covid pandemic. This support will allow the program to continue to operate and allow time to work towards full cost recovery as the economy transitions out of the pandemic.</t>
  </si>
  <si>
    <t>TPN-172808</t>
  </si>
  <si>
    <t>Supp Hsng-Webberville Trauma Transformation Center</t>
  </si>
  <si>
    <t>TPN-172809</t>
  </si>
  <si>
    <t>ARPA BOARD Software Update</t>
  </si>
  <si>
    <t>This project upgrades the City's current budget and financial reporting software from our current version, which is currently no longer supported by the vendor, to the newest and most current version and blueprint.</t>
  </si>
  <si>
    <t>TPN-172810</t>
  </si>
  <si>
    <t>Supp Hsng-Urban Empowerment Zone I</t>
  </si>
  <si>
    <t>TPN-172811</t>
  </si>
  <si>
    <t>Supp Hsng \u2013 Cairn Point Montopolis</t>
  </si>
  <si>
    <t>TPN-172812</t>
  </si>
  <si>
    <t>Tenant Based Rental Assistance</t>
  </si>
  <si>
    <t>This funding will support LHAND\u2019s current Tenant Based Rental Assistance Program to stabilize housing for low-income families in the city of Lynn. This program, as part of the agency\u2019s Housing First initiative, is meant to assist qualified low-income Lynn families that are at risk of displacement or are currently homeless. Other populations include unaccompanied high school youth; elders, grandparents acting as parents; fleeing or attempting to flee domestic violence; dating violence; sexual assault, stalking or human trafficking, families that are wholly or partially excluded from federally support housing or vouchers, as well as families that do not have the income to support a rental payment.</t>
  </si>
  <si>
    <t>TPN-172813</t>
  </si>
  <si>
    <t>Supp Hsng \u2013 The Works at Tillery, LLC</t>
  </si>
  <si>
    <t>TPN-172814</t>
  </si>
  <si>
    <t>Road Overlay</t>
  </si>
  <si>
    <t>ARPA funds will be used to overlay existing asphalt roads within Liberty County on an as-needed basis. The exact locations will be designated as needed but will not be less than one mile in length for a minimum of 18' wide for any given location. All items for construction shall conform to the Texas Dept. of Transportation's Standard Specification for Construction of Highways, Streets, and Bridges.</t>
  </si>
  <si>
    <t>TPN-172815</t>
  </si>
  <si>
    <t>Supp Hsng \u2013 The Lancaster</t>
  </si>
  <si>
    <t>TPN-172816</t>
  </si>
  <si>
    <t>Burleson Studios</t>
  </si>
  <si>
    <t>TPN-172817</t>
  </si>
  <si>
    <t>Seabrook Square</t>
  </si>
  <si>
    <t>TPN-172818</t>
  </si>
  <si>
    <t>Homelessness Hotel Acquisition and Renovation</t>
  </si>
  <si>
    <t>In April of 2023, City of Phoenix Council allocated funding to acquire the Super 8 Hotel with the purpose of converting it into affordable rental housing units with on-site supportive services. The acquisition of this property provides an opportunity to repurpose an existing building and address the pressing need for affordable housing in the community. In addition to providing affordable rental housing units, the site will offer on-site supportive services. These services may include access to case management, mental health counseling, substance abuse treatment, employment assistance, and other resources aimed at promoting the overall well-being of the residents. By integrating supportive services within the housing complex, the City of Phoenix aims to provide a comprehensive approach to address the needs of the residents and help them achieve long-term stability.</t>
  </si>
  <si>
    <t>TPN-172819</t>
  </si>
  <si>
    <t>Purchase of 1 mobile radio and 6 portable radios for use in the Emergency Operations Center for communication with various public safety units within the County.</t>
  </si>
  <si>
    <t>TPN-172820</t>
  </si>
  <si>
    <t>Legal services for ARPA advisement.</t>
  </si>
  <si>
    <t>TPN-172822</t>
  </si>
  <si>
    <t>Liberty County will purchase mobile multi-band radios, portable multi-band radios, and RF microphones for emergence services personnel. The County recognizes the importance of communication when managing all incidents, including those caused by the COVID-19 Public Health Emergency. Effective incident management requires users to maintain the technology that is compatible with other responders within and outside of the response area. The increase in use during the pandemic has caused higher maintenance and repair of current radios. The current radios are in need of replacement in order to effectively service the county needs.</t>
  </si>
  <si>
    <t>TPN-172823</t>
  </si>
  <si>
    <t>New Department of Health and Human Services Administration Coggs Building</t>
  </si>
  <si>
    <t>Milwaukee County will construct a new building of approximately 60,000 square feet for the Department of Health and Human Services (DHHS). The project completes the consolidation of DHHS administrative staff from the Mental Health Complex and the existing Marcia P. Coggs Human Services Center. This project will include programming, planning, design, construction, and activation of the new facility. The building is in close proximity to the Mental Health Emergency Center and the improvements allow Milwaukee County to implement the \u2018No Wrong Door\u2019 philosophy and increase accessibility. The first floor will include a welcoming design with a lobby open to the public, collaboration meeting rooms, and tenant space for Friedens Food Pantry. The second, third, and fourth floors include office spaces and a small roof patio on the fourth floor.</t>
  </si>
  <si>
    <t>TPN-172824</t>
  </si>
  <si>
    <t>Specialty Courts</t>
  </si>
  <si>
    <t>The purpose of these programs is to reduce crime by promoting participants\u2019 recovery from the substance abuse, mental health disorders and prior trauma which contributed to their criminal behavior.</t>
  </si>
  <si>
    <t>TPN-172825</t>
  </si>
  <si>
    <t>Clinton and Bernice Rose Fa\xe7ade Update</t>
  </si>
  <si>
    <t>Milwaukee County will improve the Clinton and Bernice Rose Senior Center fa\xe7ade failures identified in field observations conducted in 2021. The Clinton and Bernice Rose Senior Center was constructed in 1982 and serves senior adults as a place to socialize, exercise and attend events and classes. This project will address the vertical cracking, deteriorated sealant, damaged brick, step cracking around brick veneer, and damaged mortar at louvre windowsills.</t>
  </si>
  <si>
    <t>TPN-172826</t>
  </si>
  <si>
    <t>Neighborhood Rehab &amp; Repair</t>
  </si>
  <si>
    <t>Lynn Housing Authority &amp; Neighborhood Development Associates will use ARPA funds to create a program that will provide funds to owner-occupied and small-scale landlords to assist in remediating and preventing health and safety hazards and substandard living conditions in buildings occupied by working class or lower income tenants. The program will make grants and forgivable low-interest loans to address on-going or potential health hazards and noncompliance with state sanitary codes.</t>
  </si>
  <si>
    <t>TPN-172827</t>
  </si>
  <si>
    <t>Cox Creek Phase I</t>
  </si>
  <si>
    <t>Installation of approximately 4,300 feet of 30-inch diameter ductile iron pipe along a portion of Cox Creek.</t>
  </si>
  <si>
    <t>TPN-172828</t>
  </si>
  <si>
    <t>Beach Ambassador Program</t>
  </si>
  <si>
    <t>Milwaukee County will address water safety concerns at Lake Michigan beaches resulting from increased beach use during the COVID-19 pandemic, inadequate signage, the lifeguard shortage and racial inequities in swim ability, water safety, and increased drownings. Milwaukee partners will provide beachgoers with face-to-face water safety information. The partners will engage beach goers in water-safety conversations, create a water safety social media campaign, a sidewalk chalking campaign, and water safety workshops for small youth groups.</t>
  </si>
  <si>
    <t>TPN-172829</t>
  </si>
  <si>
    <t>ZF3518</t>
  </si>
  <si>
    <t>To assist food banks in meeting the needs of food-insecure New Mexicans;</t>
  </si>
  <si>
    <t>TPN-172831</t>
  </si>
  <si>
    <t>Commercial AG Incentive Program</t>
  </si>
  <si>
    <t>The purpose of the Auburn Commercial Agriculture Incentive Program is to support the establishment or expansion of local farm and food production operations.</t>
  </si>
  <si>
    <t>TPN-172832</t>
  </si>
  <si>
    <t>Clinton and Bernice Rose Multipurpose Room Fire Separation</t>
  </si>
  <si>
    <t>Milwaukee County will ensure the Clinton and Bernice Rose Multipurpose room is code compliant and adheres to safety standards. In 2017, the Milwaukee County Aging and Disabilities Services identified the Multipurpose room as a high priority item as the current room separators do not meet current code compliance or safety standards. This project will improve the safety threat for members, should a fire arise.</t>
  </si>
  <si>
    <t>TPN-172833</t>
  </si>
  <si>
    <t>Child Care Needs Assessment Survey</t>
  </si>
  <si>
    <t>The Arc of Howard County contracted with the Maryland Center for Developmental Disabilities (MCDD) at the Kennedy Krieger Institute (KKI) to develop and disseminate an online needs assessment survey that identified the needs of parents and legal guardians raising children with disabilities in grades six and above who require after-school care with supports (e.g., feeding, medication, assistive technology/communication, behavioral, functional mobility, toileting, transportation, etc.).  The County granted SLFRF funding to The Arc of Howard County for use towards project costs.\n\nIntended Outcomes:\n\u2022\tTo conduct a needs assessment survey that will help the County to assess the needs of families with children with intensive needs.\n\u2022\tTo provide a survey report of recommendations for the County to seek available services and/or develop programming to address identified gaps in child care services.\n\nThe program concluded with the following measurable outcomes for the Period of Performance from May 31, 2023 to November 30, 2023.\n\nDescription of Survey activities performed:\nQtr Apr-Jun 2023 = None.\nQtr Jul-Sep 2023 = The childcare and disability survey, a partnership between The Arc of Howard County, the Howard County Government, the Autism Society of Maryland, and the MCDD, was launched 7/6/2023, and was closed on 9/7/2023. MCDD utilized Apricot, a secure, web-based data management system, for the 13-question survey. MCDD disseminated the survey 5 times in late July and August 2023 to Howard County parents and guardians raising children with disabilities in grade six and above who receive special education and related services through an individualized education program (IEP). The survey was also disseminated to the Education Advocacy Coalition for Students with Disabilities listserv, all Howard County Academic Life Skills (ALS) programs, and the Maryland Commission on Disabilities. MCDD received 67 responses, but 4 responses were removed as the student's grades were not applicable to the survey or the responded did not live in Howard County. The total number of responses received was 63.\nQtr Oct-Dec 2023 = None.\n\nReport of the Survey with findings and recommendations.:\nQtr Apr-Jun 2023 = None\nQtr Jul-Sep 2023 = Howard County may wish to conduct targeted outreach for after-school care to children with disabilities attending public separate day schools; to consider how to provide transportation to and from after-school care; to consider offering after-school care until 6:00 p.m; full-time working parents indicated a need for summer camps for four or more weeks.\nQtr Oct-Dec 2023 = None.</t>
  </si>
  <si>
    <t>TPN-172834</t>
  </si>
  <si>
    <t>Adam Ault</t>
  </si>
  <si>
    <t>The Adam Ault drain needs reconstruction at this time due to its age, the lack of capacity and becasue the condition of the drain has deteriorated beyond the practicality of normal routine maintenance.</t>
  </si>
  <si>
    <t>TPN-172835</t>
  </si>
  <si>
    <t>Broadband Affordability</t>
  </si>
  <si>
    <t>To provide assistance to households to support internet access, digital literacy and affordability to ensure access to high speed internet.</t>
  </si>
  <si>
    <t>TPN-172838</t>
  </si>
  <si>
    <t>Revolving Rehab Loans</t>
  </si>
  <si>
    <t>Providing rehabilitation loans to small businesses or household.</t>
  </si>
  <si>
    <t>TPN-172839</t>
  </si>
  <si>
    <t>Computer Equipment 4.13.23</t>
  </si>
  <si>
    <t>Needed for the purchase of computer equipment to allow employees to work remotely if required.</t>
  </si>
  <si>
    <t>TPN-172840</t>
  </si>
  <si>
    <t>Affordable Housing Trust Funding</t>
  </si>
  <si>
    <t>Affordable Housing Trust Fund money will support housing for households whose incomes are not more than 110% of area median income. Funds are available for rental, home ownership and mixed-use projects as well as housing for the disabled and homeless, but may be applied only to the affordable units.</t>
  </si>
  <si>
    <t>TPN-172841</t>
  </si>
  <si>
    <t>Heart of Art Grants</t>
  </si>
  <si>
    <t>This $25,000  grant program will provide incentives and support to local artists. The grants provide incentives for artists to participate in events in the Arts &amp; Entertainment District in our downtown area, which is also in a QCT. $12,000 will be allocated to visual artists and the other $13,000 will be allocated for musicians and other performing artists. Recipients can receive $100 for each event attended for a maximum of up to 10 pre-scheduled events during which regular City vendor fees will be waived.</t>
  </si>
  <si>
    <t>TPN-172842</t>
  </si>
  <si>
    <t>General Aging Senior Center Projects</t>
  </si>
  <si>
    <t>Milwaukee County will address Senior Center deferred maintenance projects. Improvements include repairs and replacements to flooring, windows, signage, and kitchen aesthetic updates. This project will allow the County to provide Senior Center programming that promotes the dignity, independence, and engagement of older adults in Milwaukee County.</t>
  </si>
  <si>
    <t>TPN-172843</t>
  </si>
  <si>
    <t>Gallo Center Funding Contribution</t>
  </si>
  <si>
    <t>Funding contribution to Gallo Art Center in Downtown Modesto</t>
  </si>
  <si>
    <t>TPN-172844</t>
  </si>
  <si>
    <t>Onsite Health Clinics</t>
  </si>
  <si>
    <t>Milwaukee County will build three onsite health clinics for employees to access health care services such as preventive health screenings and immunizations. The clinics will be located at three of the highest trafficked locations which will eliminate barriers to health care access, including but not limited to; transportation, childcare, and ability to take time off to go to the doctor. The project can lead to employee retention and could be used as a benefit addition in the hiring process.</t>
  </si>
  <si>
    <t>TPN-172845</t>
  </si>
  <si>
    <t>Elwood Wilson Craig Holleran Arm</t>
  </si>
  <si>
    <t>The drain functions but is undersized and well beyond its useful life...causing long-standing and chronic standing water issues. This project obligation was reduced to $200,000.00</t>
  </si>
  <si>
    <t>TPN-172847</t>
  </si>
  <si>
    <t>FD Blocker Truck</t>
  </si>
  <si>
    <t>A blocker truck will be purchased and used by Public Safety as a dedicated blocking unit at working traffic accidents and equipped with a traffic management attenuator and sign board. The traffic management attenuator will serve as a mobile crash cushion system to shield vehicles during high-speed impacts. The sign board will be used to warn drivers of upcoming hazards. This unit will also carry oil-absorbent materials, a cache of traffic cones, and portable speed bumps to create a true traffic management unit. The vehicle allows for a level of safety and working space for personnel and individuals involved.</t>
  </si>
  <si>
    <t>TPN-172848</t>
  </si>
  <si>
    <t>HVAC - Hasty Armory</t>
  </si>
  <si>
    <t>On May 15, 2023, City Council ordered an ARPA allocation of $550,000.00 to replace the ventilation system at Hasty Memorial Armory to improve air quality for employees and residents who utilize the facility for recreational and social activities.</t>
  </si>
  <si>
    <t>TPN-172850</t>
  </si>
  <si>
    <t>AF Ingerman Drain</t>
  </si>
  <si>
    <t>The drain was originally constructed as an agricultural drain, development of the area cannot occur until the drain is reconstructed to provide adequte capacity.</t>
  </si>
  <si>
    <t>TPN-172852</t>
  </si>
  <si>
    <t>Public Safety Mobile Command Unit</t>
  </si>
  <si>
    <t>The Public Safety Mobile Command Unit will be used by Police and Fire in response to major incidents and events requiring an extended time on-scene. The Unit is a component of the Incident Command System and will aid in the coordination and execution of resources.</t>
  </si>
  <si>
    <t>TPN-173035</t>
  </si>
  <si>
    <t>TPN-173036</t>
  </si>
  <si>
    <t>Winter Shelter for Homelessness</t>
  </si>
  <si>
    <t>ARPA funding is sought to address the needs of unhoused folks during the winter months and create isolation spaces. This funding will directly aid collaborative efforts to address temporary winter shelter for people experiencing homelessness in Lynn.</t>
  </si>
  <si>
    <t>TPN-173037</t>
  </si>
  <si>
    <t>JXN WATER</t>
  </si>
  <si>
    <t>Ted Henifin was appointed Third Party Manager over the City of Jackson's Water &amp; Sewer System and established the JXN WATER entity to do so.</t>
  </si>
  <si>
    <t>TPN-173038</t>
  </si>
  <si>
    <t>Benavides / Bob Clark Center Improvements</t>
  </si>
  <si>
    <t>Cameron County is making further improvements to the Benavides Regional Park and the Bob Clark Social Service Center.  These two facilities are located in the hub of 36 underserved neighborhoods or colonias. This funding would go toward the installing of environmentally- friendly solar lighting throughout the walking and bike trails, improvement to the sidewalks, and the cement foundation of the entry plaza, and to install a new electronic sign. Additionally, funding will be used to add an additional 3,000 square foot to the Center and expand the septic system capacity to accommodate for the increased proportion</t>
  </si>
  <si>
    <t>TPN-173136</t>
  </si>
  <si>
    <t>Aiken County - Water Treatment Plant Improvements</t>
  </si>
  <si>
    <t>"The Water Treatment Plant Improvements project involves the construction of settling basins at the water treatment plant and addition of a standby generator to increase capacity and provide resiliency. This project increases capacity to provide quality services to current and future customers. It is expected to directly serve a total of approximately 7,449 households and 126 businesses."</t>
  </si>
  <si>
    <t>TPN-173137</t>
  </si>
  <si>
    <t>Belton-Honea Path Water Authority - Water Treatment Plant Improvements</t>
  </si>
  <si>
    <t>"The Water Treatment Plant Improvements project involves the installation of new chemical storage and feed systems, flocculation basins and a pump at the existing wastewater treatment plant to upgrade aging infrastructure and improve treatment. This project addresses a deficiency that will ensure compliance with regulatory standards and protect public health and the environment. It is expected to directly serve a total of approximately 7,606 households and 367 businesses."</t>
  </si>
  <si>
    <t>TPN-173138</t>
  </si>
  <si>
    <t>Chester Metropolitan District - Hemphill Water Treatment Plant Renovation</t>
  </si>
  <si>
    <t>"The Hemphill Water Treatment Plant Renovation project involves the rehabilitation of the water treatment plant to bring aging components up to current standards and increase reliability and resiliency. This project replaces or improves aging infrastructure that provides critical services to residents and/or businesses and is at the end of its useful life. It is expected to directly serve a total of approximately 7,120 households and 380 businesses."</t>
  </si>
  <si>
    <t>TPN-173139</t>
  </si>
  <si>
    <t>City of Aiken - Shaws Creek Water Treatment Plant Expansion</t>
  </si>
  <si>
    <t>"The Shaws Creek Water Treatment Plant Expansion project involves the replacement of the aging surface water treatment plant, rehabilitation of the existing intake and construction of a new administrative facility to increase treatment capacity to accommodate future growth. This project replaces or improves aging infrastructure that provides critical services to residents and/or businesses and is at the end of its useful life. It is expected to directly serve a total of approximately 18,580 households and 1,911 businesses."</t>
  </si>
  <si>
    <t>TPN-173140</t>
  </si>
  <si>
    <t>City of Florence - Water System Improvements</t>
  </si>
  <si>
    <t>"The Water System Improvements project involves improvements to the Pine Street, GE, River Road and Oakdale water treatment plants as well as waterline improvements in the West Florence area. This project replaces or improves aging infrastructure that provides critical services to residents and/or businesses and is at the end of its useful life. It is expected to directly serve a total of approximately 4,937 households and 593 businesses."</t>
  </si>
  <si>
    <t>TPN-173141</t>
  </si>
  <si>
    <t>City of Sumter - Water Treatment Plant No. 5 Expansion</t>
  </si>
  <si>
    <t>"The Water Treatment Plant No. 5 Expansion project involves the construction of improvements to increase the production capacity of an existing water treatment plant from 4 million gallons per day to 6 million gallons per day to meet the demand of two new medical facilities as well as four new subdivisions under construction. This project increases capacity to provide quality services to current and future customers. It is expected to directly serve a total of approximately 5,067 households and 683 businesses."</t>
  </si>
  <si>
    <t>TPN-173142</t>
  </si>
  <si>
    <t>Edgefield County Water &amp; Sewer Authority - Water Treatment Plant Upgrades</t>
  </si>
  <si>
    <t>"The Water Treatment Plant Upgrades project involves the replacement of aging components of the water treatment plant to meet capacity needs. This project replaces or improves aging infrastructure that provides critical services to residents and/or businesses and is at the end of its useful life. It is expected to directly serve a total of approximately 10,949 households and 364 businesses."</t>
  </si>
  <si>
    <t>TPN-173143</t>
  </si>
  <si>
    <t>Georgetown County Water and Sewer District - Water System Improvements</t>
  </si>
  <si>
    <t>"The Water System Improvements project involves the installation of a new raw water intake to address saltwater intrusion, expansion of a water treatment plant to address growth, and provision of a new elevated water storage tank and transmission main to interconnect two systems. This project addresses a deficiency that will ensure compliance with regulatory standards and protect public health and the environment. It is expected to directly serve a total of approximately 16,912 households and 1,341 businesses."</t>
  </si>
  <si>
    <t>TPN-173144</t>
  </si>
  <si>
    <t>Grand Strand WSA - Bull Creek Surface Water Treatment Plant Expansion</t>
  </si>
  <si>
    <t>The Bull Creek Surface Water Treatment Plant Expansion project involves the expansion of the Bull Creek Surface Water Treatment Plant from 45 million gallons per day to 60 million gallons per day to meet the demands of a growing population. This project increases capacity to provide quality services to current and future customers.</t>
  </si>
  <si>
    <t>TPN-173145</t>
  </si>
  <si>
    <t>Hilton Head PSD - Reverse Osmosis Water Treatment, Aquifer Storage and Recovery</t>
  </si>
  <si>
    <t>"The Reverse Osmosis Water Treatment, Aquifer Storage and Recovery project involves the expansion of the current reverse osmosis water treatment plant and other system improvements to create resiliency of the public water supply. This project addresses a deficiency that will ensure compliance with regulatory standards and protect public health and the environment. It is expected to directly serve a total of approximately 10,969 households and 1,038 businesses."</t>
  </si>
  <si>
    <t>TPN-173146</t>
  </si>
  <si>
    <t>Inman-Campobello Water District - Water Supply Project - Phase I</t>
  </si>
  <si>
    <t>"The Water Supply Project - Phase I project involves the expansion of finished water capacity to serve a growing population and become more resilient to contamination and drought. This project increases capacity to provide quality services to current and future customers. It is expected to directly serve a total of approximately 14,536 households and 901 businesses."</t>
  </si>
  <si>
    <t>TPN-173147</t>
  </si>
  <si>
    <t>Marlboro Co - New Well &amp; Treatment Facility - Phase II &amp; Stoneaway Rd Trans Line</t>
  </si>
  <si>
    <t>"The New Well and Treatment Facility - Phase II and Stoneaway Road Transmission Line project involves the construction of a treatment building for a recently installed production well and construction of a new waterline to improve hydraulics and protection capabilities. This project increases capacity to provide quality services to current and future customers. It is expected to directly serve a total of approximately 2,163 households."</t>
  </si>
  <si>
    <t>TPN-173148</t>
  </si>
  <si>
    <t>McCormick CPW - Mechanical Barscreen and Raw Water Pump Station Improvements</t>
  </si>
  <si>
    <t>The Mechanical Barscreen and Raw Water Pump Station Improvements project involves the replacement of the aging mechanical bar screen at the water pollution control plant and upgrade of aging components at the raw water pump station to meet capacity needs. This project replaces or improves aging infrastructure that provides critical services to residents and/or businesses and is at the end of its useful life. It is expected to directly serve a total of approximately 873 households and 28 businesses.</t>
  </si>
  <si>
    <t>TPN-173149</t>
  </si>
  <si>
    <t>Town of Winnsboro - Water Treatment Plant Upgrade and Expansion</t>
  </si>
  <si>
    <t>"This project involves the provision of increased water treatment plant capacity to accommodate increased raw water flows and address potential growth in Blythewood and the I-77 industrial corridor. This project increases capacity to provide quality services to current and future customers. This project is expected to directly serve a total of approximately 5,469 households and 232 businesses."</t>
  </si>
  <si>
    <t>TPN-173150</t>
  </si>
  <si>
    <t>Woodruff Roebuck Water District - Water Treatment Plant Raw Water Storage</t>
  </si>
  <si>
    <t>"The Water Treatment Plant Raw Water Storage project involves the construction of an earthen embankment to increase raw water storage to meet treatment capacity for customers during severe drought. This project increases capacity to provide quality services to current and future customers. It is expected to directly serve a total of approximately 11,941 households and 74 businesses."</t>
  </si>
  <si>
    <t>TPN-173151</t>
  </si>
  <si>
    <t>Beaufort-Jasper Water and Sewer Authority - Water System Improvements</t>
  </si>
  <si>
    <t>The Water System Improvements project involves improvements to allow for increased pressure and flow to meet current requirements and expand capacity for future development. This project increases capacity to provide quality services to current and future customers. It is expected to directly serve a total of approximately 276 households and 20 businesses.</t>
  </si>
  <si>
    <t>TPN-173152</t>
  </si>
  <si>
    <t>City of Abbeville - Upper Long Cane Waterline Connection</t>
  </si>
  <si>
    <t>The Upper Long Cane Waterline Connection project involves the construction of a connector waterline between the City of Abbeville and Donalds-Due West Water and Sewer Authority as the first regional effort of the Abbeville County Water Commission. This project replaces or improves aging infrastructure that provides critical services to residents and/or businesses and is at the end of its useful life. It is expected to directly serve a total of approximately 39 households and 4 businesses.</t>
  </si>
  <si>
    <t>TPN-173153</t>
  </si>
  <si>
    <t>City of Bennettsville - Water and Sewer Upgrades</t>
  </si>
  <si>
    <t>"The Water and Sewer Upgrades project involves the replacement of aging waterlines and water meters and upgrades to gravity sewer lines and manholes to address water quality issues. This project replaces or improves aging infrastructure that provides critical services to residents and/or businesses and is at the end of its useful life. It is expected to directly serve a total of approximately 3,885 households and 415 businesses."</t>
  </si>
  <si>
    <t>TPN-173154</t>
  </si>
  <si>
    <t>City of Florence - Deer Road Water Main Extension</t>
  </si>
  <si>
    <t>The Deer Road Water Main Extension project involves the installation of new water mains and fire hydrants to serve the Deer Road area whose residents are currently on wells. This project increases capacity to provide quality services to current and future customers. It is expected to directly serve a total of approximately 268 households.</t>
  </si>
  <si>
    <t>TPN-173155</t>
  </si>
  <si>
    <t>City of Folly Beach - Stormwater and Utility Improvements</t>
  </si>
  <si>
    <t>"The Stormwater and Utility Improvements project involves the replacement of 50-year-old water main to improve water quality and add piping and ditching to the stormwater system to improve resiliency. This project addresses a deficiency that will ensure compliance with regulatory standards and protect public health and the environment. It is expected to directly serve a total of approximately 4,260 households."</t>
  </si>
  <si>
    <t>TPN-173156</t>
  </si>
  <si>
    <t>City of Goose Creek - Water System Expansion - South</t>
  </si>
  <si>
    <t>"The Water System Expansion - South project involves the installation of a new water main to provide water to a new area, increase fire service and loop the water system on the south side of the City. This project increases capacity to provide quality services to current and future customers. It is expected to directly serve a total of approximately 10,590 households and 772 businesses."</t>
  </si>
  <si>
    <t>TPN-173157</t>
  </si>
  <si>
    <t>City of Liberty - Water System Improvements</t>
  </si>
  <si>
    <t>The Water System Improvements project involves the replacement of aging water mains and fire hydrants to address water quality and fire flow. This project replaces or improves aging infrastructure that provides critical services to residents and/or businesses and is at the end of its useful life. It is expected to directly serve a total of approximately 68 households.</t>
  </si>
  <si>
    <t>TPN-173158</t>
  </si>
  <si>
    <t>City of Myrtle Beach - Parallel Water Transmission Line - Phase I</t>
  </si>
  <si>
    <t>"The Parallel Water Transmission Line - Phase I project involves the construction of a new water transmission main to meet projected water demands in Myrtle Beach and North Myrtle Beach. This project increases capacity to provide quality services to current and future customers. It is expected to directly serve a total of approximately 36,892 households and 4,310 businesses."</t>
  </si>
  <si>
    <t>TPN-173159</t>
  </si>
  <si>
    <t>City of North Myrtle Beach - Water Transmission Improvements</t>
  </si>
  <si>
    <t>"The Water Transmission Improvements project involves the replacement of aging control systems at the booster pump station and installation of a ground storage tank and water transmission pipeline to improve reliability. This project implements a regional solution that will strengthen multiple utilities, leading to greater reliability of critical services. It is expected to directly serve a total of approximately 16,250 households and 2,501 businesses."</t>
  </si>
  <si>
    <t>TPN-173160</t>
  </si>
  <si>
    <t>City of Orangeburg - Bull Swamp Rural Water System Connection</t>
  </si>
  <si>
    <t>"The Bull Swamp Rural Water System Connection project involves improvements to the Bull Swamp Rural Water System to facilitate consolidation with the City of Orangeburg's water system, addressing operational viability concerns. This project implements a regional solution that will strengthen multiple utilities, leading to greater reliability of critical services. It is expected to directly serve a total of approximately 907 households and 38 businesses."</t>
  </si>
  <si>
    <t>TPN-173161</t>
  </si>
  <si>
    <t>City of Orangeburg - Water System Improvements</t>
  </si>
  <si>
    <t>"The Water System Improvements project involves improvements to a booster pump station to address capacity concerns in order to provide a regional solution for Bull Swamp Water System. This project implements a regional solution that will strengthen multiple utilities, leading to greater reliability of critical services. It is expected to directly serve a total of approximately 18,237 households and 2,493 businesses."</t>
  </si>
  <si>
    <t>TPN-173162</t>
  </si>
  <si>
    <t>City of Pickens - Water System Improvements</t>
  </si>
  <si>
    <t>The Water System Improvements project involves the replacement of aging and undersized water mains and fire hydrants to address water quality. This project replaces or improves aging infrastructure that provides critical services to residents and/or businesses and is at the end of its useful life. It is expected to directly serve a total of approximately 203 households.</t>
  </si>
  <si>
    <t>TPN-173163</t>
  </si>
  <si>
    <t>City of West Columbia - Water System Improvements</t>
  </si>
  <si>
    <t>"The Water System Improvements project involves the replacement of aging asbestos cement and galvanized water mains in five locations throughout the city to address water quality issues and reduce work orders. This project replaces or improves aging infrastructure that provides critical services to residents and/or businesses and is at the end of its useful life. It is expected to directly serve a total of approximately 13,397 households and 2,392 businesses."</t>
  </si>
  <si>
    <t>TPN-173164</t>
  </si>
  <si>
    <t>Clarendon County - Water Improvement Project - Phase V</t>
  </si>
  <si>
    <t>"The Water Improvement Project - Phase V project involves the extension of the county water system to connect two nearby utilities and Camp Bob Cooper. This project increases capacity to provide quality services to current and future customers. It is expected to directly serve a total of approximately 3,995 households and 10 businesses."</t>
  </si>
  <si>
    <t>TPN-173165</t>
  </si>
  <si>
    <t>Daniel Morgan Water District - Waterline and Meter Replacement</t>
  </si>
  <si>
    <t>"The Waterline and Meter Replacement project involves the replacement of aging waterlines to address flow and pressure problems and installation of meters with automatic readers to enhance efficiency. This project replaces or improves aging infrastructure that provides critical services to residents and/or businesses and is at the end of its useful life. It is expected to directly serve a total of approximately 2,050 households and 3 businesses."</t>
  </si>
  <si>
    <t>TPN-173166</t>
  </si>
  <si>
    <t>Darlington County Water &amp; Sewer Authority - Ruby Raw Waterlines and Valves</t>
  </si>
  <si>
    <t>"The Ruby Raw Waterlines and Valves project involves the replacement of aged raw water mains and pressure reducing valves, for which replacement parts are no longer available. This project replaces or improves aging infrastructure that provides critical services to residents and/or businesses and is at the end of its useful life. It is expected to directly serve a total of approximately 18,500 households and 716 businesses."</t>
  </si>
  <si>
    <t>TPN-173167</t>
  </si>
  <si>
    <t>Donalds-Due West Water &amp; Sewer Authority - Water System Improvements</t>
  </si>
  <si>
    <t>The Water System Improvements project involves the replacement of aging waterlines and installation of a waterline extension to address capacity needs. This project replaces or improves aging infrastructure that provides critical services to residents and/or businesses and is at the end of its useful life. It is expected to directly serve a total of approximately 148 households.</t>
  </si>
  <si>
    <t>TPN-173168</t>
  </si>
  <si>
    <t>Dorchester County - Water Interconnection to Ridgeville - Phase I</t>
  </si>
  <si>
    <t>The Water Interconnection to Ridgeville - Phase I project involves the installation of waterline along Highway 27 to improve resiliency and allow for growth. This project increases capacity to provide quality services to current and future customers. It is expected to directly serve a total of approximately 407 households and 9 businesses.</t>
  </si>
  <si>
    <t>TPN-173169</t>
  </si>
  <si>
    <t>Greenville County - Water System Improvements</t>
  </si>
  <si>
    <t>"The Water System Improvements project involves the construction of new water mains, elevated storage tank and a higher capacity pumping station to address pressure issues. This project increases capacity to provide quality services to current and future customers. It is expected to directly serve a total of approximately 2,340 households and 8 businesses."</t>
  </si>
  <si>
    <t>TPN-173170</t>
  </si>
  <si>
    <t>Greenville Water - Adkins WTP Parallel Water Transmission Main - Phase I</t>
  </si>
  <si>
    <t>"The Adkins Water Treatment Plant Parallel Water Transmission Main - Phase One project involves the construction of two critical segments of the Adkins parallel potable water transmission main from Adkins Water Treatment Plant to Cedar Rock storage tanks to add redundancy. This project increases capacity to provide quality services to current and future customers. It is expected to directly serve a total of approximately 221,300 households and 32,000 businesses."</t>
  </si>
  <si>
    <t>TPN-173171</t>
  </si>
  <si>
    <t>Greenwood Commissioners of Public Works - Water System Improvements</t>
  </si>
  <si>
    <t>The Water System Improvements project involves the replacement of aging cast iron and galvanized water mains to improve water quality and distribution. This project replaces or improves aging infrastructure that provides critical services to residents and/or businesses and is at the end of its useful life. It is expected to directly serve a total of approximately 457 households and 187 businesses.</t>
  </si>
  <si>
    <t>TPN-173172</t>
  </si>
  <si>
    <t>Joint Municipal WSC - Water System Expansion to Batesburg-Leesville</t>
  </si>
  <si>
    <t>"The Water System Expansion to Batesburg-Leesville project involves the installation of a waterline, booster pump station and elevated water tank to connect the Town of Batesburg-Leesville's system to the Joint Municipal Water and Sewer Commission and satisfy an existing DHEC consent order. This project implements a regional solution that will strengthen multiple utilities, leading to greater reliability of critical services. It is expected to directly serve a total of approximately 2,442 households and 515 businesses."</t>
  </si>
  <si>
    <t>TPN-173173</t>
  </si>
  <si>
    <t>Kershaw Co &amp; Lee Co Regional Water Authority - New Waterlines and Elevated Tank</t>
  </si>
  <si>
    <t>"The New Waterlines and Elevated Tank project involves the installation of waterlines and an elevated water tank to serve new development including two subdivisions. This project increases capacity to provide quality services to current and future customers. It is expected to directly serve a total of approximately 2,584 households and 88 businesses."</t>
  </si>
  <si>
    <t>TPN-173174</t>
  </si>
  <si>
    <t>Lancaster County WSD - Riverside Road Regional Water Transmission</t>
  </si>
  <si>
    <t>"The Riverside Road Regional Water Transmission project involves the installation of water main to address redundancy/reliability and additional system capacity needs to meet regional water demands. This project increases capacity to provide quality services to current and future customers. It is expected to directly serve a total of approximately 14,600 households and 338 businesses."</t>
  </si>
  <si>
    <t>TPN-173175</t>
  </si>
  <si>
    <t>Liberty-Chesnee-Fingerville Water District - Water System Improvements</t>
  </si>
  <si>
    <t>"The Water System Improvements project involves the replacement of water main, construction of an elevated storage tank and booster pump station and installation of standby generators at existing pump stations to enhance capacity. This project replaces or improves aging infrastructure that provides critical services to residents and/or businesses and is at the end of its useful life. It is expected to directly serve a total of approximately 280 households."</t>
  </si>
  <si>
    <t>TPN-173176</t>
  </si>
  <si>
    <t>Lowcountry Regional Water System - Industrial Area Water Improvements</t>
  </si>
  <si>
    <t>The Industrial Area Water Improvements project involves the construction of water transmission main and a new elevated storage tank to provide capacity to support economic growth and meet regulatory requirements. This project increases capacity to provide quality services to current and future customers. It is expected to directly serve a total of approximately 446 households and 73 businesses.</t>
  </si>
  <si>
    <t>TPN-173177</t>
  </si>
  <si>
    <t>Newberry County Water and Sewer Authority - Water Distribution System Upgrades</t>
  </si>
  <si>
    <t>"The Water Distribution System Upgrades project involves the upgrade of a transmission water main and pump station to fully utilize the new capacity at the Lake Murray Water Treatment Plant. This project increases capacity to provide quality services to current and future customers. It is expected to directly serve a total of approximately 3,964 households and 279 businesses."</t>
  </si>
  <si>
    <t>TPN-173178</t>
  </si>
  <si>
    <t>Pickens Regional Joint Water System - Water Transmission and Storage</t>
  </si>
  <si>
    <t>"The Water Transmission and Storage project involves the construction of transmission lines and storage tank to serve the five members of the joint water system. This project implements a regional solution that will strengthen multiple utilities, leading to greater reliability of critical services. It is expected to directly serve a total of approximately 16,238 households and 627 businesses."</t>
  </si>
  <si>
    <t>TPN-173179</t>
  </si>
  <si>
    <t>Powdersville Water District - Water Mains Replacement and Expansion</t>
  </si>
  <si>
    <t>"The Water Mains Replacement and Expansion project involves the replacement of aging water mains in Pickens County and installation of new water mains in Anderson County along the I-85 Corridor to address commercial growth. This project increases capacity to provide quality services to current and future customers. It is expected to directly serve a total of approximately 2,136 households and 55 businesses."</t>
  </si>
  <si>
    <t>TPN-173180</t>
  </si>
  <si>
    <t>Sandy Springs Water District - Water Main Replacement</t>
  </si>
  <si>
    <t>The Water Main Replacement project involves the construction of new water mains to replace aging lines and alleviate pressure issues. This project replaces or improves aging infrastructure that provides critical services to residents and/or businesses and is at the end of its useful life. It is expected to directly serve a total of approximately 205 households.</t>
  </si>
  <si>
    <t>TPN-173181</t>
  </si>
  <si>
    <t>Six Mile Water District - Water Improvements</t>
  </si>
  <si>
    <t>The Water Improvements project involves the replacement of aging waterlines and the relocation of a water main on a bridge that is being demolished by the SC Department of Transportation. This project replaces or improves aging infrastructure that provides critical services to residents and/or businesses and is at the end of its useful life. It is expected to directly serve a total of approximately 80 households.</t>
  </si>
  <si>
    <t>TPN-173182</t>
  </si>
  <si>
    <t>Southside Rural Community Water District - Water System Improvements</t>
  </si>
  <si>
    <t>"The Water System Improvements project involves the replacement of aging, problematic water mains and fire hydrants to improve reliability and capacity. This project replaces or improves aging infrastructure that provides critical services to residents and/or businesses and is at the end of its useful life. It is expected to directly serve a total of approximately 70 households."</t>
  </si>
  <si>
    <t>TPN-173183</t>
  </si>
  <si>
    <t>Spartanburg Water System - Union Street Waterline Improvements</t>
  </si>
  <si>
    <t>The Union Street Waterline Improvements project involves the installation of new waterlines to address water main failures. This project replaces or improves aging infrastructure that provides critical services to residents and/or businesses and is at the end of its useful life. It is expected to directly serve a total of approximately 43 households and 155 businesses.</t>
  </si>
  <si>
    <t>TPN-173184</t>
  </si>
  <si>
    <t>Starr-Iva Water and Sewer District - Water System Improvements</t>
  </si>
  <si>
    <t>The Water System Improvements project involves the replacement of aging infrastructure to address capacity and resiliency and support future growth. This project replaces or improves aging infrastructure that provides critical services to residents and/or businesses and is at the end of its useful life. It is expected to directly serve a total of approximately 174 households and 2 businesses.</t>
  </si>
  <si>
    <t>TPN-173185</t>
  </si>
  <si>
    <t>Town of Fort Mill - Water and Sewer Improvements</t>
  </si>
  <si>
    <t>"The Water and Sewer Improvements project involves the construction of upgrades to a pump station, completion of a water transmission line and the replacement of waterline to address aging infrastructure. This project replaces or improves aging infrastructure that provides critical services to residents and/or businesses and is at the end of its useful life. It is expected to directly serve a total of approximately 8,867 households and 347 businesses."</t>
  </si>
  <si>
    <t>TPN-173186</t>
  </si>
  <si>
    <t>Town of Hemingway - Downtown Water System Upgrades</t>
  </si>
  <si>
    <t>"The Downtown Water System Upgrades project involves the replacement of aging waterlines and upgrades to the water meters and meter reading system for efficiency. This project replaces or improves aging infrastructure that provides critical services to residents and/or businesses and is at the end of its useful life. It is expected to directly serve a total of approximately 1,337 households and 220 businesses."</t>
  </si>
  <si>
    <t>TPN-173187</t>
  </si>
  <si>
    <t>Town of Jackson - Water System Improvements</t>
  </si>
  <si>
    <t>"The Water System Improvements project involves the implementation of improvements to the water system including a new booster pump station, emergency generators at both well sites and the construction of water main with appurtenances to address pressure, flow and resiliency. This project replaces or improves aging infrastructure that provides critical services to residents and/or businesses and is at the end of its useful life. It is expected to directly serve a total of approximately 3,602 households and 10 businesses."</t>
  </si>
  <si>
    <t>TPN-173188</t>
  </si>
  <si>
    <t>Town of Kingstree - Water Improvements</t>
  </si>
  <si>
    <t>The Water Improvements project involves the construction of new water mains along several roads to serve homes currently utilizing undersized wells. This project increases capacity in the Town of Kingstree to provide quality services to current and future customers. It is expected to directly serve a total of approximately 110 households.</t>
  </si>
  <si>
    <t>TPN-173189</t>
  </si>
  <si>
    <t>Town of Latta - Water System Upgrades</t>
  </si>
  <si>
    <t>The Water System Upgrades project involves the replacement of aging waterlines to improve water quality and distribution. This project replaces or improves aging infrastructure that provides critical services to residents and/or businesses and is at the end of its useful life. It is expected to directly serve a total of approximately 840 households and 60 businesses.</t>
  </si>
  <si>
    <t>TPN-173190</t>
  </si>
  <si>
    <t>Town of Olanta - Water Improvements</t>
  </si>
  <si>
    <t>The Water Improvements project involves the installation of new waterlines and a regional connection to the Barrineau Public Utilities Water System to improve reliability. This project increases capacity to provide quality services to current and future customers. It is expected to directly serve a total of approximately 653 households and 95 businesses.</t>
  </si>
  <si>
    <t>TPN-173191</t>
  </si>
  <si>
    <t>Town of Pelzer - Regional Water Improvements</t>
  </si>
  <si>
    <t>"The Regional Water Improvements project involves improvements to the town's aging water system to facilitate consolidation with Greenville Water, addressing system viability concerns. This project implements a regional solution that will strengthen multiple utilities, leading to greater reliability of critical services. It is expected to directly serve a total of approximately 550 households and 23 businesses."</t>
  </si>
  <si>
    <t>TPN-173192</t>
  </si>
  <si>
    <t>Town of Ridgeland - Water Meters &amp; Water Reclamation Facility Aerator Replacemnt</t>
  </si>
  <si>
    <t>"The Water Meters and Water Reclamation Facility Aerator Replacement project involves the conversion of existing, manually-read water meters to automated meters and the replacement of broken, 30 year-old aerators at the Water Reclamation facility. This project replaces or improves aging infrastructure that provides critical services to residents and/or businesses and is at the end of its useful life. It is expected to directly serve a total of approximately 1,974 households and 283 businesses."</t>
  </si>
  <si>
    <t>TPN-173193</t>
  </si>
  <si>
    <t>Town of Salem - Waterline Replacement</t>
  </si>
  <si>
    <t>The Waterline Replacement project involves the replacement of waterlines and fire hydrants to improve pressure and fire protection. This project replaces or improves aging infrastructure that provides critical services to residents and/or businesses and is at the end of its useful life. It is expected to directly serve a total of approximately 26 households.</t>
  </si>
  <si>
    <t>TPN-173194</t>
  </si>
  <si>
    <t>Town of St. Matthews - Wastewater System Improvements</t>
  </si>
  <si>
    <t>"The Wastewater System Improvements project involves the replacement of aged water and sewer infrastructure to allow for a more sustainable and resilient system for the long term. This project replaces or improves aging infrastructure that provides critical services to residents and/or businesses and is at the end of its useful life. It is expected to directly serve a total of approximately 1,088 households and 230 businesses."</t>
  </si>
  <si>
    <t>TPN-173195</t>
  </si>
  <si>
    <t>Town of West Union - Hwy 11 and Neville Street Waterlines</t>
  </si>
  <si>
    <t>The Hwy 11 and Neville Street Waterlines project involves the replacement of aging waterlines along Hwy 11 and Neville Street to improve water quality. This project replaces or improves aging infrastructure that provides critical services to residents and/or businesses and is at the end of its useful life. It is expected to directly serve a total of approximately 7 households.</t>
  </si>
  <si>
    <t>TPN-173196</t>
  </si>
  <si>
    <t>Union County - Hwy 49 East Waterline Upgrade and Replacement</t>
  </si>
  <si>
    <t>The Hwy 49 East Waterline Upgrade and Replacement project involves the replacement of an undersized trunk line that is prone to breaks. This project replaces or improves aging infrastructure that provides critical services to residents and/or businesses and is at the end of its useful life. It is expected to directly serve a total of approximately 516 households and 37 businesses.</t>
  </si>
  <si>
    <t>TPN-173197</t>
  </si>
  <si>
    <t>Williamsburg County - Water Improvements</t>
  </si>
  <si>
    <t>"The Water Improvements project involves the installation of new waterlines and a well to address water quality and capacity issues in Williamsburg County. This project increases capacity to provide quality services to current and future customers. It is expected to directly serve a total of approximately 3,194 households and 44 businesses. Grant amount was increased due to higher than expected costs."</t>
  </si>
  <si>
    <t>TPN-173198</t>
  </si>
  <si>
    <t>City of Belton - Water Distribution &amp; Sewer Lift Station Replacements Imp</t>
  </si>
  <si>
    <t>"The Water Distribution and Sewer Lift Station Replacements Improvements project involves the replacement of aging, undersized waterlines with lead components as well as irreparable lift stations to provide reliable capacity. This project addresses a deficiency that will ensure compliance with regulatory standards and protect public health and the environment. It is expected to directly serve a total of approximately 920 households and 30 businesses."</t>
  </si>
  <si>
    <t>TPN-173199</t>
  </si>
  <si>
    <t>Bamberg Board of Public Works - Interconnection with Orangeburg DPU</t>
  </si>
  <si>
    <t>"The Interconnection with Orangeburg Department of Public Utilities project involves the construction of an emergency interconnection with a neighboring utility to increase reliability of the water supply. This project increases capacity to provide quality services to current and future customers. It is expected to directly serve a total of approximately 1,417 households and 282 businesses."</t>
  </si>
  <si>
    <t>TPN-173200</t>
  </si>
  <si>
    <t>Broad Creek Public Service District - Water Distribution and Capacity Upgrades</t>
  </si>
  <si>
    <t>"The Water Distribution and Capacity Upgrades project involves the construction of a new aquifer storage and recovery well, new groundwater well and electrical upgrades at the booster pump station to provide resilience and storm protection and increased capacity. This project addresses a deficiency that will ensure compliance with regulatory standards and protect public health and the environment. It is expected to directly serve a total of approximately 1,428 households and 4,064 businesses."</t>
  </si>
  <si>
    <t>TPN-173201</t>
  </si>
  <si>
    <t>Chesterfield County - Regional Water Production Capacity</t>
  </si>
  <si>
    <t>"The Regional Water Production Capacity project involves improvements to increase well production and storage in response to increased demand from Chesterfield County Rural Water Company. This project increases capacity to provide quality services to current and future customers. It is expected to directly serve a total of approximately 1,797 households and 100 businesses."</t>
  </si>
  <si>
    <t>TPN-173202</t>
  </si>
  <si>
    <t>Gilbert-Summit RWD - Water Treatment, Supply, Storage &amp; Conveyance Improvements</t>
  </si>
  <si>
    <t>"The Water Treatment, Supply, Storage and Conveyance Improvements project involves the construction of multiple well upgrades, installation of a ground water storage tank and replacement of an aging water main to improve water quality and conveyance. This project increases capacity to provide quality services to current and future customers. It is expected to directly serve a total of approximately 3,164 households and 115 businesses."</t>
  </si>
  <si>
    <t>TPN-173203</t>
  </si>
  <si>
    <t>Marion County - Water Improvements</t>
  </si>
  <si>
    <t>"The Water Improvements project involves the construction of a new groundwater well, elevated storage tank and transmission main waterlines, which will address water quality issues, provide capacity to an industrial park and emergency interconnections with neighboring utilities. This project increases capacity to provide quality services to current and future customers. It is expected to directly serve a total of approximately 5,989 households and 298 businesses."</t>
  </si>
  <si>
    <t>TPN-173204</t>
  </si>
  <si>
    <t>New Ellenton Commission of Public Works - Water Improvements</t>
  </si>
  <si>
    <t>"The Water Improvements project involves the installation of an additional groundwater well and replacement of water main along several streets to improve water quality. This project replaces or improves aging infrastructure that provides critical services to residents and/or businesses and is at the end of its useful life. It is expected to directly serve a total of approximately 2,869 households and 122 businesses."</t>
  </si>
  <si>
    <t>TPN-173205</t>
  </si>
  <si>
    <t>Sumter County - Wedgefield-Stateburg and Shiloh Water Systems Improvements</t>
  </si>
  <si>
    <t>"The Wedgefield-Stateburg and Shiloh Water Systems Improvements project involves the replacement of two groundwater wells, existing well pumps, exterior painting of two tanks and creation of an emergency interconnection with Town of Turbeville to address a DHEC consent order. This project addresses regulatory issues identified in a consent order issued by the SC Department of Health and Environmental Control. It is expected to directly serve a total of approximately 820 households and 15 businesses."</t>
  </si>
  <si>
    <t>TPN-173206</t>
  </si>
  <si>
    <t>Town of Batesburg-Leesville - Regional Connection to Finished Water Supply</t>
  </si>
  <si>
    <t>"The Regional Connection to Finished Water Supply project involves the construction of a water main and booster pump station to connect to a new source of finished water, which will address an existing DHEC consent order and provide a more reliable source of water. This project implements a regional solution that will strengthen multiple utilities, leading to greater reliability of critical services. It is expected to directly serve a total of approximately 2,442 households and 515 businesses."</t>
  </si>
  <si>
    <t>TPN-173207</t>
  </si>
  <si>
    <t>Town of Williston - Water and Sewerage System Improvements</t>
  </si>
  <si>
    <t>"The Water and Sewerage System Improvements project involves the construction of upgrades to the water and sewer systems to prepare for emergencies. This project replaces or improves aging infrastructure that provides critical services to residents and/or businesses and is at the end of its useful life. It is expected to directly serve a total of approximately 1,275 households and 160 businesses."</t>
  </si>
  <si>
    <t>TPN-173208</t>
  </si>
  <si>
    <t>Anderson Regional Joint Water System - Lake Hartwell Filter Plant Improvements</t>
  </si>
  <si>
    <t>"The Lake Hartwell Filter Plant Improvements project involves the addition of ground storage to the Clemson Booster Pump Station, replacement of on-site disinfection generating equipment and improvements to the existing raw water intake pump station to expand capacity and improve resilience during periods of high demand. This project replaces or improves aging infrastructure that provides critical services to residents and/or businesses and is at the end of its useful life. It is expected to directly serve the 14 municipalities and water districts that use water from this treatment plant."</t>
  </si>
  <si>
    <t>TPN-173209</t>
  </si>
  <si>
    <t>Cherokee County - Water Capacity Improvements</t>
  </si>
  <si>
    <t>"The Water Capacity Improvements project involves the construction of a new storage tank, upgrades to a pump station and replacement of two aging waterlines to address capacity issues. This project replaces or improves aging infrastructure that provides critical services to residents and/or businesses and is at the end of its useful life. It is expected to directly serve a total of approximately 3,430 households and 73 businesses."</t>
  </si>
  <si>
    <t>TPN-173210</t>
  </si>
  <si>
    <t>Chesterfield County - Regional Water Distribution Capacity</t>
  </si>
  <si>
    <t>"The Regional Water Distribution Capacity project involves capacity improvements to allow greater storage and distribution of water purchased from Alligator Rural Water and Sewer Company to accommodate growth. This project increases capacity to provide quality services to current and future customers. It is expected to directly serve a total of approximately 8,500 households and 400 businesses."</t>
  </si>
  <si>
    <t>TPN-173211</t>
  </si>
  <si>
    <t>City of Camden - Water System Upgrades</t>
  </si>
  <si>
    <t>"The Water System Upgrades project involves the installation of a new 500,000 gallon elevated tank, new booster pump station and the replacement of pipe to address aging infrastructure and meet storage requirements. This project replaces or improves aging infrastructure that provides critical services to residents and/or businesses and is at the end of its useful life. It is expected to directly serve a total of approximately 5,372 households and 918 businesses."</t>
  </si>
  <si>
    <t>TPN-173212</t>
  </si>
  <si>
    <t>City of Sumter - New Elevated Tank</t>
  </si>
  <si>
    <t>"The New Elevated Tank project involves the construction of a 500,000-gallon elevated water tank to increase storage capacity and ensure adequate water pressure for new planned development. This project increases capacity to provide quality services to current and future customers. It is expected to directly serve a total of approximately 5,067 households and 683 businesses."</t>
  </si>
  <si>
    <t>TPN-173213</t>
  </si>
  <si>
    <t>Dorchester County Water Auth - Summers Corner/Watson Hill Water Improvements</t>
  </si>
  <si>
    <t>"The Summers Corner/Watson Hill Water Improvements project involves the construction of a one million gallon elevated water storage tank and water main to provide storage and redundancy. This project increases capacity to provide quality services to current and future customers. It is expected to directly serve a total of approximately 9,555 households and 52 businesses."</t>
  </si>
  <si>
    <t>TPN-173214</t>
  </si>
  <si>
    <t>Elloree Water System - Water System Rehabilitation</t>
  </si>
  <si>
    <t>"The Water System Rehabilitation project involves the refurbishment of an elevated water tank, refurbishment of an existing well and replacement of an existing waterline to address a DHEC consent order. This project addresses regulatory issues identified in a consent order issued by the SC Department of Health and Environmental Control. It is expected to directly serve a total of approximately 611 households and 69 businesses. Grant amount was increased due to higher than expected costs."</t>
  </si>
  <si>
    <t>TPN-173215</t>
  </si>
  <si>
    <t>Gaffney Board of Public Works - Water System Improvements</t>
  </si>
  <si>
    <t>"This project involves the installation of tank, pump station and piping improvements to increase the capacity of a recently acquired small, rural water company. This project implements a regional solution that will strengthen multiple utilities, leading to greater reliability of critical services. This project is expected to directly serve a total of approximately 1,129 households and 25 businesses."</t>
  </si>
  <si>
    <t>TPN-173216</t>
  </si>
  <si>
    <t>Lake Marion Regional Water Agency - Water System Improvements</t>
  </si>
  <si>
    <t>The Water System Improvements project involves the installation of elevated water tanks and twelve miles of water main to connect existing infrastructure and reduce dependence on a dwindling supply of poor-quality groundwater in the Provident Community. This project increases capacity to provide quality services to current and future customers. It is expected to directly serve a total of approximately 242 households and 3 businesses.</t>
  </si>
  <si>
    <t>TPN-173217</t>
  </si>
  <si>
    <t>Laurens Commission of Public Works - Water System Improvements</t>
  </si>
  <si>
    <t>"The Water System Improvements project involves the construction of a new water tank, as well as water treatment plant and waterline upgrades that will allow decommissioning of booster pumps stations and multiple water tanks to address water pressure problems. This project increases capacity to provide quality services to current and future customers. It is expected to directly serve a total of approximately 5,551 households and 757 businesses."</t>
  </si>
  <si>
    <t>TPN-173218</t>
  </si>
  <si>
    <t>Laurens County WSC - Hospital Area Water System Improvements</t>
  </si>
  <si>
    <t>"The Hospital Area Water System Improvements project involves the construction of booster pump stations, an elevated water tank and waterline improvements to increase water capacity and reliability in the hospital service area. This project increases capacity to provide quality services to current and future customers. It is expected to directly serve a total of approximately 3,965 households and 115 businesses. Grant amount was increased due to an expansion in scope."</t>
  </si>
  <si>
    <t>TPN-173219</t>
  </si>
  <si>
    <t>SJWD Water District - Reidville &amp; Friendship Elevated Water Storage Tanks</t>
  </si>
  <si>
    <t>"The Reidville and Friendship Elevated Water Storage Tanks project involves the installation of two new elevated storage tanks to increase capacity in the Startex-Jackson-Wellford-Duncan Water District. This project increases capacity to provide quality drinking water to current and future customers. It is expected to directly serve a total of approximately 28,000 households."</t>
  </si>
  <si>
    <t>TPN-173220</t>
  </si>
  <si>
    <t>Summerville CPW - Sawmill Branch Water Supply, Pumping and Storage Improvements</t>
  </si>
  <si>
    <t>"The Sawmill Branch Water Supply, Pumping and Storage Improvements project involves the construction of two one-million-gallon ground storage tanks, a triplex booster pump station, water transmission main and an elevated tank to increase redundancy and capacity. This project increases capacity to provide quality services to current and future customers. It is expected to directly serve a total of approximately 36,418 households and 2,426 businesses."</t>
  </si>
  <si>
    <t>TPN-173221</t>
  </si>
  <si>
    <t>Town of Bethune - Water Tank Rehabilitation Project</t>
  </si>
  <si>
    <t>The Water Tank Rehabilitation Project project involves the rehabilitation of the existing elevated water storage tank with new interior and exterior coating system to ensure structural preservation and water quality. This project replaces or improves aging infrastructure that provides critical services to residents and/or businesses and is at the end of its useful life. It is expected to directly serve a total of approximately 209 households and 39 businesses.</t>
  </si>
  <si>
    <t>TPN-173222</t>
  </si>
  <si>
    <t>Town of Jamestown - Water Tank Upgrade</t>
  </si>
  <si>
    <t>The Water Tank Upgrade project involves upgrading the elevated water tank to comply with several federal agency requirements. This project replaces or improves aging infrastructure that provides critical services to residents and/or businesses and is at the end of its useful life. It is expected to directly serve a total of approximately 298 households and 24 businesses.</t>
  </si>
  <si>
    <t>TPN-173223</t>
  </si>
  <si>
    <t>Town of Scranton - Water System Improvements</t>
  </si>
  <si>
    <t>The Water System Improvements project involves the construction of an elevated storage tank to improve system capacity and resiliency. This project increases capacity to provide quality services to current and future customers of the Town of Scranton. It is expected to directly serve a total of approximately 527 households and 40 businesses.</t>
  </si>
  <si>
    <t>TPN-173224</t>
  </si>
  <si>
    <t>Town of Chesterfield - Chesterfield County Water and Sewer Impact Study</t>
  </si>
  <si>
    <t>The Chesterfield County Water and Sewer Impact Study project involves the implementation of a comprehensive study of water and sewer systems in Chesterfield County to determine if a county water and sewer authority is needed. This project helps a very small system comprehensively assess and prioritize system needs as well as evaluate various options for achieving long term viability. It is expected to directly serve a total of approximately 552 households and 110 businesses.</t>
  </si>
  <si>
    <t>TPN-173225</t>
  </si>
  <si>
    <t>Town of Norway - Water and Sewer Evaluation and Planning</t>
  </si>
  <si>
    <t>"The Water and Sewer Evaluation and Planning project involves the development of a Sustainable Infrastructure Plan for the town's water system, evaluation of the town's sewer system and a study of water and sewer rates. This project helps a very small system comprehensively assess and prioritize system needs as well as evaluate various options for achieving long term viability. It is expected to directly serve a total of approximately 324 households and 23 businesses."</t>
  </si>
  <si>
    <t>TPN-173226</t>
  </si>
  <si>
    <t>Town of Pinewood - Water Expansion Plan</t>
  </si>
  <si>
    <t>"The Water Expansion Plan project involves the development of a plan to consider asset conditions, capacity, financial conditions and rates. This project helps a very small system comprehensively assess and prioritize system needs as well as evaluate various options for achieving long term viability. It is expected to directly serve a total of approximately 274 households and 15 businesses."</t>
  </si>
  <si>
    <t>TPN-173227</t>
  </si>
  <si>
    <t>Town of Ridge Spring - Water System and Storm Drainage Evaluation</t>
  </si>
  <si>
    <t>"The Water System and Storm Drainage Evaluation project involves the development of a plan to consider asset conditions, capacity, financial conditions and rates. This project helps a very small system comprehensively assess and prioritize system needs as well as evaluate various options for achieving long term viability. It is expected to directly serve a total of approximately 502 households and 92 businesses."</t>
  </si>
  <si>
    <t>TPN-173228</t>
  </si>
  <si>
    <t>Town of St. George - Asset Management Program and GIS Mapping</t>
  </si>
  <si>
    <t>"The Asset Management Program and GIS Mapping project involves the establishment of an asset management program for the water system, including an inventory of the system using GIS location of assets and other data collection. This project helps a very small system comprehensively assess and prioritize system needs as well as evaluate various options for achieving long term viability. It is expected to directly serve a total of approximately 759 households and 299 businesses."</t>
  </si>
  <si>
    <t>TPN-173229</t>
  </si>
  <si>
    <t>Town of Swansea - Utility System Evaluation</t>
  </si>
  <si>
    <t>"The Utility System Evaluation project involves the implementation of a comprehensive evaluation of the water and sewer systems, including a detailed system assessment, capital improvement plan, utility rate study and staffing plan. This project helps a very small system comprehensively assess and prioritize system needs as well as evaluate various options for achieving long term viability. It is expected to directly serve a total of approximately 690 households and 111 businesses."</t>
  </si>
  <si>
    <t>TPN-173230</t>
  </si>
  <si>
    <t>RIA Support</t>
  </si>
  <si>
    <t>Ongoing efforts to support permitting for various water and sewer infrastructure projects coordinated through the Rural Infrastructure Authority (RIA). DHEC will expedite RIA projects to ensure timely permitting and technical advice for completing these infrastructure projects. DHEC allocation will be used to cover the cost of staffing and other needs to support and improve efficiencies as part of this effort.</t>
  </si>
  <si>
    <t>TPN-173231</t>
  </si>
  <si>
    <t>Capital projects to improve the city infrastructure including roadways, sidewalks, sewer system and water system.  The costs listed are for work completed by outside contractors and engineers under contractual agreements with the city.</t>
  </si>
  <si>
    <t>TPN-173232</t>
  </si>
  <si>
    <t>Scituate - New Water Treatment Plant</t>
  </si>
  <si>
    <t>Replacement of the water treatment plant to eliminate brown water, as the current Scituate water treatment plant is unable to consistently produce water of the quality and quantity that is needed by the Town and is currently under an Administrative Consent Order for exceeding the maximum contaminant level for disinfection byproducts. The water treatment plant is beyond its useful life.</t>
  </si>
  <si>
    <t>TPN-173233</t>
  </si>
  <si>
    <t>NSBA - EXHAUST SYSTEM</t>
  </si>
  <si>
    <t>On May 1, 2023, City Council approved the ARPA allocation of $68,000.00 to upgrade the current exhaust system at our Norway Savings Bank Arena to provide better air quality to our 2-sheet ice arena.</t>
  </si>
  <si>
    <t>TPN-173234</t>
  </si>
  <si>
    <t>Dynamic Strides</t>
  </si>
  <si>
    <t>Cover the first 3 months of salary for 3 new employee and training for 5 current employees to learn hippotherapy and aquatic therapy.</t>
  </si>
  <si>
    <t>TPN-173236</t>
  </si>
  <si>
    <t>Solid Waste Removal and Disposal Costs</t>
  </si>
  <si>
    <t>Funds are allocated based on revenue loss experienced by the City due to the COVID-19 pandemic.  This includes the expenses associated with the private contractor who operates the City\u2019s solid waste removal system, disposal costs, and city employees assigned to solid waste operations.  Lastly, it includes equipment repair and maintenance and other expenses related to the solid waste removal operations.</t>
  </si>
  <si>
    <t>TPN-173238</t>
  </si>
  <si>
    <t>Safety Manager</t>
  </si>
  <si>
    <t>The purpose of this position is to develop, coordinate, and implement occupational health policies and procedures to promote and ensure effective safety operations for the city.</t>
  </si>
  <si>
    <t>TPN-173240</t>
  </si>
  <si>
    <t>West Arcadia - Miller Arm</t>
  </si>
  <si>
    <t>This will provide relief to the exisiting drainage system within the town of Arcadia.  A large watershed drains into town from the north and west and the runoff exceeds capacity of the drainage system.</t>
  </si>
  <si>
    <t>TPN-173242</t>
  </si>
  <si>
    <t>Gillioz Theater</t>
  </si>
  <si>
    <t>Replacing failing HVAC equipment and fitting existing functional units with UVR ultra-violet lighting systems that sanitize air as it enters the system prior to distribution, killing over 98% of all airborne pollutants, including covid.</t>
  </si>
  <si>
    <t>TPN-173243</t>
  </si>
  <si>
    <t>Housing 1</t>
  </si>
  <si>
    <t>To provide for improved quantity and quality of affordable housing improving both economic stability and public health outcomes for lower income families.  The focus is on increasing the number of permanent supportive and transitional housing units for those homeless or at risk of homelessness, including shelter and services for homeless youth.</t>
  </si>
  <si>
    <t>TPN-173245</t>
  </si>
  <si>
    <t>Centro Cultural Hispano De San Marcos</t>
  </si>
  <si>
    <t>CCHSM provided their Form-990\u2019s for 2018, 2019, and 2020 to support their eligibility as a beneficiary under the SLFRF. Documentation supports the pandemic induced decrease in revenue. A cost analysis of decrease in revenue was completed to determine cost reasonableness and proportionality to the harm experienced.</t>
  </si>
  <si>
    <t>TPN-173246</t>
  </si>
  <si>
    <t>Replace the windows in Rockdale County Courthouse</t>
  </si>
  <si>
    <t>TPN-173247</t>
  </si>
  <si>
    <t>ARPA Library Digitization</t>
  </si>
  <si>
    <t>Digitization of historical documents (from paper) for online and electronic access to files to reduce congregation in library places and spaces.</t>
  </si>
  <si>
    <t>TPN-173249</t>
  </si>
  <si>
    <t>THIRD SPACE INCENTIVE PROGRAM</t>
  </si>
  <si>
    <t>On June 20, 2023, Auburn City Council approved an ARPA allocation of $102,000.00 to create a Third Space Incentive Program.  This program will promote the revitalization inf the Downtown District by providing financial assistance to qualified businesses and non-profits to create new public spaces for residents and greater community members to gather.</t>
  </si>
  <si>
    <t>TPN-173250</t>
  </si>
  <si>
    <t>Pembroke - GP1 Wellfield and Pump Station Abandonment</t>
  </si>
  <si>
    <t>This project involves the abandonment of the existing wellfield and associated permitting, asbestos inspection and environmental reviews, demolition and legal disposal of the existing pump station building, and all appurtenances located within, and site restoration via loam and seed. Engineering services include field work, design, permitting, bidding assistance, and construction administration.</t>
  </si>
  <si>
    <t>TPN-173252</t>
  </si>
  <si>
    <t>COA-ADMIN-7</t>
  </si>
  <si>
    <t>The County Of Adams serves a population of 103, 852 people. In this reporting period, the County incurred administrative costs to administer the State and Local Fiscal Recovery Funds</t>
  </si>
  <si>
    <t>TPN-173253</t>
  </si>
  <si>
    <t>I Pour Life</t>
  </si>
  <si>
    <t>These funds will help us reopen doors to past partnering agencies and allow the youth of Greene County who need these developmental services now more than ever to receive the coaching I Pour Life provides. The requested amount will support one LifeCoach Lead (i.e. supervisor) and four LifeCoaches. This team will focus solely on at-risk and foster care youth in Greene County and help re-establish I Pour Life's presence in its own community. In sum, approximately 135 youth per year will receive the critical life skills necessary to become successful, self-sufficient adults.</t>
  </si>
  <si>
    <t>TPN-173254</t>
  </si>
  <si>
    <t>Invest in programs and services to support long-term housing securing including the development, construction, and rehabilitation of affordable housing. Funding will be used to support new construction and in-fill development projects.</t>
  </si>
  <si>
    <t>TPN-173255</t>
  </si>
  <si>
    <t>Payments and transfer to account for public safety dept salaries covering the first $ 5,560,812.77  in Q3 and Q4 2024 salaries totaling $9,384,406.46.  It also includes payments and transfer to account for public safety dept salaries covering the first $ 909,322.00  in Q3 and Q4 2024 salaries totaling  $3,817,352.06.</t>
  </si>
  <si>
    <t>TPN-173256</t>
  </si>
  <si>
    <t>Reimburse the cost of providing direct care in both our Family Enrichment Center and Harbor House Men's Shelter.</t>
  </si>
  <si>
    <t>TPN-173258</t>
  </si>
  <si>
    <t>Opportunity to Work Program</t>
  </si>
  <si>
    <t>The Opportunity to Work (OTW) program is a 6 month on the job training program, with the potential to be expanded to an entire year (based on program success &amp; budget). This program is designed to provide young adults between the ages of 18-24, the basic skills necessary to be job ready and have the ability to seek and maintain gainful employment.  All applicants must live in Watsonville city limits.</t>
  </si>
  <si>
    <t>TPN-173260</t>
  </si>
  <si>
    <t>2023 General Fund Support</t>
  </si>
  <si>
    <t>As a part of 2023 budget development, the Board of County Commissioners decided to cover an anticipated shortfall in the County General Fund by using ARPA funds on an as needed basis The exact amount was applied to 2023 financials during the audit completed in 2024.</t>
  </si>
  <si>
    <t>TPN-173261</t>
  </si>
  <si>
    <t>GFO - Position and Associated Cost-SFY23</t>
  </si>
  <si>
    <t>Provide a supervisor-level Auditor 4 for oversight of ARPA FRF funds distributed through GFO to executive branch agencies and other entities in the state. FY23</t>
  </si>
  <si>
    <t>TPN-173262</t>
  </si>
  <si>
    <t>City Council through resolution, approved using dollars for General Governmental Services in the current fiscal year.\nFull-time and Part-time Wages, Streetlighting electricity.\nAll awarded funds were obligated and expended as of June 30, 2023.</t>
  </si>
  <si>
    <t>TPN-173264</t>
  </si>
  <si>
    <t>Norfolk County HVAC Improvements Study</t>
  </si>
  <si>
    <t>Norfolk County Commission oversees six courthouses, an administration building, Registry of Deeds building, and Wollaston Recreation facility/clubhouse.  All of these facilities are of varying ages and building types.  The Commission desires to have an two studies done to;\n\n1.) evaluate the cost and scope of work needed to provide for an energy efficient Building Management System (BMS) designed and installed to allow for scalable use for diagnostic condition of facility space temperature, programming of facility spaces for healthy blend of outside air, and energy efficient operation of all HVAC systems in these buildings.\n\n2.) we also seek a separate study to provide cost estimate and scope for a new outside air handling system in the Dedham Superior court.  The Court currently has spilt ductless systems to cool spaces with recirculated air.  We desire a full outside air handler system to promote healthy air coming into the building at all times.</t>
  </si>
  <si>
    <t>TPN-173265</t>
  </si>
  <si>
    <t>Water Main Project W21-1 $1M</t>
  </si>
  <si>
    <t>The Town of Milton DPW/Engineering Department is requesting consideration for financial assistance totaling $1,000,000. The work under this contract will consist of, but not limited to the relaying of existing water main with ductile-iron water main on BELVOIR RD; CHEEVER, HUDSON, PRINCE and DEXTER STREETS. Add'l work on BLUE HILL AVE and BLUE HILLS PARKWAY for a total of 7,640 linear feet of 6-inch to 12-inch water main and all related valves, hydrants, service connections, bypass piping, pavement and safety signs.</t>
  </si>
  <si>
    <t>TPN-173266</t>
  </si>
  <si>
    <t>Plymouth - Water Street Sewer Interceptor</t>
  </si>
  <si>
    <t>The relocation of the Water Street sewer interceptor from Plymouth harbor into Water Street. The Water Street sewer interceptor consists of a 30-inch diameter reinforced concrete pipe with relatively flat slopes, ranging from 0.001 to 0.004 foot/foot. Based on available Town records, the pipe was originally designed and constructed in 1969. Approximately 1,400 linear feet of the sewer interceptor is located along the edge of the harbor, surrounded by concrete encasement. Sewer manholes are visible at several locations during low tide and the manholes become submerged during high tide which remains a concern of the DPW due to the possibility of saltwater infiltration into the gravity system during high tide. There are also concerns with this section of the sewer system based on the integrity of the pipe and manhole structures, and the vulnerability of the system to a pipe break or leak in this highly environmentally sensitive and visible part of downtown.</t>
  </si>
  <si>
    <t>TPN-173267</t>
  </si>
  <si>
    <t>DPS - Dignitary Protection</t>
  </si>
  <si>
    <t>To provide a more efficient security coverage for the Governor and first family.</t>
  </si>
  <si>
    <t>TPN-173268</t>
  </si>
  <si>
    <t>Hortonville Drain</t>
  </si>
  <si>
    <t>The Hortonville Drain project will provide drainage relief to an area  of the county which suffers from chronic  water problems.</t>
  </si>
  <si>
    <t>TPN-173269</t>
  </si>
  <si>
    <t>Union County</t>
  </si>
  <si>
    <t>Replacement of revenue allocated to general government services provided by our jurisdiction included but not limited to maintenance and repairs to county facilities, financial support for employees, and repairs to roads.  To provide equipment to a variety of county services and infrastructure, such as broadband, throughout the county.</t>
  </si>
  <si>
    <t>TPN-173270</t>
  </si>
  <si>
    <t>DHCFP - Health CAre Workforce Scholarships and Support Staff</t>
  </si>
  <si>
    <t>Fund scholarships to increase the state\u2019s health care workforce and provide contract support staff.</t>
  </si>
  <si>
    <t>TPN-173271</t>
  </si>
  <si>
    <t>Wimberley Village Library Foundation</t>
  </si>
  <si>
    <t>WVLF submitted an application for grant funds to Hays County. The applicant provided Form 990s for 2019 and 2020 to support the eligibility of WVLF as a beneficiary. Documentation supporting the pandemic induced increase in the final cost of the renovation is a budget sheet and an invoice from the contractor selected for the expansion. A cost analysis of the price increases for expansion and renovation, and a decrease in revenue was completed to determine cost reasonableness and proportionality to the harm experienced. The validation and cost reasonableness analysis determined WVLF can demonstrate a pandemic related need up to $719,477. WVLF initial award is $150,000.</t>
  </si>
  <si>
    <t>TPN-173272</t>
  </si>
  <si>
    <t>Analysis of Emergency Services</t>
  </si>
  <si>
    <t>Operational analysis and deployment alternatives for the emergency medical services deployment and response system in Niagara County.</t>
  </si>
  <si>
    <t>TPN-173273</t>
  </si>
  <si>
    <t>Veterans - Outdoor Visitation Area</t>
  </si>
  <si>
    <t>The outdoor visitation area reduces the potential of the spread of the\nCOVID-19 virus. This project proposes to fund an outdoor visitation structure with shade and heater to\nmitigate inclement weather. In addition, it also proposes outdoor benches to provide additional outdoor\nvisitation opportunities.</t>
  </si>
  <si>
    <t>TPN-173274</t>
  </si>
  <si>
    <t>DEM - Upgrade Nevada Operations Center</t>
  </si>
  <si>
    <t>To upgrade the Nevada Operations Center to be compliant with the Americans with Disabilities Act</t>
  </si>
  <si>
    <t>TPN-173275</t>
  </si>
  <si>
    <t>DETR - Replenish DETRS Employment Security Special Fund</t>
  </si>
  <si>
    <t>Purpose of Allocation: \tReplenishment of DETR\u2019s Employment Security Special Fund</t>
  </si>
  <si>
    <t>TPN-173276</t>
  </si>
  <si>
    <t>NDOC - Offender Record Storage</t>
  </si>
  <si>
    <t>Utilize a long term storage facility to retrieve and store records for parole and discharged offenders.</t>
  </si>
  <si>
    <t>TPN-173277</t>
  </si>
  <si>
    <t>HCDF Administrative</t>
  </si>
  <si>
    <t>Program funds will be used to pay for operating expenses associated with the administration of the Housing and Community Development Fund.  These funds will cover expenses associated with grant administration, monitoring, compliance review, etc.  Activities may include program evaluation and capacity building activities to support the administration of program in accordance with state and federal requirements across Michigan to eligible households and communities.</t>
  </si>
  <si>
    <t>TPN-173278</t>
  </si>
  <si>
    <t>JS McCarty Phase 3</t>
  </si>
  <si>
    <t>Phase 3 of this project consists of the reconstruction of the George Steffy Arm on the south side of Clarksville to relief chronic standing water issues.</t>
  </si>
  <si>
    <t>TPN-173279</t>
  </si>
  <si>
    <t>Digital Transformation Evaluation</t>
  </si>
  <si>
    <t>TPN-173280</t>
  </si>
  <si>
    <t>Overdose Prevention Project</t>
  </si>
  <si>
    <t>The COVID-19 pandemic has worsened the ongoing opioid crisis. This project is for the purchase of overdose prevention equipment for corrections facilities, for example a Naloxone Vending Machine and/or a hand-held Fentanyl Detection Device. The Board of County Commissioners allocated $65,709 for this project.</t>
  </si>
  <si>
    <t>TPN-173282</t>
  </si>
  <si>
    <t>Digital Transformation Projects</t>
  </si>
  <si>
    <t>Milwaukee County will implement the Digital Transformation roadmap as a result of the Digital Transformation Evaluation. The roadmap will identify projects that embrace digital transformation to leverage the full capability of existing systems. When needed, Milwaukee County will transition from traditional processes to more automated and digital processes. Projects identified through the roadmap will increase operational efficiencies and reduce expenses.</t>
  </si>
  <si>
    <t>TPN-173284</t>
  </si>
  <si>
    <t>2023 Capital - Big Falls Paving</t>
  </si>
  <si>
    <t>Paving of trails at Big Falls County park</t>
  </si>
  <si>
    <t>TPN-173285</t>
  </si>
  <si>
    <t>International Marketplace Microbusiness Support</t>
  </si>
  <si>
    <t>The ARPA grant will be used to fund personnel, overhead, and administrative costs associated with a small business technical assistance program.  The technical assistance will take the following forms: \n1.\tOngoing technical assistance to disproportionately impacted small businesses, with particular focus on businesses within the Acushnet Avenue/North End neighborhoods.\n2.\tWorkshop training for food-based businesses, including ServSafe training, menu planning, pricing, and recordkeeping.\n3.\tFinancial coaching through a 6-month program designed to identify participating small business owners\u2019 needs, goals, and objectives or action items.</t>
  </si>
  <si>
    <t>TPN-173286</t>
  </si>
  <si>
    <t>HUMAN SERVICES COORDINATOR</t>
  </si>
  <si>
    <t>A full time HS Coordinator finds solutions that support families and creating opportunities where community members in need can survive and thrive.  Manages and provides access to necessary supportive services in the community, provides case management services as needed and requested, and develops programs and resources that support wellness for Bothell residents.</t>
  </si>
  <si>
    <t>TPN-173287</t>
  </si>
  <si>
    <t>Tourism Branding Campaign</t>
  </si>
  <si>
    <t>The purpose of this project is to implement a new tourism brand to encourage visitors to take a fresh look at Puyallup and learn why it is a great place to visit year rounds.  This campaign will bring much-needed commerce to our city and help the business community continue to recover from the negative impacts of COVID-19.  Several tourism marketing assets will be created, including street banners and signage, a brand style guide, an official visitor guide and a tourism website, called PurePuyallup.com. These tourism assets will be the anchor points of an advertising campaign slated for launch in 2024.</t>
  </si>
  <si>
    <t>TPN-173288</t>
  </si>
  <si>
    <t>Grants given to small businesses that were negatively impacted by Covid due to the closure or reduced operations during Covid.</t>
  </si>
  <si>
    <t>TPN-173289</t>
  </si>
  <si>
    <t>Community Theater Guild- Chicago Street Theater</t>
  </si>
  <si>
    <t>The Community Theater Guild (Chicago Street Theater) is a non-profit group of actors that experienced revenue loss during the pandemic</t>
  </si>
  <si>
    <t>TPN-173290</t>
  </si>
  <si>
    <t>Computer Equipment Bulk 4.13.23</t>
  </si>
  <si>
    <t>Computer Equipment purchased for remote work, should the need arise.</t>
  </si>
  <si>
    <t>TPN-173291</t>
  </si>
  <si>
    <t>ZF3514</t>
  </si>
  <si>
    <t>To plan, design, construct, equip and furnish an acute care hospital in a county with a population of less than one hundred thousand,\naccording to the most recent federal decennial census.</t>
  </si>
  <si>
    <t>TPN-173292</t>
  </si>
  <si>
    <t>Turnout and Extrication Gear for Volunteer Fire Dept.</t>
  </si>
  <si>
    <t>TPN-173293</t>
  </si>
  <si>
    <t>Ford Office Tech. - Printers 4.13.23</t>
  </si>
  <si>
    <t>Printer purchase from Ford Office Technology as approved on the 4.13.23 Commissioners' Public Meeting Agenda.</t>
  </si>
  <si>
    <t>TPN-173294</t>
  </si>
  <si>
    <t>Lift Station 40 Upgrade/Rehabilitation</t>
  </si>
  <si>
    <t>Conversion of a dry pit master wastewater lift station to a submersible lift station improving safety and efficiency.  Includes upgrades to the SCADA system at LS#40 and the base station at Keller to modernize the communication protocol hardware and software that will improve system control reliability and performance at the lift stations and RWRF based processes.</t>
  </si>
  <si>
    <t>TPN-173295</t>
  </si>
  <si>
    <t>COVID ARP CRVA Hospitality</t>
  </si>
  <si>
    <t>Funding for the Charlotte Regional Visitors Authority (CRVA).</t>
  </si>
  <si>
    <t>TPN-173296</t>
  </si>
  <si>
    <t>Carbon Black Antivirus</t>
  </si>
  <si>
    <t>Needed for the purchase of VM-ware Endpoint Standard, Renewal with ProSupport-3 years and VM-ware Managed Detection Renewal-3 years. These are needed due to current anti-virus software coming to end of support.</t>
  </si>
  <si>
    <t>TPN-173297</t>
  </si>
  <si>
    <t>MI Impact Grant Program</t>
  </si>
  <si>
    <t>LEO will provide $15 million in funding to partner with nonprofits that share the state\u2019s commitment, and has demonstrated expertise, in engaging and supporting disproportionally impacted communities. LEO anticipates awarding multiple grants, for amounts between $1,000,000 to $2,000,000, for the time period of August 24, 2023 - August 24, 2025. The proposals must advance initiatives that:\n1.\tImprove outcomes for low-income families transitioning to self-sufficiency.; 2.\tProvide services for those without bank accounts. \n3.\tProvide assistance to unemployed or underemployed workers; 4. Expand services to foster youth or families involved in the child welfare system, including educational supports; 5. Support strong, healthy communities through neighborhood features that promote health and safety.  6.\tProvide mental health services for underserved communities.</t>
  </si>
  <si>
    <t>TPN-173298</t>
  </si>
  <si>
    <t>Replace Flooring - Bernstein Park</t>
  </si>
  <si>
    <t>Replace flooring at Bernstein Park</t>
  </si>
  <si>
    <t>TPN-173299</t>
  </si>
  <si>
    <t>Motorola Radios EMA 6.8.23</t>
  </si>
  <si>
    <t>Needed for the purchase of (72) APX6000 Series Mobile Radios. The current radios are end of life, and are needed in cases of emergency deployments for larger scale incidents, and large scale special events such as elections, exercises and drills, PSP and other agency events.</t>
  </si>
  <si>
    <t>TPN-173300</t>
  </si>
  <si>
    <t>Abington - Supporting Abington Veterans</t>
  </si>
  <si>
    <t>To provide aid and assistance to qualifying veterans and their families, through the development of a fund called the Supporting Abington Veterans with Emergency Services (SAVES) Fund. Money in the SAVES Fund would be used to provide support for Town of Abington veterans and their dependents in need of immediate assistance with food, transportation, and heat expenses.  To be financially eligible to receive assistance from this fund, applicant(s) must be at or below the stated criteria for 80% of the Abington Area Median Income as determined annually by the Massachusetts Department of Housing &amp; Community Development.</t>
  </si>
  <si>
    <t>TPN-173301</t>
  </si>
  <si>
    <t>HCDF Contractor Assistance</t>
  </si>
  <si>
    <t>The Contractor Assistance program seeks to assist in the development and retention of a trained and capable workforce in the housing and related industries. This will be done by providing training and opportunities for those interested in learning a skilled trade, earning their builders license, or preparing themselves as contractors/developers to undertake larger projects.</t>
  </si>
  <si>
    <t>TPN-173302</t>
  </si>
  <si>
    <t>Design &amp; Repair Drainage - Bay Point Park</t>
  </si>
  <si>
    <t>Design and repair drainage issues at Bay Point Park</t>
  </si>
  <si>
    <t>TPN-173303</t>
  </si>
  <si>
    <t>RAFT Supplemental Funds</t>
  </si>
  <si>
    <t>ARPA funding will be used to supplement existing Residential Assistance for Families in Transition (RAFT) funds for Lynn households in need of rent, utility, and mortgage assistance.</t>
  </si>
  <si>
    <t>TPN-173304</t>
  </si>
  <si>
    <t>Transitional &amp; Independent Housing</t>
  </si>
  <si>
    <t>To provide transitional housing and emergency housing assistance to young people ages 18-24 who are homeless or housing insecure, many of whom have aged out of foster care, to increase clients\u2019 long-term stability and independence. The organizations transitional housing program consists of 6 2-bedroom apartments in census tract 13.03 to provide opportunities for clients to learn and practice independent living skills. This program provides emergency assistance and move-in expenses.</t>
  </si>
  <si>
    <t>TPN-173305</t>
  </si>
  <si>
    <t>(2) New Pickleball Courts - Blue Heron Park</t>
  </si>
  <si>
    <t>Design and Construction of (2) new Pickleball Courts at Blue Heron Park</t>
  </si>
  <si>
    <t>TPN-173306</t>
  </si>
  <si>
    <t>Playground Equipment - Old Settler's Park</t>
  </si>
  <si>
    <t>New Playground Equipment for Old Settler's Park</t>
  </si>
  <si>
    <t>TPN-173307</t>
  </si>
  <si>
    <t>HCDF Good Housing = Good Health</t>
  </si>
  <si>
    <t>The Good Housing = Good Health program, awarded through the Michigan Housing Community Development Fund (HCDF) and MSHDA, is a federal funded program utilizing United States Department of the Treasury American Rescue Plan (ARP) Coronavirus State and Local Fiscal Recovery Funds (SLFRF). The program provides Social Determinants of Health (SDOH) and housing services and will be administered by Michigan Department of Health and Human Services (MDHHS) in partnership with local health departments participating in the MDHHS Community Needs Health Assessment (CNHA) and Community Information Exchange (CIE) planning grants. The population being served are those with housing needs and those populations disproportionately impacted by COVID-19.  The program's desired outcome is to leverage and promote existing housing resources to improve housing stability and overall health outcomes. The program supports housing stabilization and wrap-around services carried out by local health partners and community health workers (CHW), providing education, community outreach, and connecting eligible households to resources.</t>
  </si>
  <si>
    <t>TPN-173308</t>
  </si>
  <si>
    <t>Kirkland Creek Bank Stabilization</t>
  </si>
  <si>
    <t>Stabilization of Kirkland Creek Bank including channel widening, installation of a rock vane, native grass seeding.</t>
  </si>
  <si>
    <t>TPN-173309</t>
  </si>
  <si>
    <t>Community-Rooted Approaches to Public Health</t>
  </si>
  <si>
    <t>To grow its programming and sustain capacity, the organization will use funding to support it's food co-op, multi-family housing, business, and community impact team building.</t>
  </si>
  <si>
    <t>TPN-173310</t>
  </si>
  <si>
    <t>Replace Elevator - Big Pine Community Park</t>
  </si>
  <si>
    <t>Replace Elevator at Big Pine Community Park</t>
  </si>
  <si>
    <t>TPN-173311</t>
  </si>
  <si>
    <t>Mulch Playground Area - Key Largo Community Park</t>
  </si>
  <si>
    <t>Replace mulch around playground area at the Key Largo Community Park</t>
  </si>
  <si>
    <t>TPN-173312</t>
  </si>
  <si>
    <t>U2217  Permanent Supportive Housing Expansion Project</t>
  </si>
  <si>
    <t>Homeward Bound acquired and will renovate the Days Inn Motel property located at 201 Tunnel\nRoad into 85 units of affordable housing and on-site support services specifically for people\nexperiencing chronic homelessness in Asheville and Buncombe County. This Home is Key\nResidence project will be a new part of Homeward Bound\u2019s Permanent Supportive Housing\n\nprogram that we have operated since 2006. In September 2020, with the addition of a Rapid Re-\nHousing program for civilians primarily funded with CARES Act funding (ESG-CV and CDBG-\nCV), two additional staff were hired to provide increased capacity for Coordinated Entry at our\n\nAHOPE Day Center to meet the required documentation needs that increased as a result of this\nadditional supportive housing program and will continue to be needed to meet the documentation\nneeds coming to determine eligibility for the Home is Key residents and potentially supportive\nhousing programs continued with HOME-ARP funding.</t>
  </si>
  <si>
    <t>TPN-173313</t>
  </si>
  <si>
    <t>Ballfield Net &amp; Irrigation - Big Pine Community Park</t>
  </si>
  <si>
    <t>Replace ballfield net and repair irrigation system at Big Pine Community Park</t>
  </si>
  <si>
    <t>TPN-173314</t>
  </si>
  <si>
    <t>Power Plant Chilled Water System</t>
  </si>
  <si>
    <t>The central "Power Plant" services all County campus buildings with hot and cold water, distributed through a closed loop of underground pipes and tunnels. These feed into buildings that include County incarceration and healthcare/congregate living buildings, as well as public administrative and courthouse functions. The chilled water pumps and tanks are utilized by many campus buildings to run their individual HVAC systems. These systems are essential in mitigating COVID-19 throughout the County campus, including incarceration and congregate living buildings, and cannot function without this essential service. \nAs newer and improved HVAC systems are brought online across campus, they continue to depend on this existing chilled water feed provided by the Power Plant. This chilled water system consists of a series of condenser water pumps, control valves, and specialty tanks [many original to the 1970s-era system]. These critical components need to be repaired and replaced to ensure a reliable HVAC system throughout the County campus.</t>
  </si>
  <si>
    <t>TPN-173315</t>
  </si>
  <si>
    <t>Miscellaneous Equipment &amp; Small Projects - Countywide</t>
  </si>
  <si>
    <t>Miscellaneous equipment and various small Countywide projects</t>
  </si>
  <si>
    <t>TPN-173316</t>
  </si>
  <si>
    <t>Interior &amp; Exterior Painting - Bernstein Park</t>
  </si>
  <si>
    <t>Interior and Exterior Painting of the County Building located at Bernstein Park</t>
  </si>
  <si>
    <t>TPN-173317</t>
  </si>
  <si>
    <t>East Bridgewater - Design and Construction of Wastewater Infrastructure</t>
  </si>
  <si>
    <t>This project will include a wastewater pump station and force main to the City of Brockton sewer system to serve the northern section of East Bridgewater west of Route 18, and 4200 ft of gravity sewer on public and private property paralleling North Bedford St.  The gravity sewer is needed to serve properties on the west side of North Bedford St, extending to Highland St to serve the former Foxboro Company facilities and properties currently owned by Equity Industrial Partners.   The project area is expansive including multiple large undeveloped and under-developed properties.  The gravity sewers and a pump station with a force main transmitting wastewater flow to the city of Brockton Sewer System will  serve a 240 +/- unit multi-family and/or starter home friendly 40B development on parcels under single ownership located near the East Bridgewater/Whitman line.  Over 300 acres will be available for housing and /or business development with the availability of sewer infrastructure.  On-going discussions with major landowners revealed commitments for added employment would be forthcoming with development made possible with the availability of sewer infrastructure, including a 412,000 sq. ft manufacturing/warehouse complex currently being permitted for late 2022 construction and properties fronting on Route 18, and significant acreage south of Highland Street owned by Equity Industrial Partners (EIP).</t>
  </si>
  <si>
    <t>TPN-173318</t>
  </si>
  <si>
    <t>Director of Equity, Inclusion and Outreach</t>
  </si>
  <si>
    <t>Since the COVID, the town has identified the need to hire the position of Director of Equity, Inclusion and Outreach, for the purpose of assistance accessing or applying for public benefits or services. The adopted budget is proposed and approved by the Select Board of Natick in March 2023.</t>
  </si>
  <si>
    <t>TPN-173319</t>
  </si>
  <si>
    <t>Heat Pump - Extension Bldg</t>
  </si>
  <si>
    <t>Needed to adjust for HVAC repairs to a heat pump in the Extension Building.</t>
  </si>
  <si>
    <t>TPN-173320</t>
  </si>
  <si>
    <t>Necessity-Driven Entreprenurial Support</t>
  </si>
  <si>
    <t>To provide business and startup training for entrepreneurs. The project primarily will work with minority and women-led businesses. Participants must come from households that make less than a fair living wage. The organization will partner to ensure an estimated 64% of participants earn a fair-living wage within 14 months.</t>
  </si>
  <si>
    <t>TPN-173321</t>
  </si>
  <si>
    <t>Construct a new Communication Tower in Areas of the County with limited service</t>
  </si>
  <si>
    <t>TPN-173322</t>
  </si>
  <si>
    <t>Plymouth County ARPA Grant administrative Salaries</t>
  </si>
  <si>
    <t>Reimbursement for salaries of County employees working on the administration of the ARPA Program.</t>
  </si>
  <si>
    <t>TPN-173323</t>
  </si>
  <si>
    <t>Power Plant Expansion Tank</t>
  </si>
  <si>
    <t>The Power Plant has one expansion tank, state statute dictates a second tank is required. This project is connected to the other HVAC programs being funded through ARPA.  An additional HVAC hot water expansion tank is needed to service all County campus buildings with hot and cold water, distributed through a closed loop of underground pipes and tunnels. These feed into\nbuildings that include County incarceration and healthcare/congregate living buildings, as well as public administrative buildings and courthouse functions.</t>
  </si>
  <si>
    <t>TPN-173324</t>
  </si>
  <si>
    <t>Hawthorne Hills Building Improvements</t>
  </si>
  <si>
    <t>Funding for additions to Hawthorne Hills Storage Building</t>
  </si>
  <si>
    <t>TPN-173325</t>
  </si>
  <si>
    <t>Advocates of Ozaukee</t>
  </si>
  <si>
    <t>Funding for capital improvements at Advocates of Ozaukee County</t>
  </si>
  <si>
    <t>TPN-173326</t>
  </si>
  <si>
    <t>SALINE RIVER FARMS</t>
  </si>
  <si>
    <t>REHABILITATION OF DILAPIDATED COMMERCIAL STRUCTURE IN THE UNINCORPORATED AREA OF THE COUNTY TO BUILD A MEAT AND PORK PRODUCING FACILITY.</t>
  </si>
  <si>
    <t>TPN-173327</t>
  </si>
  <si>
    <t>Ozaukee Family Services</t>
  </si>
  <si>
    <t>Funding for capital improvements at Ozaukee Family Services that provides Human Services to the general public in Ozaukee County</t>
  </si>
  <si>
    <t>TPN-173328</t>
  </si>
  <si>
    <t>Northern California Construction Training</t>
  </si>
  <si>
    <t>Northern California Construction Training, Inc. (NCCT) will provide construction pre-apprenticeship training certifications, supportive services, and job placement to disadvantaged individuals throughout the Sacramento area. The target population is low-income, unemployed, and/or homeless individuals impacted by the Pandemic. The intended outcome is to continue to increase the number of individuals trained and connected with employment. Placement is done through union trades, ensuring a competitive wage, benefits and job security. The job placement helps offer stability to those affected by the Pandemic and homelessness and reduces recidivism for those involved in the justice system.</t>
  </si>
  <si>
    <t>TPN-173329</t>
  </si>
  <si>
    <t>For Youth, By Youth</t>
  </si>
  <si>
    <t>By creating a safe innovation space for Durham youth ages 14 -24 to pursue entrepreneurial and economic opportunities over four years, the center will empower hundreds of local youth every year. Target youth are those traditionally from marginalized and underserved neighborhoods. Program focus is to develop the entrepreneurial and career skills needed to succeed in education, startup launch, and the traditional workforce.</t>
  </si>
  <si>
    <t>TPN-173330</t>
  </si>
  <si>
    <t>Ozaukee Food Alliance</t>
  </si>
  <si>
    <t>Provide funding for capital improvements for the Ozaukee Food Alliance which is a non-profit food bank in Ozaukee County that provides meals to poverty stricken residents in the County.</t>
  </si>
  <si>
    <t>TPN-173331</t>
  </si>
  <si>
    <t>Replace Exterior Lighting - Murray Nelson Building</t>
  </si>
  <si>
    <t>Replace the exterior lighting at the Murray Nelson Government Center in Key Largo.</t>
  </si>
  <si>
    <t>TPN-173332</t>
  </si>
  <si>
    <t>Ozaukee Not-for-Profit Center</t>
  </si>
  <si>
    <t>Funding for capital improvements at the Ozaukee Not-for-Profit Center in Ozaukee County that provides social services to the County residents in need.</t>
  </si>
  <si>
    <t>TPN-173333</t>
  </si>
  <si>
    <t>Public Safety Service Provision</t>
  </si>
  <si>
    <t>In order to provide worker retention incentives, which are reasonable increases in compensation after COVID, the town appropriated the $2,150,857.28 from ARPA Revenue Replacement to supplement the Public Safety operational needs. The $1,500,000 was assigned in FY24 budget and the rest $650,857.28 was allocated in FY25 budget. The use of fund has been appropriated and voted approval in 2023 Spring Annual Town Meeting &amp; 2024 Spring Annual Town Meeting by Natick residents.</t>
  </si>
  <si>
    <t>TPN-173334</t>
  </si>
  <si>
    <t>Road Material</t>
  </si>
  <si>
    <t>Rusk County will grant four commissioners additional funds for road materials (mainly asphalt) in their respective districts. This allocation will total $2,000,000. This will assist with the backlog of road repairs in each district due to the impact of COVID-19. This will allow for maintenance and future scheduled new work to be conducted without a financial impact on Rusk Co and its citizens.</t>
  </si>
  <si>
    <t>TPN-173335</t>
  </si>
  <si>
    <t>Portal</t>
  </si>
  <si>
    <t>Funding for Capital Improvement for Portal.  Portal is a nonprofit agency serving adults and youth with developmental and intellectual disabilities</t>
  </si>
  <si>
    <t>TPN-173336</t>
  </si>
  <si>
    <t>Mixed Income Neighborhood Trust</t>
  </si>
  <si>
    <t>Mixed Income Neighborhood Trust has been identified as a powerful tool for accelerating the development of high quality affordable rental housing.  Through the Fresno Community and Economic Development Partnership (CEDP) Housing Working Group, Fresno Community Development Corporations (CDCs) across Council Districts 1, 3, and 7 have been collaborating on the launch of the Central Fresno Neighborhood Trust (\u201cCFNT\u201d).  CFNT will develop, own, and manage a scattered site rental portfolio, governed by community stakeholders, and legally mandated to preserve affordability and belongings for today\u2019s renters.</t>
  </si>
  <si>
    <t>TPN-173337</t>
  </si>
  <si>
    <t>HCDF Tribal Nations Housing Development Assistance Program</t>
  </si>
  <si>
    <t>With there already being a significant shortage of affordable housing available to Native American communities, the Coronavirus Disease 2019 (\u201cCOVID-19\u201d) only exacerbated this housing crisis. To help address this shortage, the Tribal Nations Housing Development Assistance Program (\u201cTNHDAP\u201d), has been created to assist Sovereign Nations in the development of affordable housing by providing them with necessary tools, resources, and consultant services that will assist the Sovereign Nations with the development of affordable housing solutions for their communities.</t>
  </si>
  <si>
    <t>TPN-173338</t>
  </si>
  <si>
    <t>Blight Elimination Program</t>
  </si>
  <si>
    <t>The Activities are as follows: (a) Demolition of vacant residential, commercial, or industrial structures, including reasonable and necessary costs directly related to demolition, including, but not limited to, title work, due care demolition plans, acquisition, disconnect fees, permit fees, abatement of hazardous materials, air monitoring at demolition sites, the replacement of damaged sidewalk or recurbing at the street, and seeding. (b) Stabilization of vacant residential, commercial, or industrial structures identified for future rehabilitation. Eligible stabilization costs may include acquisition, debris removal, exterior security materials to deter trespassing and vandalism, and interior and exterior repairs needed to protect against further deterioration and meet local exterior property maintenance requirements. (c) Matching or gap funds for environmental remediation needed to comply with department of environment, Great Lakes, and energy standards and limited site preparation costs to remove other predevelopment hurdles on publicly owned residential, commercial, or industrial parcels. (d) Rehabilitation of vacant residential, commercial, or industrial publicly owned structures. (e) Project administration directly related to activities under subdivision (a), (b), (c), or (d) to the extent the project administration costs do not exceed 8% of an applicant's total grant award.</t>
  </si>
  <si>
    <t>Renovation of vacant or abandoned properties</t>
  </si>
  <si>
    <t>TPN-173339</t>
  </si>
  <si>
    <t>Treasurer - Nevada Recovers Listening Tour</t>
  </si>
  <si>
    <t>Reimbursement for in-state travel costs incurred through hosting the Nevada Recovers\nListening Tour in conjunction with the Governor\u2019s Office for ARPA.</t>
  </si>
  <si>
    <t>TPN-173340</t>
  </si>
  <si>
    <t>United Way of Northern Ozaukee</t>
  </si>
  <si>
    <t>Provide funding for an outreach program to assist disadvantaged citizens get into programs that will provide help and assistance they need.</t>
  </si>
  <si>
    <t>TPN-173341</t>
  </si>
  <si>
    <t>Siemens BMS System Installation</t>
  </si>
  <si>
    <t>Siemens BMS System Installations at Various Countywide Buildings</t>
  </si>
  <si>
    <t>TPN-173342</t>
  </si>
  <si>
    <t>Township Stormwater Projects</t>
  </si>
  <si>
    <t>DuPage County has partnered with Townships within the County to provide matching grant funding for their stormwater projects.</t>
  </si>
  <si>
    <t>TPN-173343</t>
  </si>
  <si>
    <t>DPW Service Provision</t>
  </si>
  <si>
    <t>In order to provide a competitive wage to employees from Public Work as a worker retention incentives, the town has appropriated $2,000,000 from ARPA revenue replacement to supplement the Department of Public Work's operational needs. Among the fund, $1,500,000 was assigned in FY24 Budget. The use of fund was appropriated and voted approval in 2023 Spring Annual Town Meeting by Natick residents. And the rest $500,000 was allocated into FY25 budget. The use of fund were appropriated and voted approval in 2024 Spring Annual Town Meeting.</t>
  </si>
  <si>
    <t>TPN-173344</t>
  </si>
  <si>
    <t>Community Land Trust</t>
  </si>
  <si>
    <t>CCLT (non-profit community Land Trust aims to build capacity to develop a business plan that will focus on creating permanently affordable, community-controlled housing across Fresno neighborhoods.</t>
  </si>
  <si>
    <t>TPN-173345</t>
  </si>
  <si>
    <t>Community and Neighborhood Initiatives</t>
  </si>
  <si>
    <t>The Community and Neighborhood Initiatives Program will be a grant program distributed through two different types of awards for centers that are free and open to the community in which they are located or serve. These funds are intended for eligible organizations including community centers that fulfill at least one of these categories: before- or after-school education activities, access to career or workforce training services, indoor or outdoor spaces publicly accessible for recreational or athletic activities, dedicated programming for seniors, meeting space for neighborhood or community organizations, other wraparound services that may include, but are not limited to, health services, behavioral services, and licensed childcare. The intent of the program is to enable community and neighborhood centers that have been impacted by the COVID-19 pandemic to create change in facilities and programming to improve services provided to community members.</t>
  </si>
  <si>
    <t>TPN-173346</t>
  </si>
  <si>
    <t>Replace Flooring - Lester Building</t>
  </si>
  <si>
    <t>Replace (3) floors of flooring at the Lester Building in Key West</t>
  </si>
  <si>
    <t>TPN-173347</t>
  </si>
  <si>
    <t>Demo Stiglitz House - Big Pine Key</t>
  </si>
  <si>
    <t>Demolition of Stiglitz House in Big Pine Key</t>
  </si>
  <si>
    <t>TPN-173348</t>
  </si>
  <si>
    <t>Entrepreneur Accelerator + Youth Stem/Entrepreneurship</t>
  </si>
  <si>
    <t>This project will connect and encourage current or aspiring entrepreneurs by pairing understanding of the economic and education impediments within the underserved community with the entrepreneurial and forward-looking Science, Technology, Engineering, and Mathematics (STEM) educational skills needed to thrive in the rapidly changing global environment. Programming is targetted toward members of underserved communities in Durham from marginalized communities in households equal or lower to 300% of the Federal Poverty Guidelines.</t>
  </si>
  <si>
    <t>TPN-173349</t>
  </si>
  <si>
    <t>Michigan Reconnect Short-Term Training Grants</t>
  </si>
  <si>
    <t>Short-Term Training Program is a scholarship program that provides 1-time grants up to $1,500 towards tuition costs for eligible participants to attend qualified occupational training programs at a training institution in Michigan. Interested individuals must submit a scholarship application to qualify. To be eligible, applicants must be a Michigan adult, 25 or older, with a high school diploma, high school equivalency, or certificate of completion, but do not yet have a college degree. Accepted applicants must then enroll in an eligible career training program with a training institution in Michigan.</t>
  </si>
  <si>
    <t>TPN-173350</t>
  </si>
  <si>
    <t>La Familia Opportunity Center</t>
  </si>
  <si>
    <t>This project allocates funding towards the construction of an Opportunity Center at Maple School Park. Funding will be used for site improvements and development costs. Once constructed, the Opportunity Center will serve as a community hub by providing critical services and resources to some of the most disadvantaged and marginalized communities throughout the Sacramento region. Proposed services include dental and health screenings, a behavioral health clinic, workforce development and placement, an education center, and parenting classes to uplift the community.</t>
  </si>
  <si>
    <t>TPN-173351</t>
  </si>
  <si>
    <t>NDOC - Casa Grande Transitional Center Remodel</t>
  </si>
  <si>
    <t>Complete renovation of the wet rooms to address mold.</t>
  </si>
  <si>
    <t>TPN-173352</t>
  </si>
  <si>
    <t>Community Policing Competitive Grant Program</t>
  </si>
  <si>
    <t>This project will be a competitive grant program that law enforcement agencies in the State of Michigan can apply for. These grants will fund Community Policing Programs throughout Michigan that meet the grant criteria: (a) Implementation of a research-based model or program. (b) Prioritization of community input to build trust, relationships, and positive outcomes. (c) Support of a broader community or multi-agency strategy to solve problems. (d) Promotion of youth engagement activities.  (e) Engagement in partnerships with community based organizations, local governments, or research  institutions.</t>
  </si>
  <si>
    <t>TPN-173354</t>
  </si>
  <si>
    <t>Streetlight inventory for LED conversion</t>
  </si>
  <si>
    <t>Conduct a streetlight inventory audit in order to convert existing lights to LED streetlights and create large cost savings.</t>
  </si>
  <si>
    <t>TPN-173355</t>
  </si>
  <si>
    <t>Police Athletic League</t>
  </si>
  <si>
    <t>This project will provide funding to support the existing PAL program in Detroit and expand the program into the Grand Rapids and Flint areas. The funding will be distributed over a 4-year period, in installments of $1,875,000.00 per year. This program will assist Detroit PAL in responding to the public health emergency, COVID-19, and its negative economic impacts.</t>
  </si>
  <si>
    <t>TPN-173356</t>
  </si>
  <si>
    <t>Removal of Workforce Barriers</t>
  </si>
  <si>
    <t>WD is providing funding to support the removal of barriers to employment for at risk individuals through the expansion of its Barrier Removal and Employment Success (BRES) program.  The funding awarded shall be used by the department to fund community-based grants for the removal of barriers to employment and reemployment for at-risk individuals, including the ALICE population, as defined by the United Way.  Employment supports and barrier removal may include, but are not limited to, supportive services such as transportation, childcare, clothing needs, tools for work, and other barriers that prevent individuals from entering and staying in the workforce.</t>
  </si>
  <si>
    <t>TPN-173357</t>
  </si>
  <si>
    <t>Library/Sewall Water Main Replacements</t>
  </si>
  <si>
    <t>Water main replacements in the Library/Sewall neighborhoods, which are disadvantaged communities. This is an enumerated eligible use of SLFRF since it is an eligible project under the Drinking Water State Revolving Fund (DWSRF). The project will consist of the replacement of aging, deteriorated, sub-standard water system components to address concerns on health-based drinking water standards and ensure compliance with national primary drinking water regulations. The City has identified the neighborhoods of Library street and Sewall street as an area with insufficient water pressure and reported poor water quality, among other necessary improvements that are needed.  The project will improve water pressure, volume, and quality.</t>
  </si>
  <si>
    <t>TPN-173358</t>
  </si>
  <si>
    <t>The Pearson Project: Kitchen Renovation</t>
  </si>
  <si>
    <t>Formerly an elementary school cafeteria and kitchen, the 1,550 square foot space will renovate the commercial kitchen space to house three tenant businesses, prioritizing minority entrepreneurs from the local Hayti community, and a fourth kitchen training space to act as an incubator for minority-owned food businesses, and to provide the local community healthier food options and safe spaces for families to gather.</t>
  </si>
  <si>
    <t>TPN-173359</t>
  </si>
  <si>
    <t>Childcare Capacity Recovery Grants</t>
  </si>
  <si>
    <t>For many working families, childcare remains difficult to secure. While this is not a new challenge, it was exacerbated during the COVID-19 pandemic and subsequent ripple effects. \n\nThe Childcare Capacity Recovery Grant project supports existing childcare operators that add or restore capacity. Funds can be used to add staff or other improvements that enable providers to serve more families. Grant recipients will be required to enroll children from Working Connections Child Care (WCCC) households. These households earn up to 94 percent of state median income but do not currently have access to childcare due to capacity limitations. The Board of County Commissioners has approved $1,950,438 for this project.</t>
  </si>
  <si>
    <t>TPN-173360</t>
  </si>
  <si>
    <t>Statewide Apprenticeship Expansion</t>
  </si>
  <si>
    <t>Shall be used for state apprenticeship expansion to support occupations critical to Michigan's economic recovery, assist citizens in obtaining industry credentials recognized by the United States Department of Labor, and support registered apprenticeship program expansion efforts across this state. The program will serve those citizens and industries most severely impacted by COVID-19, and those citizens who least often benefit from registered apprenticeship programs.</t>
  </si>
  <si>
    <t>TPN-173361</t>
  </si>
  <si>
    <t>Comp Time Off Balance</t>
  </si>
  <si>
    <t>BCSO experienced an historic staffing shortage over the last several years and combined with repeated disasters and the COVID-19 emergency this required significant use of overtime to provide services to the community. This scenario created a large increase to comp time accruals for many BCSO staff because these accrual caps were not being enforced during this time as a result of the necessary overtime. Historically, BSCO sworn staff are allowed to choose between pay and comp time (up to the accrual cap) as compensation for overtime worked, but accrual caps are enforced to ensure that accruals do not create a significant liability for the County. The lack of enforcement of the cap to account for staffing shortage and increased workload led to a significant amount of accrued comp time by BCSO staff. The cost to pay out the comp time accrued in excess of the allowed cap is a liability that would not exist if the COVID-19 emergency had not occurred.</t>
  </si>
  <si>
    <t>TPN-173362</t>
  </si>
  <si>
    <t>Modifications to Existing Jail Facility</t>
  </si>
  <si>
    <t>The new Jail Project does not have a kitchen or laundry facility and will need to have these services delivered through a door in the existing main jail, which is currently narrow.  Additionally, the integrated security system in the new Jail Project will be required to connect with the existing integrated security system in the main jail.  During construction of the Jail Project, the BCSO Administration Lobby will become the Jail Lobby. Plexiglass needs to be installed in the Administration Lobby to make the existing window more structurally sound. The gravel parking lot that is west of the West Jail Facility will become the only available parking for jail staff when construction is ongoing. It is in need of re-grading and re-graveling to provide level parking free of tripping hazards. The East Facility has limited parking for dispatchers and patrol deputies. This project would install an automatic fence with a gate to provide a separate parking area for staff in the parking area north of the East Facility apart from the main visitor parking. \n\nThe agreement between the County and the State does not allow the County to use SB 863 funds for the new Jail Project to modify any of the existing detention facilities, so the County will have to fund these required modifications with other funding sources.</t>
  </si>
  <si>
    <t>TPN-173363</t>
  </si>
  <si>
    <t>WellSpace Crisis Receiving for Behavioral Health</t>
  </si>
  <si>
    <t>This project will provide funding to assist WellSpace Health to purchase a 13-acre site to construct a Community Wellness Campus. The facility will provide comprehensive medical, dental, behavioral health, and supportive services for individuals insured by Medi-Cal or uninsured to expand behavioral health and recovery-oriented continuums of care. Central to the proposed campus is the Crisis Center, which will occupy a two-story, 32,000 square foot building on the campus. The top floor of the building will house a 988 Communications Center that will operate in partnership with the California Office of Emergency Services as a state and federally designated behavioral health alternative to 911. The first floor will provide real-time response to behavioral health crisis, including the Crisis Receiving for Behavioral Health (CRBH) program, Certified Community Behavioral Health Center, Integrated Resource Center, and a Federally Qualified Health Center for related outpatient medical services. Once constructed, the first services are expected to come online within two years upon completion of tenant improvements.</t>
  </si>
  <si>
    <t>TPN-173364</t>
  </si>
  <si>
    <t>Community Violence Initiative - Community Grant Programs</t>
  </si>
  <si>
    <t>The Community Violence Intitiative-Community Grant Program will distribute funding to community organizations, including community violence intervention (CVI) programs, to implement community informed and led strategies to reduce violence in local jurisdictions.  This will include a variety of activities including street outreach, conflict mediation from trusted community members, environment modification, wraparound services connecting those at highest risk to economic and social supports including job training, housing, mental health, etc. Phase One will include a focus on Wayne County, in particular the City of Detroit, as the hardest hit area for gun violence. Phase Two will include opportunities for collaboration and funding for additional organizations deploying community violence intervention strategies statewide as well as a multisite implementation evaluation of Phase One and Two of the program.</t>
  </si>
  <si>
    <t>TPN-173366</t>
  </si>
  <si>
    <t>HCDF Housing Choice Voucher Mobility</t>
  </si>
  <si>
    <t>In the selected/piloted counties the Authority will utilize up to $1,500,000 in MHCDF to provide 200-300 HCV families with comprehensive mobility related pre- and post-move support services such as:  robust landlord recruitment, family financial assistance, housing search assistance, case management services to address other barriers, and housing retention and stabilization services.  The vouchers will provide access to stable housing and the service funding will allow the Authority and designated partners the ability to help families to locate and stay in high-opportunity neighborhoods.  The service funding is critical in the success of the program.  Access to the \u201csupplemental help\u201d in the form of services will be useful in helping families to understand and access the educational, employment and other opportunities in high-opportunity areas.</t>
  </si>
  <si>
    <t>TPN-173367</t>
  </si>
  <si>
    <t>Monsarrat Avenue Waters System Improvements</t>
  </si>
  <si>
    <t>To replace segments of an aging potable waterline infrastructure with ductile iron pipe. The Monsarrat Avenue WSI Project consists of existing cast iron 6-inch, 12-inch, 16-inch and 30-inch waterlines with a new 24-inch ductile iron waterlines along portions of Monsarrat Avenue, Campbell Avenue, and Kanaina Avenue.</t>
  </si>
  <si>
    <t>TPN-173368</t>
  </si>
  <si>
    <t>River Glen Gas Main Extension</t>
  </si>
  <si>
    <t>The City of Waukegan will extend a gas main at River Glen. $363,000 was budgeted as of 5/1/2023 for the full project.</t>
  </si>
  <si>
    <t>TPN-173369</t>
  </si>
  <si>
    <t>Arden Star Homekey</t>
  </si>
  <si>
    <t>The Arden Star Homekey program will contribute to Sacramento Regional Housing Agency (SHRA) project to rehabilitate of 128 hotel rooms at the Arden Star Hotel and will convert the rooms into 71 studios, 51 one-bedroom units, two manager units, and four offices to house and support homeless families and individuals. Resident amenities will include a common lounge area, outdoor gathering area, and community room with a kitchen. A total of 30 units will be reserved for Mental Health Services Act (MHSA) eligible program clients supported by two case managers from the County\u2019s division of Behavioral Health Services. Clients referred to the program by the Department of Child, Family, and Adult Services (DCFAS) will occupy a total of 15 reserved units and receive case management services from DCFAS. The County will contract with a provider for case management services to work with the remaining residents towards personal goal planning, living skills training, and money management. Additionally, the case managers will provide information, referrals and linkage for a variety of services and supports in the community, mental health services, substance use disorders, and primary care.</t>
  </si>
  <si>
    <t>TPN-173370</t>
  </si>
  <si>
    <t>The County used revenue replacement funds for temporary additional salaries for county employees to facilitate the retention of employees and continuity in the provision of government services.</t>
  </si>
  <si>
    <t>TPN-173371</t>
  </si>
  <si>
    <t>HCDF Permanent Supportive Housing Gap Financing</t>
  </si>
  <si>
    <t>The PSH Gap financing program provides funds for 4% LIHTC developments that are creating units for Permanent Supportive Housing.  These developments will partner with local homeless service providers for referrals and service delivery so that the homeless households can maintain housing stability and increase their wellbeing.</t>
  </si>
  <si>
    <t>TPN-173372</t>
  </si>
  <si>
    <t>Kaahumanu Wells &amp; Manana Wells Control Valve Renovations</t>
  </si>
  <si>
    <t>To fund engineering design contracts to allow excess capacity water from the Pearl Harbor 285 system to be \u201cdropped down\u201d into the Metropolitan 180 system at Kaahumanu Wells, and Manana Wells, which are potable water stations servicing the Metropolitan 180 West Water System.</t>
  </si>
  <si>
    <t>TPN-173373</t>
  </si>
  <si>
    <t>Teacher Recruitment (Teach for America)</t>
  </si>
  <si>
    <t>The Michigan Department of Education (MDE) is working with a single subrecipient, Teach for America - Detroit (TFA). TFA offers a fellowship program with several types of fellowships. Federal funds wil be used for subrecipient administration of the ARP-FRF funds and activities related to funded activities.  TFA recruits new and experienced educators using a variety of marketing tools and recruitment strategies. TFA uses some contractors for training and supports, although, most of the activities are performed by staff.  No known subawards are used outside of stipends and awards to fellows and prospective educators.  Most of the funds are anticipated to be used for financial incentives for recruitment and retention, including signing bonuses, annual retention bonuses, and other stipends. TFA-Detroit has been active with the Community School District of Detroit, and will target ARP-FRF funds to replicate its programs in at least two other Michigan school districts.  The ARP-FRF funds are tied to the $20 million state appropriation and requirements in section 99x of PA 144 of 2022, which requires funds to be used for at-risk schools and at least one rural school district. MDE will provide periodic advances of funds based on TFA\u2019s proposals with budgets for identified activities. TFA is expected to incur costs by the December 31, 2024 deadline with the use of agreement documents with fellows.</t>
  </si>
  <si>
    <t>TPN-173374</t>
  </si>
  <si>
    <t>Sheriff-Network</t>
  </si>
  <si>
    <t>Sheriff network rebuild</t>
  </si>
  <si>
    <t>TPN-173375</t>
  </si>
  <si>
    <t>Affordable Housing - Sun Lodge Motel Conversion and Rehabilitation</t>
  </si>
  <si>
    <t>This project is a motel conversion that will provide 64 affordable housings units, of which 11 units will be ARPA/HOME-funded units.</t>
  </si>
  <si>
    <t>TPN-173377</t>
  </si>
  <si>
    <t>Haleiwa Wells Renovation</t>
  </si>
  <si>
    <t>To renovate Haleiwa Wells to bring the station back online and provide much needed potable water for drinking, sanitation, and public safety (firefighting).</t>
  </si>
  <si>
    <t>TPN-173381</t>
  </si>
  <si>
    <t>Revenue replacement funds were allocated to the following government services:\nHealth Department Personnel Services: $548,630\nFire Department Personnel Services: $5,803,146\nHealth Insurance Costs: $3,648,224</t>
  </si>
  <si>
    <t>TPN-173384</t>
  </si>
  <si>
    <t>KCOPS-ORM-PublicRecords</t>
  </si>
  <si>
    <t>Provide funding for the King County Office of Risk Management Services (ORM) for COVID-19 Public Records Program. Costs to include salary and benefits for one Full Time Equivalent (FTE) position to provide consultation and management of PRA requests related to the COVID-19 vaccinate mandate for King County employees, as well as other PRA requests related to COVID-19 as appropriate. Program will also include costs for secure database to manage COVID-19-related requests.</t>
  </si>
  <si>
    <t>TPN-173385</t>
  </si>
  <si>
    <t>Culture &amp; Arts-Invest to Restart</t>
  </si>
  <si>
    <t>This project will help reverse the losses in Durham\u2019s arts and cultural sector by supporting local arts and cultural nonprofits, businesses, and artists through grants, training, and planning. Initiatives will help restore jobs, reopen venues, restart programming, and restore economic impact. The organization proposes to support community through three programs of grant support, training, and business capacity development.</t>
  </si>
  <si>
    <t>TPN-173386</t>
  </si>
  <si>
    <t>Beach/Harris Neighborhood Water Main Replacement</t>
  </si>
  <si>
    <t>Water main replacements in the Beach/Harris neighborhoods, which are disadvantaged communities. This is an enumerated eligible use of SLFRF since it is an eligible project under the Drinking Water State Revolving Fund (DWSRF). The project will consist of the replacement of aging, deteriorated, sub-standard water system components to address concerns on health-based drinking water standards and ensure compliance with national primary drinking water regulations. The City has identified the neighborhoods of Beach/Harris street as an area with insufficient water pressure and reported poor water quality, among other necessary improvements that are needed.  The project will improve water pressure, volume, and quality.</t>
  </si>
  <si>
    <t>TPN-173387</t>
  </si>
  <si>
    <t>DCI's ConnectEd to Career Pipeline</t>
  </si>
  <si>
    <t>This project is a collection of high impact youth asset building programs to ensure youth overcome barriers on the path to post-secondary credentials and living wage employment through the Workforce Development Program. Youth 14 - 18 years of age work to expand career goals and build professional mentor networks in partnership with Durham Public Schools and the local community credit union. This project will serve youth in economically underserved areas of Durham who attend the lowest performing schools.</t>
  </si>
  <si>
    <t>TPN-173388</t>
  </si>
  <si>
    <t>Hays County Livestock Exposition, Inc.</t>
  </si>
  <si>
    <t>HCLE provided their Form-990s for 2018, 2019, and 2020 to support their eligibility as a beneficiary under the SLFRF. In 2020, HCLE was unable to purchase new equipment for use at the expo, such as livestock pens, and had to postpone paving the remainder of the arena that was added in 2019 at Dripping Springs Ranch Park, as fund raising was reduced due to COVID-19 group and crowd restrictions. The validation and cost reasonableness analysis determined HCLE can demonstrate a pandemic related harm up to $33,372.41 for the first year of the pandemic. Additional analysis would be needed to confirm continued harm into subsequent years. HCLE\u2019s initial award is $33,372.</t>
  </si>
  <si>
    <t>TPN-173389</t>
  </si>
  <si>
    <t>Durham Affordable Sustainable Homes</t>
  </si>
  <si>
    <t>DASH project will expand affordable housing unit stock to include modular options for single and two-story floor plans, affixed with permanent foundations without Accessory Dwelling Units (ADUs) to positively affect public health in low-income neighborhoods via incorporation of the highest levels of green building certification. The target population to be served is Durham residents with incomes of 80% or less of Area Median Income (AMI) for homeownership participation.</t>
  </si>
  <si>
    <t>TPN-173390</t>
  </si>
  <si>
    <t>Fire Academy 2023 (Project C2329)</t>
  </si>
  <si>
    <t>This academy will fund the next graduating class of firefighters and first responders</t>
  </si>
  <si>
    <t>TPN-173391</t>
  </si>
  <si>
    <t>Multi-Family Acquisition Support &amp; Supply (MASS)</t>
  </si>
  <si>
    <t>This project will provide preservation of naturally occurring affordable housing in Durham Community Land Trustees (DCLT) property improvements for DCLT properties to ensure permanent affordable housing to single or multifamily properties. Eligible uses of funds would be property improvements for mitigation of health and safety hazards to provide permanently affordable properties with no sunset on affordability.</t>
  </si>
  <si>
    <t>TPN-173392</t>
  </si>
  <si>
    <t>Homeowner &amp; Homebuyer Initiated Program (HHIP)</t>
  </si>
  <si>
    <t>This program will help prevent long-time Durham homeowner displacement, expand the financial capability of buyers to achieve the dream of homeownership within the city, and secure additional permanently affordable homeowner units. The organization will help low and moderate income people preserve or access homeownership and enter into the land trust model up to $80,000 to put towards down payments, closing costs, or home repairs to stabilize neighborhoods at-risk for displacement. Program participation is restricted to households with incomes of 60% Area Median Income (AMI or less) with funding priority to qualified census tracts listed: 1.01, 1.02, 3.01, 5.00, 9.00, 10.01, 10.02, 11.00, 13.01, 13.04, 14.00, 15.02, 17.09, 18.02, 20.16, and 23.00.</t>
  </si>
  <si>
    <t>TPN-173393</t>
  </si>
  <si>
    <t>\u2022\tOther PH Expenses are for ongoing COVID and Mpox response and include the following areas: (a) Project support for COVID data dashboard displays and data management; (b) COVID treatment support for underserved communities, including management of telemedicine to assist COVID cases with accessing available treatments; (c) Provision of an appointment registration platform for testing and vaccinations for Alameda County residents; (d) Translation, printing, interpretation, closed caption services for community meetings ASL, online meeting platform support, materials for community outreach and education, subscriptions for web-based platforms; (e) Masks for priority individuals, vulnerable populations, low-income neighborhoods and sensitive settings that do not have access to the high-quality masks recommended on our website.</t>
  </si>
  <si>
    <t>TPN-173394</t>
  </si>
  <si>
    <t>Art to Live</t>
  </si>
  <si>
    <t>The creative sector, many of which are small businesses or sole proprietors, continues to be significantly impacted by the COVID-19 pandemic. Many lost their livelihood and ability to work due to restrictions on gatherings and shuttered venues. These grants provide financial support, giving creatives time to reengage with their art form and share it with the broader community, and contribute to well-being and connectivity through their work.</t>
  </si>
  <si>
    <t>TPN-173395</t>
  </si>
  <si>
    <t>MPX Response</t>
  </si>
  <si>
    <t>Other PH Expenses are for ongoing COVID and Mpox response and include the following areas: 1) project support for COVID/MPX data dashboard displays and data management; 2) COVID/MPX treatment support for underserved communities, including management of telemedicine to assist COVID/MPX cases with accessing available treatments; 3) provision of an appointment registration platform for testing and vaccinations for Alameda County residents; 4) translation, printing, interpretation, closed caption services for community meetings  ASL, online meeting platform support, materials for community outreach and education, subscriptions for web-based platforms; 5) masks for priority individuals, vulnerable populations, low income neighborhoods and sensitive settings that do not have access to the high quality masks recommended on our website.</t>
  </si>
  <si>
    <t>TPN-173396</t>
  </si>
  <si>
    <t>Family Childcare Homes Education Initiative</t>
  </si>
  <si>
    <t>The project will support family childcare businesses in underserved neighborhoods. It will strive to improve the quality of family home childcare services while connecting providers to the existing early childhood system, thus enhancing child outcomes and school readiness, while increasing the organizations capacity to serve the family childcare homes community. The technical assistance coordinated will help connect providers with opportunities and expand engagement.</t>
  </si>
  <si>
    <t>TPN-173397</t>
  </si>
  <si>
    <t>Violence is a serious public health issue in Alameda County. It impacts not only the individuals and families at the center of an incident, but also presents hardships for the surrounding neighborhoods and communities subjected to the presence of violence. The Alameda County Board of Supervisors approved $4.1M in ARPA funding to be used by Alameda County Public Health Department (ACPHD) for violence prevention and intervention activities. This act amplifies the department\u2019s Chief Health Strategist role as convener to promote safety, resilience, and move violence prevention efforts forward.</t>
  </si>
  <si>
    <t>TPN-173398</t>
  </si>
  <si>
    <t>Reentry Housing Support</t>
  </si>
  <si>
    <t>The project will increase the availability of affordable housing for criminal justice-involved Durham residents over a four-year period. Short-term housing options will include the provision of Emergency Housing at area motels until other housing options become available. The organization will work with housing providers who have a strong track record of supporting justice-involved residents to provide additional housing. The target populations are primarily located in Census Tracts 10.01, 10.02, 13.01, and zip code 27703. Eligibility is open for Durham residents returning from prison, detention or serving terms of probation or parole who are seeking services.</t>
  </si>
  <si>
    <t>TPN-173399</t>
  </si>
  <si>
    <t>Equity Grants</t>
  </si>
  <si>
    <t>These competitive grants go to organizations that serve community members equitably to promote community resilience and healing post-pandemic.</t>
  </si>
  <si>
    <t>TPN-173400</t>
  </si>
  <si>
    <t>Beautify Fresno Resources - Litter Control Vehicles</t>
  </si>
  <si>
    <t>The City of Fresno has been challenged to create solutions to the growing problem of litter and illegal dumping, where heavy vehicle and pedestrian traffic have seen a significant increase in the amount of trash collecting in areas where residents, customers and visitors travel every day. Litter is a public health concern, contributing to a lesser quality of life in and around business corridors that may already be experiencing a variety of pollution exposure burdens, and the cost of removal is a financial burden on the City and local taxpayers.\n\nThe City currently utilizes a complaint-based approach to cleaning up large piles of garbage and illegal dumping and has established a new program within the Department of Public Utilities (DPU) called Beautify Fresno, an initiative directed to clean and beautify the city through the elimination of trash, graffiti, and blight, and the creation of community-based beautification projects. While the efforts of DPU and Beautify Fresno have been successful in reducing the amount of litter in our community, there is a need to purchase additional litter control vehicles to expand on those services to operate a comprehensive litter abatement maintenance program.</t>
  </si>
  <si>
    <t>TPN-173401</t>
  </si>
  <si>
    <t>Mobile Home Park Code Compliance &amp; Evaluation</t>
  </si>
  <si>
    <t>To fund improvements in livability for mobile home residents through enhanced engagement, code compliance and a demonstration of comprehensive home energy upgrades. This offer addresses the unique needs of Mobile Home Park communities, builds relationships with residents and develops strategies for improved livability. A complaint-based system left many residents with numerous long-term violations with costly mitigation for residents and owners. This program funds assistance for residents and owners to comply with code through community cleanups, educational resources, and home repair events.</t>
  </si>
  <si>
    <t>TPN-173402</t>
  </si>
  <si>
    <t>Land Use Code Phase 2</t>
  </si>
  <si>
    <t>Funding completes an overhaul of the city's land use code to ensure that development regulations support community priorities and adopted plans. Phase 2 will have some overlap with Phase 1 and will support community needs related to employment, commercial and industrial uses. The Land Use Code establishes the parameters for all new development and is a primary tool to implement City plans and policies. The 2019 City Plan emphasized community priorities and emerging issues including housing, mixed use and transit-supportive development along key corridors, and the changing dynamics of commercial and industrial land uses, many of which require substantial changes to Fort Collins' zoning and development standards.</t>
  </si>
  <si>
    <t>TPN-173403</t>
  </si>
  <si>
    <t>Capital affordable housing</t>
  </si>
  <si>
    <t>Ruby Street Apartments is 72- units located in Castro Valley. The development is a mix of studio, 1-, 2-, and 3-bedroom units that will be affordable to households earning 20% (18 units) to 60% (39) and 80% (24) of the area median income. The current project timeline anticipates completion December 2024.</t>
  </si>
  <si>
    <t>TPN-173404</t>
  </si>
  <si>
    <t>Capital Sewer Design</t>
  </si>
  <si>
    <t>Engineering and environmental clearance for sewer line extension in unincorporated Livermore.</t>
  </si>
  <si>
    <t>TPN-173405</t>
  </si>
  <si>
    <t>Lincoln Center LED Stage Lighting</t>
  </si>
  <si>
    <t>To convert the Lincoln Center's stage lighting inventory (~188 lights) to energy-efficient LED fixtures. The Lincoln Center is the city's premier performing arts venue and is LEED-certified Gold, a venue that has pledged to follow sustainable practices. These fixtures will increase bulb life and decrease energy consumption, reduce utility costs, and lower greenhouse gas emissions.  The efficiencies will also reduce labor costs that had  historically been set aside for maintenance and ancillary equipment costs.</t>
  </si>
  <si>
    <t>TPN-173406</t>
  </si>
  <si>
    <t>HAPO Center Energy Phase 1</t>
  </si>
  <si>
    <t>Upgrade of parking lot lighting, lighting in Arena, Atrium and Expo lighting, Arena roof repair, 8 new roof top units - 4 on roof of Atrium and 4 on the ground on the south side of the Expo.  replacement of kitchen hood and connecting piping and parking lot lighting for Ice Pavilion.</t>
  </si>
  <si>
    <t>TPN-173407</t>
  </si>
  <si>
    <t>Foreclosure assistance program</t>
  </si>
  <si>
    <t>One-time grants of up to $75k to small lower-income landlords with property at risk of or in foreclosure due to non-payment of rent during the period of the Covid-19 Alameda county Eviction Moratorium.</t>
  </si>
  <si>
    <t>TPN-173408</t>
  </si>
  <si>
    <t>Landlord grants</t>
  </si>
  <si>
    <t>TPN-173409</t>
  </si>
  <si>
    <t>Emergency rental assistance payments for eligible low-income households residing in unincorporated Alameda County towards rental arrears accrued since March 2020</t>
  </si>
  <si>
    <t>TPN-173410</t>
  </si>
  <si>
    <t>CAO Capital</t>
  </si>
  <si>
    <t>Capital improvement for the facilities of County of Alameda\nThe projects are in the preliminary engineering phase which includes cost estimating, written justification for individual projects exceeding One Million Dollars, and construction schedule coordination with service providers to minimize impacts to the community. Currently, the County estimates the capital investment cost of the sixteen facilities to be approximately $112 million. The County is planning to use $45.2 million of its ARPA allocation to cover a portion of the cost.</t>
  </si>
  <si>
    <t>TPN-173411</t>
  </si>
  <si>
    <t>Sidewalk reconstruction in QCTs</t>
  </si>
  <si>
    <t>Sidewalk reconstruction in the Pamona, Garfield, and Summer street neighborhoods, which are in a qualified census tract. This is an enumerated eligible use per the Final Rule as neighborhoods in QCTs were disproportionately impacted by the Covid pandemic. Sidewalk reconstruction responds to this disproportionate impact by providing neighborhood features that promote health and safety for households residing in qualified census tracts. Additional sidewalks in QCTS were added to this project: (1) Oxford, Rand, Howard, Mcleavy streets (2) Cushman (2) Campbell.</t>
  </si>
  <si>
    <t>TPN-173412</t>
  </si>
  <si>
    <t>COPS Technology and Equipment Grant - Radios (Proj. 10015)</t>
  </si>
  <si>
    <t>Radios for COPS Technology and Equipment Grant</t>
  </si>
  <si>
    <t>TPN-173413</t>
  </si>
  <si>
    <t>Portage County Food Programs: Consultant</t>
  </si>
  <si>
    <t>Consultant hired to assist Portage County with distribution of ARPA subawards to local food pantries.</t>
  </si>
  <si>
    <t>TPN-173414</t>
  </si>
  <si>
    <t>D5: #2 Install Eight (8) LED Fixtures at Designated Intersections (Proj. 10027)</t>
  </si>
  <si>
    <t>Health &amp; Safety of pedestrians \u2013 install brighter LED lighting at three intersections with crosswalks to replace old HPS lighting to provide better visibility of pedestrians to motorists.</t>
  </si>
  <si>
    <t>TPN-173415</t>
  </si>
  <si>
    <t>D6: #3 Sumner/Danbury PFA (Proj. 10037)</t>
  </si>
  <si>
    <t>Sumner Danbury Elementary School is part of the Claremont Unified School District but overlaps a section of North Pomona. Half of the students (203) enrolled are residents of Pomona. This funding will be used to build an Outdoor STEAM Learning Center that will challenge students to apply knowledge learned in the classroom to solve meaningful real-world problems in an outdoor setting.</t>
  </si>
  <si>
    <t>TPN-173416</t>
  </si>
  <si>
    <t>Portage County Food Programs: AxessPointe Health Centers</t>
  </si>
  <si>
    <t>Financial support of Portage County local food pantries</t>
  </si>
  <si>
    <t>TPN-173417</t>
  </si>
  <si>
    <t>Health and Wellness Activities - Concerts in the Park</t>
  </si>
  <si>
    <t>Concerts in the park address community health and wellness after covid by encouraging physical activity by having space for dancing and movement during the concerts as this gets people up and active.  It also promotes mental health benefits of music and social connections.  Concerts can help improve mood, reduce stress and bring people together safely.  Concerts in the park also support local performers and vendors who contribute to the community health and connectedness.  Post covid, concerts help bring communities together in a healthy way again.</t>
  </si>
  <si>
    <t>TPN-173418</t>
  </si>
  <si>
    <t>Kingston - Fiberoptic Connections</t>
  </si>
  <si>
    <t>Install fiber optic municipal area network to all Town buildings (including but not limited to town hall, police, fire, senior center, animal control, harbormaster, library, recreation, water, sewer, highway, recycling, local schools and Silver Lake School District).  The new network will consist of one new 12-strand count single mode fiber lateral connection to each of the remote sites.  All sites will have fiber strand assignments to the Network Hub in a cascade star topology.  The Network Hub will have a 180-count single mode fiber lateral entrance fiber.  All work will include all fiber splicing at the pole location into the building, fiber entrance cable, fiber termination panels, connectors and all other materials for a complete and fully functional fiber termination in the communications room of each individual site.</t>
  </si>
  <si>
    <t>TPN-173419</t>
  </si>
  <si>
    <t>COVID-19 ERP</t>
  </si>
  <si>
    <t>The City implemented the current financial management software (Bi-Tech) more than 25 years ago. Many daily processes are manual and labor intensive, which creates inefficiencies and room for error. As the City has grown, so have reporting and regulatory requirements and the current software makes meeting those needs cumbersome. Staff determined that replacing the current system is the prudent option to enhance the functionality needed to provide good data reporting for making good business decisions and to provide excellent services.</t>
  </si>
  <si>
    <t>TPN-173420</t>
  </si>
  <si>
    <t>Portage County Food Programs: Ben Curtis Family Foundation</t>
  </si>
  <si>
    <t>Financial support for food backpack distribution to school-age children.</t>
  </si>
  <si>
    <t>TPN-173421</t>
  </si>
  <si>
    <t>Portage County Food Programs: Brimfield Community Cupboard</t>
  </si>
  <si>
    <t>TPN-173422</t>
  </si>
  <si>
    <t>COVID-19 Computer</t>
  </si>
  <si>
    <t>Most of the computer equipment at the City's facilities are about 10 years old. In order to provide effective services to citizens, the City is replacing computers and monitors at the City Hall, Police Station, Community Center, and other locations.</t>
  </si>
  <si>
    <t>TPN-173423</t>
  </si>
  <si>
    <t>Portage County Food Programs: Community Action Council of Portage County</t>
  </si>
  <si>
    <t>Financial support of food backpacks for school-age children in Portage County.</t>
  </si>
  <si>
    <t>TPN-173424</t>
  </si>
  <si>
    <t>Portage County Food Programs: Family &amp; Community Services</t>
  </si>
  <si>
    <t>TPN-173425</t>
  </si>
  <si>
    <t>Portage County Food Programs: Haven of Portage County</t>
  </si>
  <si>
    <t>TPN-173426</t>
  </si>
  <si>
    <t>Ostby Hall Furnace</t>
  </si>
  <si>
    <t>New Furnace in Ostby Hall-community hall Sheyenne, ND</t>
  </si>
  <si>
    <t>TPN-173427</t>
  </si>
  <si>
    <t>Portage County Food Programs: Raven Packs</t>
  </si>
  <si>
    <t>Financial support for food backpacks for school-age children in Portage County.</t>
  </si>
  <si>
    <t>TPN-173428</t>
  </si>
  <si>
    <t>Portage County Food Programs: Randolph, Suffield, Atwater Food Shelf</t>
  </si>
  <si>
    <t>TPN-173429</t>
  </si>
  <si>
    <t>#012 (YAMH FY 22) Wellness Programs</t>
  </si>
  <si>
    <t>The grant program was created by the city to fund eligible applicants proposing educational options, socialization, enrichment and recreation activities, employment skills training, and other youth development opportunities to help combat the impacts COVID has created on the emotional health, mental health, and physical wellbeing of the youth in Haverhill.</t>
  </si>
  <si>
    <t>TPN-173430</t>
  </si>
  <si>
    <t>Micke Grove Domestic Water and Sewer Tie In Project</t>
  </si>
  <si>
    <t>The Micke Grove Regional Park domestic water and sewer tie-in project will provide domestic water and wastewater conveyance services from the City of Lodi to Micke Grove Regional Park and Zoo. The  current system is provided through the use wells, above ground filtration tanks, pumps, and septic systems which are susceptible to failure with environmental impacts and costly repairs.   The project will include site evaluations, engineering, and construction for the conversion of domestic water and wastewater removal systems at Micke Grove Regional Park with the ability to connect the City of Lodi\u2019s public utilities system and to reroute existing services to provide non-potable applications such as toilet flushing and irrigation.</t>
  </si>
  <si>
    <t>TPN-173431</t>
  </si>
  <si>
    <t>#090 Make It Haverhill</t>
  </si>
  <si>
    <t>Funding is being provided to the nonprofit Community Action Inc which provided job training services to impacted and disproportionately impacted resident.  Project also includes a reclassification of costs for All Saints Parish for $14,225 to this project code per the City Auditor request.</t>
  </si>
  <si>
    <t>TPN-173432</t>
  </si>
  <si>
    <t>SJ Health Centers</t>
  </si>
  <si>
    <t>Reimburse for COVID related salaries expense through 12/31/26.</t>
  </si>
  <si>
    <t>TPN-173443</t>
  </si>
  <si>
    <t>SLFRF 1.0 WC Fiber - WCF-16</t>
  </si>
  <si>
    <t>""WCFIBER submits this grant application for a fiber-to-the-home (FTTH) broadband project in the North Fork Rd community of Anderson County . This project has been identified as an area that is currently unserved with internet download speeds of less than 25 Mbps and upload speeds of less than 3 Mbps. The project will benefit 292 locations by providing access to a 100% fiber-based broadband service to each service location in the proposed project area. The technology utilized for broadband delivery will be the ITU-T G.9807.1 standards-based XGS PON technology, capable of delivering 10 Gbps downstream and 2.5 Gbps upstream. This project area lacks broadband service that is desperately needed to enhance the quality of life through education, work, and everyday communication. The County has expressed its desire and support for WCFIBER to bring state-or-the-art broadband services to these unserved areas. WCFIBER has already engaged and will continually engage with the local school district to understand the needs within the community. WCFIBER has had one-on-one meetings with the local school district to get a perspective on the dire need. If we receive this grant, WCFIBER will engage the community through public meetings, mailings, and radio to inform people on how to inquire about services and information on the Affordable Connectivity Program. ""</t>
  </si>
  <si>
    <t>TPN-173444</t>
  </si>
  <si>
    <t>SLFRF 1.0 WC Fiber - WCF-06</t>
  </si>
  <si>
    <t>"WCFIBER submits this grant application for a fiber-to-the-home (FTTH) broadband project in the Legion Lake Rd area of Abbeville County and Honea Path, Friendship, and Shady Grove communities of Anderson County . This project has been identified as an area that is currently unserved. The project will benefit 449 locations by providing access to a 100% fiber-based broadband service to each service location in the proposed project area. The technology utilized for broadband delivery will be the ITU-T G.9807.1 standards-based XGS PON technology, capable of delivering 10 Gbps downstream and 10 Gbps upstream."</t>
  </si>
  <si>
    <t>TPN-173445</t>
  </si>
  <si>
    <t>SLFRF 1.0 WC Fiber - WCF-03</t>
  </si>
  <si>
    <t>""WCFIBER submits this grant application for a fiber-to-the-home (FTTH) broadband project in the Mountain Creek Church Rd area of Anderson County . This project has been identified as an area that is currently unserved with internet download speeds of less than 25 Mbps and upload speeds of less than 3 Mbps. The project will benefit 5 locations by providing access to a 100% fiber-based broadband service to each service location in the proposed project area. The technology utilized for broadband delivery will be the ITU-T G.9807.1 standards-based XGS PON technology, capable of delivering 10 Gbps downstream and 2.5 Gbps upstream. This project area lacks broadband service that is desperately needed to enhance the quality of life through education, work, and everyday communication. The County has expressed its desire and support for WCFIBER to bring state-or-the-art broadband services to these unserved areas. WCFIBER has already engaged and will continually engage with the local school district to understand the needs within the community. WCFIBER has had one-on-one meetings with the local school district to get a perspective on the dire need. If we receive this grant, WCFIBER will engage the community through public meetings, mailings, and radio to inform people on how to inquire about services and information on the Affordable Connectivity Program. ""</t>
  </si>
  <si>
    <t>TPN-173446</t>
  </si>
  <si>
    <t>SLFRF 1.0 WC Fiber - WCF-12</t>
  </si>
  <si>
    <t>""WCFIBER submits this grant application for a fiber-to-the-home (FTTH) broadband project in the Salem community of Oconee County. This project has been identified as an area that is currently unserved with internet download speeds of less than 25 Mbps and upload speeds of less than 3 Mbps. The project will benefit 641 locations by providing access to a 100% fiber-based broadband service to each service location in the proposed project area. The technology utilized for broadband delivery will be the ITU-T G.9807.1 standards-based XGS PON technology, capable of delivering 10 Gbps downstream and 2.5 Gbps upstream. This project area lacks broadband service that is desperately needed to enhance the quality of life through education, work, and everyday communication. The County has expressed its desire and support for WCFIBER to bring state-or-the-art broadband services to these unserved areas. WCFIBER has already engaged and will continually engage with the local school district to understand the needs within the community. WCFIBER has had one-on-one meetings with the local school district to get a perspective on the dire need. If we receive this grant, WCFIBER will engage the community through public meetings, mailings, and radio to inform people on how to inquire about services and information on the Affordable Connectivity Program. ""</t>
  </si>
  <si>
    <t>TPN-173447</t>
  </si>
  <si>
    <t>SLFRF 1.0 WC Fiber - WCF-18</t>
  </si>
  <si>
    <t>""WCFIBER submits this grant application for a fiber-to-the-home (FTTH) broadband project in the Piercetown community of Anderson County. This project has been identified as an area that is currently unserved with internet download speeds of less than 25 Mbps and upload speeds of less than 3 Mbps. The project will benefit 129 locations by providing access to a 100% fiber-based broadband service to each service location in the proposed project area. The technology utilized for broadband delivery will be the ITU-T G.9807.1 standards-based XGS PON technology, capable of delivering 10 Gbps downstream and 2.5 Gbps upstream. This project area lacks broadband service that is desperately needed to enhance the quality of life through education, work, and everyday communication. The County has expressed its desire and support for WCFIBER to bring state-or-the-art broadband services to these unserved areas. WCFIBER has already engaged and will continually engage with the local school district to understand the needs within the community. WCFIBER has had one-on-one meetings with the local school district to get a perspective on the dire need. If we receive this grant, WCFIBER will engage the community through public meetings, mailings, and radio to inform people on how to inquire about services and information on the Affordable Connectivity Program.""</t>
  </si>
  <si>
    <t>TPN-173448</t>
  </si>
  <si>
    <t>SLFRF 1.0 Comporium - CMP-10</t>
  </si>
  <si>
    <t>"PBT Telecom, Inc.?s, purpose of this project is to extend broadband services to unserved areas in Lexington County. These rural communities do not have access to sufficient broadband today. This project proposes to deploy Passive-Optical-Network (PON) services over FTTH facilities to provide robust broadband to these unserved areas. PBT Telecom, Inc., has the experience to complete the project on time and on budget as the proposed project is similar in scope and scale to the FTTH networks PBT Telecom, Inc. has been deploying since 2005. Across all PBT Telecom, Inc. affiliates and or subsidiaries, Comporium passes more than 50,000 homes with FTTH and serves more than 35,000 customers with FTTH. The proposed polygons covered in this project will benefit from the skills and experience gained over the last 15 years of FTTH deployments. PBT Telecom, Inc. will serve customers via a PON based FTTH system and offer voice, broadband and video services to the addresses within the polygons. This grant application will provide broadband connectivity of 1Gbps symmetrical speeds provisioned over forward-looking fiber facilities, and the network will be scalable to provide even higher broadband speeds as future needs for broadband increase. The speed of 1Gbps is enough access for each location to stream and connect multiple devices, simultaneously allowing families to be connected to school, work, and telemedicine without any jitter or latency issues."</t>
  </si>
  <si>
    <t>TPN-173449</t>
  </si>
  <si>
    <t>SLFRF 1.0 CarolinaConnect - NEC-04</t>
  </si>
  <si>
    <t>"Newberry Electric Cooperative proposes to place an aerial G-PON fiber optic network in the largely unserved area inside of Newberry County. Our G-PON network will provide this community with speeds of at least 350Mb/350Mb. We intend to build 23 miles of mainline fiber optic in this area utilizing our existing FTTx network to extend to this "non-member" area."</t>
  </si>
  <si>
    <t>TPN-173450</t>
  </si>
  <si>
    <t>SLFRF 1.0 WC Fiber - WCF-07</t>
  </si>
  <si>
    <t>"WCFIBER submits this grant application for a fiber-to-the-home (FTTH) broadband project in the Level Land area of Abbeville County and Asaville and Ebenezer communities of Anderson County . This project has been identified as an area that is currently unserved. The project will benefit 717 locations by providing access to a 100% fiber-based broadband service to each service location in the proposed project area. The technology utilized for broadband delivery will be the ITU-T G.9807.1 standards-based XGS PON technology, capable of delivering 10 Gbps downstream and 10 Gbps upstream. This project area lacks broadband service that is desperately needed to enhance the quality of life through education, work, and everyday communication. The County has expressed its desire and support for WCFIBER to bring state-or-the-art broadband services to these unserved areas. WCFIBER has already engaged and will continually engage with the local school district to understand the needs within the community. WCFIBER has had one-on-one meetings with the local school district to get a perspective on the dire need. If we receive this grant, WCFIBER will engage the community through public meetings, mailings, and radio to inform people on how to inquire about services and information on the Affordable Connectivity Program."</t>
  </si>
  <si>
    <t>TPN-173451</t>
  </si>
  <si>
    <t>SLFRF 1.0 TruVista - CHE-01</t>
  </si>
  <si>
    <t>"TruVista (?Company?) is proposing to use South Carolina ARPA funds to expand existing services into the under-served and unserved areas of Chester N, SC with the project passing 1,466 premises. This fiber to the premise (FTTx) project will provide residents symmetrical internet speeds of up to 1Gbps. TruVista will leverage their existing talent and fiber core to extend Fiber-to-the-Home facilities to the proposed area. This will allow these farmers, business owners, school-children, patients, and residents to take advantage of gigabit speeds. In addition to fiber optic internet services, these households will also gain access to TruVista?s robust voice, video and security offerings. Please note that within our ILEC footprint Company has invested over $100 million over the past six years in the existing network to improve broadband services for our customers. Without this prior investment by Company the request for grant funding would be significantly higher. This grant would further enhance the service offerings available to customers and allow for symmetrical speeds of up to 1Gbps. If awarded, Company will provide broadband over its fiber-to-the-home (?FTTH?) network throughout the proposed funded service areas (?PFSAs?). Company will provide residential broadband service plans in the PFSAs which are the same as offered in its existing fiber network areas."</t>
  </si>
  <si>
    <t>TPN-173452</t>
  </si>
  <si>
    <t>SLFRF 1.0 WC Fiber - WCF-01</t>
  </si>
  <si>
    <t>""WCFIBER submits this grant application for a fiber-to-the-home (FTTH) broadband project in the Opry House Rd community of Anderson County. This project has been identified as an area that is currently unserved with internet download speeds of less than 25 Mbps and upload speeds of less than 3 Mbps. The project will benefit 40 locations by providing access to a 100% fiber-based broadband service to each service location in the proposed project area. The technology utilized for broadband delivery will be the ITU-T G.9807.1 standards-based XGS PON technology, capable of delivering 10 Gbps downstream and 2.5 Gbps upstream. This project area lacks broadband service that is desperately needed to enhance the quality of life through education, work, and everyday communication. The County has expressed its desire and support for WCFIBER to bring state-or-the-art broadband services to these unserved areas. WCFIBER has already engaged and will continually engage with the local school district to understand the needs within the community. WCFIBER has had one-on-one meetings with the local school district to get a perspective on the dire need. If we receive this grant, WCFIBER will engage the community through public meetings, mailings, and radio to inform people on how to inquire about services and information on the Affordable Connectivity Program.""</t>
  </si>
  <si>
    <t>TPN-173453</t>
  </si>
  <si>
    <t>Shared Housing Project (SB 1020)</t>
  </si>
  <si>
    <t>Configuring the interior\\exterior of a home to create a shared but separate living space for economically disadvantaged individuals.</t>
  </si>
  <si>
    <t>TPN-173454</t>
  </si>
  <si>
    <t>Court Appointed Special Advocate Sensory Room</t>
  </si>
  <si>
    <t>This funding adds a Sensory Calming Room to the Office of the Court-appointed Special Advocate to support the special needs of abused and neglected children and youth. The Sensory Calming Room allows traumatized children to have comfort necessary in situations where they would otherwise experience fear, anxiety, and uncertainty. Sensory rooms help alleviate the trauma of coming to court and reliving their cases while also serving as a safe place for supervised visitation between parents and children before and after court hearings when appropriate.</t>
  </si>
  <si>
    <t>TPN-173455</t>
  </si>
  <si>
    <t>Foreclosure Prevention</t>
  </si>
  <si>
    <t>This program establishes a temporary tax aid program through the Snohomish County Treasurer\u2019s Office. The program keeps qualified low-income Snohomish County homeowners from losing their home to 2023 foreclosure through short-term financial assistance by paying for property taxes owed in the foreclosure year.</t>
  </si>
  <si>
    <t>TPN-173456</t>
  </si>
  <si>
    <t>Monroe Mental Health Program</t>
  </si>
  <si>
    <t>The City of Monroe is using these funds to provide grants to nonprofit service providers through a competitive application and award process. Awarded funding supports mental health services, treatment and substance use disorder services, employment services, and housing support.</t>
  </si>
  <si>
    <t>TPN-173457</t>
  </si>
  <si>
    <t>Lynnwood PFD</t>
  </si>
  <si>
    <t>This program funds staffing and related benefits at the Lynnwood PFD to support their public purpose of owning and operating one or more regional centers.</t>
  </si>
  <si>
    <t>TPN-173458</t>
  </si>
  <si>
    <t>Edmonds PFD</t>
  </si>
  <si>
    <t>This program funds staffing and related benefits at the Edmonds Public Facilities District to support their public purpose of owning and operating one or more regional centers.</t>
  </si>
  <si>
    <t>TPN-173460</t>
  </si>
  <si>
    <t>020 Cemetery Operations</t>
  </si>
  <si>
    <t>The County will use SLFRF to help fund cemetery operations.</t>
  </si>
  <si>
    <t>TPN-173461</t>
  </si>
  <si>
    <t>500 Lynnfield St Redevelopment</t>
  </si>
  <si>
    <t>2Life Communities\u2019 500 Lynnfield Street Redevelopment project will support aging in the community by building 150 new apartments of service-enriched affordable housing for seniors. All of the passive house building units will include extensive program spaces for residents and will maximize outdoor space on the site of the former Union Hospital. The project abuts the North Shore\u2019s Mass General Brigham Medical Center, and will be connected to a new Program for All Inclusive Care for the Elderly (PACE) Center that will be operated by Element Care.</t>
  </si>
  <si>
    <t>TPN-173462</t>
  </si>
  <si>
    <t>Hennessy House Renovations Phase 2</t>
  </si>
  <si>
    <t>These funds will be for the rehabilitation of The Hennessey House located at 48-52 Andrew Street  which will convert the current single room occupancy (SRO) units into 51 efficiency studios with kitchen and bathroom in each the majority of which will be highly affordable. This project will create a safe living environment for our most vulnerable population located close to transportation and other related services.</t>
  </si>
  <si>
    <t>TPN-173463</t>
  </si>
  <si>
    <t>Lynn Armory Apartments Renovations</t>
  </si>
  <si>
    <t>The Neighborhood Development Associates (NDA) seeks to renovate the historic armory to create 43 units of mixed income veterans\u2019 housing. The Lynn Armory Apartments will create 43 new units; 1 studio, 32 one bedrooms and 10 two bedrooms. The COVID-19 pandemic exacerbated the need for long-term affordable housing security for this vulnerable population of Lynn residents that this project will satisfy.</t>
  </si>
  <si>
    <t>TPN-173464</t>
  </si>
  <si>
    <t>Water Improvements - Various Streets</t>
  </si>
  <si>
    <t>Funding was requested to upgrade and install water mains that are undersized or new mains to supplement water supply in various areas of the City.</t>
  </si>
  <si>
    <t>TPN-173465</t>
  </si>
  <si>
    <t>Lynn Community Health Center Expansion</t>
  </si>
  <si>
    <t>ARPA funds were proposed to support Phase I of the Lynn Community Health Center Expansion, which will increase and enhance services for the community of Lynn and our target populations, enabling increased urgent care, medical, behavioral health, dental, and substance use disorder services. Increased access to these urgently needed health care services will result in improved health outcomes in the community, which is particularly critical for individuals that have been impacted by the COVID-19 pandemic or remain at high risk.</t>
  </si>
  <si>
    <t>TPN-173466</t>
  </si>
  <si>
    <t>Union Trade Aptitude Test Prep</t>
  </si>
  <si>
    <t>These funds will provide individuals with application assistance, aptitude test preparation, and interview preparation for various trade apprentice programs (Local IBEW103/ Electrical/Telecommunications, Local 12 Plumbers, Local 4 Operating Engineers, Local 537 Sprinkler Fitters). The program is designed to position Lynn residents for the opportunity to enter in a life changing career.</t>
  </si>
  <si>
    <t>TPN-173467</t>
  </si>
  <si>
    <t>Virtual Business Acceelerator</t>
  </si>
  <si>
    <t>This program will provide critical business training and mentoring to early-stage entrepreneurs, particularly people that have lost their jobs during the pandemic and turned to entrepreneurship to provide for their families. EforAll/Eparatodos will expand participation in its Business Accelerators program in 2023-2024, in English and in Spanish. Lynn ARPA funds will provide the technology (laptops) needed to attend and fully benefit from the content in the virtual classes and mentor meetings during the year-long program to help participants launch their businesses.</t>
  </si>
  <si>
    <t>TPN-173468</t>
  </si>
  <si>
    <t>CLDA Dance Program</t>
  </si>
  <si>
    <t>The mission of the Cultura Latina Dance Academy Incorporated is to enhance, share, and connect our cultures and community through dance. Students also learn about leadership, self-esteem, discipline, and teamwork. ARPA funds will be used to provide performing arts and professional dance to those who cannot afford them, and arts and education to Lynn residents.</t>
  </si>
  <si>
    <t>TPN-173469</t>
  </si>
  <si>
    <t>College and Career Readiness Expansion</t>
  </si>
  <si>
    <t>Girls Inc. of Lynn is seeking to expand their current College and Career Readiness program to support teen girls as they matriculate to and complete college and through their first career positions. This expansion will provide meaningful support, mentoring, and resources to Girls Inc. program members by equipping them with the skills and networks necessary to overcome the academic and workforce challenges that have either been created or exacerbated by the coronavirus pandemic.</t>
  </si>
  <si>
    <t>TPN-173470</t>
  </si>
  <si>
    <t>Real Facility Capital Improvements</t>
  </si>
  <si>
    <t>The REAL program requested ARPA funds in order to make capital improvements to its leased space on the first floor in order to meet safety and security requirements for its preschool, ESL, and before school programs. These capital improvements involve removing and replacing windows, the back door, and updating the kitchen space.</t>
  </si>
  <si>
    <t>TPN-173471</t>
  </si>
  <si>
    <t>Community  Clothes &amp; Diaper Closet</t>
  </si>
  <si>
    <t>ARPA funds are being proposed to procure supplies for community clothes and a diaper closet at Centerboard\u2019s Lynn Family Resource Center.</t>
  </si>
  <si>
    <t>TPN-173472</t>
  </si>
  <si>
    <t>Oswego Town Sewer Line</t>
  </si>
  <si>
    <t>Extension of a sewer line that will allow family homes, apartments, and businesses access to sewer service and not just septic</t>
  </si>
  <si>
    <t>TPN-173473</t>
  </si>
  <si>
    <t>2.18 Housing Support</t>
  </si>
  <si>
    <t>Tax foreclosure prevention counseling is provided to those facing tax foreclosure.  Help is provided in applying for available assistance programs as may be provided by MSHDA or other service agencies.</t>
  </si>
  <si>
    <t>TPN-173474</t>
  </si>
  <si>
    <t>YDD-Future Ready</t>
  </si>
  <si>
    <t>IAA 6235 - Future Ready Oregon advances Oregon's economic competitiveness while ensuring equitable opportunities for a diverse workforce.</t>
  </si>
  <si>
    <t>TPN-173475</t>
  </si>
  <si>
    <t>Crooked Creek Interceptor - Phase II</t>
  </si>
  <si>
    <t>The Crooked Creek Interceptor - Phase II project will upsize the existing interceptor to properly serve existing customers and planned growth within the Crooked Creek Basin in Union County. The proposed project includes the construction of approximately approximately 5,900 LF of 30-inch gravity sanitary sewer from the Crooked Creek WRF to US Highway 74 and 6,400 LF of 24-inch gravity sanitary sewer between the Highway 74 x-ing at Pebble Creek GC to Indian Trail Road, and approximately 1,800 LF of 18-inch gravity sanitary sewer between Indian Trail Road and the Forest Park Pump Station discharge manhole.</t>
  </si>
  <si>
    <t>TPN-173476</t>
  </si>
  <si>
    <t>Prosperity 10,000 Program</t>
  </si>
  <si>
    <t>IAA 6232 - The Program is to be administered by local workforce development board to provide workforce development service and wraparound supports to program participants.</t>
  </si>
  <si>
    <t>TPN-173477</t>
  </si>
  <si>
    <t>BGE Field Well</t>
  </si>
  <si>
    <t>replace well at BGE park field</t>
  </si>
  <si>
    <t>TPN-173478</t>
  </si>
  <si>
    <t>Fringe Benefits Costs for ARPA Funded Positions, Q2 2023</t>
  </si>
  <si>
    <t>Fringe Benefits Costs for ARPA funded Administrative\npositions including FICA and Worker's Compensation, Q2 2023\n1) FICA: $5,493.93\n2) Worker's Compensation: $100.55\n3) Insurance: $7,119.69</t>
  </si>
  <si>
    <t>TPN-173483</t>
  </si>
  <si>
    <t>Fowlerville Base</t>
  </si>
  <si>
    <t>Purchase 200 N. Grand St. in Fowlerville for an ambulance base. The newly purchased property needs renovations to meet the operational necessities of the EMS department and updates to meet current building code requirements. The newly purchased property needs some renovation to meet the operational necessities of the EMS and IT departments</t>
  </si>
  <si>
    <t>TPN-173484</t>
  </si>
  <si>
    <t>Senior Centers in LivCo</t>
  </si>
  <si>
    <t>Financial support to six beneficiary senior activity centers for operations in Livingston County</t>
  </si>
  <si>
    <t>TPN-173485</t>
  </si>
  <si>
    <t>Fiber Optic Planning and Consulting (IT)</t>
  </si>
  <si>
    <t>Livingston County has a need for fiber optic cable and network planning and consulting services for a public safety, educational and municipal open access middle mile fiber optic cable network in Livingston County</t>
  </si>
  <si>
    <t>TPN-173487</t>
  </si>
  <si>
    <t>Improvements to Facility HVAC Systems</t>
  </si>
  <si>
    <t>Replacement of the HVAC system at Eastmonte Park. Enhancement of  air filtration at multiple City facilities.</t>
  </si>
  <si>
    <t>TPN-173488</t>
  </si>
  <si>
    <t>HVAC Units (Judicial and Law Center Building)</t>
  </si>
  <si>
    <t>This project is to replace old and past useful life HVAC equipment and control systems throughout Livingston County\u2019s Judicial Center building, and Law Center building. These court buildings host all public court proceedings and provide workspace and courtrooms for several critical County departments such as the Prosecutor, Friend of the Court, Circuit Court, District Court, Probate Court, Clerk, Probation departments and many others. These new HVAC units and controls will be more environmentally friendly and cost efficient, and they also come with factory installed UVR lighting technology that provides air sanitization. Implementing this project will provide a higher air quality for all the citizens and employees who use our public buildings and services and will help mitigate the spread and effects of COVID-19.</t>
  </si>
  <si>
    <t>TPN-173489</t>
  </si>
  <si>
    <t>White Plains - Choccolocco Community Center</t>
  </si>
  <si>
    <t>To demolish the existing White Plains Community Center building and for the construction of a new building to enhance recreational and other community services provided to local residents.</t>
  </si>
  <si>
    <t>TPN-173491</t>
  </si>
  <si>
    <t>Livingston Family Center Emergency Shelter Program</t>
  </si>
  <si>
    <t>The Livingston Family Center is requesting ARPA funds to assist with the cost of replacing the roof at the agency's emergency youth shelter and the abatement of an area of asbestos found in the shelter.</t>
  </si>
  <si>
    <t>TPN-173492</t>
  </si>
  <si>
    <t>Alexandria Community Center</t>
  </si>
  <si>
    <t>To cover the cost of replacing the roof of the Alexandria Community Center.</t>
  </si>
  <si>
    <t>TPN-173493</t>
  </si>
  <si>
    <t>BCWA No. 4 Water System Improvements</t>
  </si>
  <si>
    <t>Benton County Water Authority No. 4 (BCWA4) requires improvements to their water system to continue to provide safe, reliable water service to the existing customer base and to allow for future growth.</t>
  </si>
  <si>
    <t>TPN-173494</t>
  </si>
  <si>
    <t>Woodland Park Sports Complex Parking Lot</t>
  </si>
  <si>
    <t>To seal and stripe the Woodland Park Sports Complex parking lot.</t>
  </si>
  <si>
    <t>TPN-173495</t>
  </si>
  <si>
    <t>Howell City Drain</t>
  </si>
  <si>
    <t>Drain improvements for the City of Howell</t>
  </si>
  <si>
    <t>TPN-173496</t>
  </si>
  <si>
    <t>Drain Handy no 7 &amp; 13 in Handy Township</t>
  </si>
  <si>
    <t>Address historically undersized and failing drainage tile that serves 1200 acres of land and 105 individual properties within Handy Township.</t>
  </si>
  <si>
    <t>TPN-173497</t>
  </si>
  <si>
    <t>Future Ready - WRG &amp; Ben Nav</t>
  </si>
  <si>
    <t>Staff costs to support the work of Future Ready: WRG &amp; Ben Nav IAA 6233</t>
  </si>
  <si>
    <t>TPN-173498</t>
  </si>
  <si>
    <t>Newcomer Donation Storage</t>
  </si>
  <si>
    <t>ARPA funding is sought to provide storage facilities that could house more donations for newcomers and provide Lynn\u2019s immigrant and refugee families a place to access donations given to NAAM on a continuous basis. This will allow NAAM to receive more donations and not have to turn away anything due to lack of space.</t>
  </si>
  <si>
    <t>TPN-173499</t>
  </si>
  <si>
    <t>Hilltop Neighborhood House</t>
  </si>
  <si>
    <t>Capital improvements to the current Hilltop Neighborhood House facility to comply with updated safety protocols including the following:  building roof repairs, repair/installation of external doors, construction and repair of interior and external walls for state-mandated age group separation, installation of new playground equipment, installation of additional hand-washing sinks and toilets, upgrading to LED lighting in classrooms, upgrading air filtration/purification system (heat and A/C), installation of floors covering and repainting walls to improve durability due to repeated sanitization.</t>
  </si>
  <si>
    <t>TPN-173500</t>
  </si>
  <si>
    <t>Naperville Convention &amp; Visitors Bureau</t>
  </si>
  <si>
    <t>This grant is to assist the Naperville Convention &amp; Visitors Bureau seek to attract business to the County through the use of transportation fees, bid fees, facility rental fees, and marketing fees for the purpose of promoting tourism and travel in DuPage County.</t>
  </si>
  <si>
    <t>TPN-173501</t>
  </si>
  <si>
    <t>Sheriff Trimble 3D Scanner</t>
  </si>
  <si>
    <t>This project is to purchase a Trimble X7 3D scanner from Seiler Geospatial.  The scanner allows for long range capturing, measuring and reproduction of crime and crash scenes</t>
  </si>
  <si>
    <t>TPN-173502</t>
  </si>
  <si>
    <t>Cellebrite Analytics (Sheriff)</t>
  </si>
  <si>
    <t>Cellebrite Premium offers law enforcement the ability to gain access to locked cellular devices through a legal process, collect and store data from Android and ISO Platforms, and analyze intelligence to identify and link violent offenders.</t>
  </si>
  <si>
    <t>TPN-173503</t>
  </si>
  <si>
    <t>Future Ready - P10K</t>
  </si>
  <si>
    <t>Staff Costs to support the work for P10K Future Ready work IAA6232</t>
  </si>
  <si>
    <t>TPN-173504</t>
  </si>
  <si>
    <t>VOIP Spare Server</t>
  </si>
  <si>
    <t>TPN-173505</t>
  </si>
  <si>
    <t>Sheriff Mobile Fingerprint reader</t>
  </si>
  <si>
    <t>We have been using mobile fingerprint readers for several years.  Now we have been informed that our devices are no longer CJIS compliant and need to be upgraded</t>
  </si>
  <si>
    <t>TPN-173506</t>
  </si>
  <si>
    <t>Jail Intercom (Sheriff)</t>
  </si>
  <si>
    <t>Due to the COVID pandemic and outbreak in the jail, jail staff were not able to enter the inmate units as often as we would like. We utilized intercoms to communicate with the inmates. Our intercoms are old and outdated and we experienced failures with communicating with the inmates. Our intercoms allow inmates to request things such as medical, mental health attention or anything else they need.</t>
  </si>
  <si>
    <t>TPN-173507</t>
  </si>
  <si>
    <t>Heavy Equipment for DPW</t>
  </si>
  <si>
    <t>Heavy Duty Equipment needed for Parks and Public Works.</t>
  </si>
  <si>
    <t>TPN-173508</t>
  </si>
  <si>
    <t>Jail Cameras (Sheriff)</t>
  </si>
  <si>
    <t>Due to the COVID pandemic and outbreak in the jail, jail staff were not able to enter the inmate units as often as we would like. We utilized cameras to assist with monitoring inmates\u2019 safety and security. Our cameras are old and outdated as we experienced cameras outages along with several analog cameras where the view was not clear</t>
  </si>
  <si>
    <t>TPN-173509</t>
  </si>
  <si>
    <t>Student Passenger Van - LEAP</t>
  </si>
  <si>
    <t>LEAP FOR EDUCATION has proposed using ARPA funds to purchase a 15-passenger van to transport students on field trips, college campus and special events as well as those attending after school programs at the Thurgood Marshall Middle School and Lynn English High School. The project would close the gap for economically disadvantaged youth for whom transportation costs are a barrier to accessing free programs that enhance their educational experience.</t>
  </si>
  <si>
    <t>TPN-173510</t>
  </si>
  <si>
    <t>Conservation Foundation Farm to Pantry Program</t>
  </si>
  <si>
    <t>This grant is to assist the Farm to Pantry Program provide locally grown fresh and organic produce to DuPage County food pantries.</t>
  </si>
  <si>
    <t>TPN-173511</t>
  </si>
  <si>
    <t>MCSO Detention Center Spalling Repairs</t>
  </si>
  <si>
    <t>Spalling repairs to the MCSO Detention Center</t>
  </si>
  <si>
    <t>TPN-173512</t>
  </si>
  <si>
    <t>Mount Markham School</t>
  </si>
  <si>
    <t>School donation</t>
  </si>
  <si>
    <t>TPN-173513</t>
  </si>
  <si>
    <t>Council  Chamber and Union Infrastructure Improvements</t>
  </si>
  <si>
    <t>The system that runs Government and Access channels, allows meetings to go live and to stream, and feeds lynntv.org is nearing the end of its useful life. ARPA funding was proposed to upgrade the Council Chamber A/V and Accessibility and Cable Channel &amp; Online infrastructure.</t>
  </si>
  <si>
    <t>TPN-173514</t>
  </si>
  <si>
    <t>Conservation Foundation Nature Rx Program</t>
  </si>
  <si>
    <t>This grant assists the Nature Rx Program, which connects teens and young people to tailored outdoor programs designed to contribute to positive mental health outcomes.</t>
  </si>
  <si>
    <t>TPN-173515</t>
  </si>
  <si>
    <t>Town of Danube</t>
  </si>
  <si>
    <t>Transfer to municipality</t>
  </si>
  <si>
    <t>TPN-173516</t>
  </si>
  <si>
    <t>Town of Little Falls</t>
  </si>
  <si>
    <t>Payment to Municipality</t>
  </si>
  <si>
    <t>TPN-173517</t>
  </si>
  <si>
    <t>Little Falls Fire Department</t>
  </si>
  <si>
    <t>TPN-173518</t>
  </si>
  <si>
    <t>Veteran Outreach</t>
  </si>
  <si>
    <t>The Porter County Veteran's Service Office requested funds to purchase items for the purpose of advertising and outreach to raise awareness with veterans about the services provided by the office.  They will be provided to all veterans within the community when making contact with them.</t>
  </si>
  <si>
    <t>TPN-173519</t>
  </si>
  <si>
    <t>Town of Norway</t>
  </si>
  <si>
    <t>TPN-173521</t>
  </si>
  <si>
    <t>TPN-173523</t>
  </si>
  <si>
    <t>Drain Oceola No 1 in Oceola Township</t>
  </si>
  <si>
    <t>"Address historically undersized and failing drainage tile that is part of a system serving 4,346 acres of land and 650 individual properties within Oceola Township."</t>
  </si>
  <si>
    <t>TPN-173524</t>
  </si>
  <si>
    <t>DuPage Senior Citizens Council Drive-Thru Food Events</t>
  </si>
  <si>
    <t>This grant assists the DuPage Senior Citizens Drive-Thru Food Program which provides meals for under-served senior citizens that are facing food insecurities who were disproportionately impacted by the COVID-19 pandemic. Additionally, the County has modified a campus facility to host meal preparation for the organization.</t>
  </si>
  <si>
    <t>TPN-173525</t>
  </si>
  <si>
    <t>Water &amp; Sewer Line Extensions</t>
  </si>
  <si>
    <t>Water and sewer line extension in unserved areas east of West End, NC.</t>
  </si>
  <si>
    <t>TPN-173526</t>
  </si>
  <si>
    <t>Administrative Support Budget</t>
  </si>
  <si>
    <t>Projected added to account for budgeted project(s) not yet started. This project will be reduced and cancelled as project(s) begin.</t>
  </si>
  <si>
    <t>TPN-173527</t>
  </si>
  <si>
    <t>MCSO Substation Exterior Painting</t>
  </si>
  <si>
    <t>Exterior Painting of the Monroe County Sheriff Substation located on Cudjoe Key</t>
  </si>
  <si>
    <t>TPN-173530</t>
  </si>
  <si>
    <t>Town of Herkimer Walking Trail</t>
  </si>
  <si>
    <t>Payment to TOH for trail</t>
  </si>
  <si>
    <t>TPN-173531</t>
  </si>
  <si>
    <t>EMS Payments to Municipalities</t>
  </si>
  <si>
    <t>Provide funding to local municipalities to increase EMT staff in order to reduce response times.  The municipalities will be responsible to sustain the increased level of service after ARPA funding ends or they won't be eligible to receive funding.</t>
  </si>
  <si>
    <t>TPN-173532</t>
  </si>
  <si>
    <t>MCDC Parking &amp; Site Improvements</t>
  </si>
  <si>
    <t>Various improvements to the Monroe County Detention Center and Parking Site.</t>
  </si>
  <si>
    <t>TPN-173533</t>
  </si>
  <si>
    <t>MOVAC</t>
  </si>
  <si>
    <t>Purchase of Fly Car</t>
  </si>
  <si>
    <t>TPN-173534</t>
  </si>
  <si>
    <t>Friends of Historic Herkimer</t>
  </si>
  <si>
    <t>Improvements to historic jail</t>
  </si>
  <si>
    <t>TPN-173535</t>
  </si>
  <si>
    <t>Ozaukee Interurban Bike Trail</t>
  </si>
  <si>
    <t>Funding to resurface the interurban bike trail in Ozaukee County.</t>
  </si>
  <si>
    <t>TPN-173536</t>
  </si>
  <si>
    <t>Water and Sewer 395</t>
  </si>
  <si>
    <t>This project is to account for the budget of project(s) not yet started. This project will be reduced and cancelled as other projects begin.</t>
  </si>
  <si>
    <t>TPN-173537</t>
  </si>
  <si>
    <t>Cedarville FD</t>
  </si>
  <si>
    <t>Auto Lift for Ambulance</t>
  </si>
  <si>
    <t>TPN-173538</t>
  </si>
  <si>
    <t>Water and Sewer 396</t>
  </si>
  <si>
    <t>TPN-173539</t>
  </si>
  <si>
    <t>Town of Columbia</t>
  </si>
  <si>
    <t>smart board</t>
  </si>
  <si>
    <t>TPN-173540</t>
  </si>
  <si>
    <t>Jackson Square Chiller Building</t>
  </si>
  <si>
    <t>Replacement of the Jackson Square Chiller Building</t>
  </si>
  <si>
    <t>TPN-173541</t>
  </si>
  <si>
    <t>Justice Center Fire Panel</t>
  </si>
  <si>
    <t>Replace fire control panel at the County Justice Center</t>
  </si>
  <si>
    <t>TPN-173542</t>
  </si>
  <si>
    <t>Highway Salt Brine Building</t>
  </si>
  <si>
    <t>Construct a stand alone building to house the salt brine mixing process and store finished product.</t>
  </si>
  <si>
    <t>TPN-173543</t>
  </si>
  <si>
    <t>Herkimer Pool</t>
  </si>
  <si>
    <t>New Pool Filter</t>
  </si>
  <si>
    <t>TPN-173544</t>
  </si>
  <si>
    <t>Payment to municipality</t>
  </si>
  <si>
    <t>TPN-173545</t>
  </si>
  <si>
    <t>Herkimer Gazebo</t>
  </si>
  <si>
    <t>repairs to gazebo</t>
  </si>
  <si>
    <t>TPN-173546</t>
  </si>
  <si>
    <t>Radio Cases and Chargers EMA</t>
  </si>
  <si>
    <t>Needed for the purchase of (10) Motorola APX6000 Case &amp; Chargers and (48) Motorola APX6000 Custom Cut Cases. These are needed for radio storage and transport.</t>
  </si>
  <si>
    <t>TPN-173547</t>
  </si>
  <si>
    <t>Herkimer VFW</t>
  </si>
  <si>
    <t>TPN-173548</t>
  </si>
  <si>
    <t>Ozaukee Family Sharing</t>
  </si>
  <si>
    <t>Funding for capital improvements for Family Sharing which is a food bank in Ozaukee County that provides food for low income people in the County.</t>
  </si>
  <si>
    <t>TPN-173549</t>
  </si>
  <si>
    <t>Town of Winfield</t>
  </si>
  <si>
    <t>Payment to Winfield - bathroom</t>
  </si>
  <si>
    <t>TPN-173550</t>
  </si>
  <si>
    <t>FY 23 Fire Rescue Vehicles</t>
  </si>
  <si>
    <t>The City of Sunrise is purchasing  two (2) Fire Rescue units (1) Fire Pumper, two (2) mid-sized Hybrid Pick-up truck and one (1) SUV for use by the Fire Department on emergency medical and COVID-19 related calls. This project is in response to the Public Health Emergency, COVID-19 mitigation and prevention.</t>
  </si>
  <si>
    <t>TPN-173551</t>
  </si>
  <si>
    <t>Burn Building - Monroe County Fire Rescue</t>
  </si>
  <si>
    <t>Construction of a training Burn Building for Monroe County Fire Rescue at the Joe London Training Facility.</t>
  </si>
  <si>
    <t>TPN-173552</t>
  </si>
  <si>
    <t>COVID-19 Health Supplies &amp; Test Kits</t>
  </si>
  <si>
    <t>Purchase of Health Supplies, COVID test kits and cleansing supplies necessary to prevent the spread of COVID-19.</t>
  </si>
  <si>
    <t>TPN-173555</t>
  </si>
  <si>
    <t>General Court HVAC Improvements</t>
  </si>
  <si>
    <t>Per a General Court of New Hampshire (GCNH) request, DAS contracted with an engineering firm to evaluate the mechanical systems in the Legislative Office Building (LOB), which is the most-densely populated State building during the legislative sessions: The evaluation found multiple deficiencies witit the existing air handling system. The existing air handling system did not have the heating/reheat.coils needed to allow fresh air introduction into the building when temperatures fall below freezing ,which requires that the existing air handling system be shut down during the winter months, which results in minimum-air quality standards not being met. It was also noted-that-outdoor air introduction minimums are not being met during the cooling season due to limited chiller capacity. A temporary solution was developed, but it is not sustainable long-term; instead, complete replacement of the LOB air handling system is necessary. Replacing the obsolete and inadequate system will increase overall efficiency, ensure that current air quality standards are satisfied, and provide resiliency in the event of any future health-safety crisis. DAS will use these funds to complete the abovementioned deferred maintenance and installation project. The project will be completed using contracted services with vendors. Current DAS staff, funded with previously approved ARP funds, will provide both grant oversight and project management services.</t>
  </si>
  <si>
    <t>TPN-173556</t>
  </si>
  <si>
    <t>(3) 2-Post 10K Lifts &amp; (3) Lift High Extensions</t>
  </si>
  <si>
    <t>Purchase of (3) 2-Post 10K Lifts and (3) Lift High Extension.</t>
  </si>
  <si>
    <t>TPN-173557</t>
  </si>
  <si>
    <t>DuPage Animal Service Department Water Retention</t>
  </si>
  <si>
    <t>This project assists the DuPage Stormwater department construct a storm water detention basin for the Animal Services Dept in support of the ARPA initiatives.</t>
  </si>
  <si>
    <t>TPN-173558</t>
  </si>
  <si>
    <t>Commercial Vehicle Lifts</t>
  </si>
  <si>
    <t>Purchase of Commercial Vehicle Lifts.</t>
  </si>
  <si>
    <t>TPN-173559</t>
  </si>
  <si>
    <t>Longfellow Commons Community</t>
  </si>
  <si>
    <t>This project is funding for the Longfellow Commons Community, by United Church Homes.</t>
  </si>
  <si>
    <t>TPN-173561</t>
  </si>
  <si>
    <t>Big Clean</t>
  </si>
  <si>
    <t>Project purpose: This revenue loss project provides enhanced litter and debris collection services across the city, focusing on qualified census tract areas. The project will include a public information campaign; equipment, materials and incentives for bi-monthly neighborhood clean-ups coordinated by community-based organizations; on-demand accident debris and bulky waste removal by contracted community partner using City truck/trailer; and contracted rapid response pick-ups for accident debris and bulky waste. \nPopulation served: City of Milwaukee residents, with a focus on those residing in qualified census tracts. \nDesired outcome: Reduce neighborhood blight and increase safety. \n2023 Q4 budget reduction: The budget for this project was reduced due to concerns with meeting contracting and expenditure deadlines.  Funding for the project will continue through other sources after ARPA funds are exhausted.</t>
  </si>
  <si>
    <t>TPN-173562</t>
  </si>
  <si>
    <t>Ilion Snowdrifters</t>
  </si>
  <si>
    <t>Ansul System</t>
  </si>
  <si>
    <t>TPN-173563</t>
  </si>
  <si>
    <t>Village of Winfield</t>
  </si>
  <si>
    <t>Jaws of Life, Building, Stop sign</t>
  </si>
  <si>
    <t>TPN-173564</t>
  </si>
  <si>
    <t>Winfield Medical Center</t>
  </si>
  <si>
    <t>TPN-173565</t>
  </si>
  <si>
    <t>Dayton Art Institute Building Renovation</t>
  </si>
  <si>
    <t>This project involves funding the replacement of the concrete sidewalk outside of the Schuster Center.</t>
  </si>
  <si>
    <t>TPN-173566</t>
  </si>
  <si>
    <t>Herkimer Police</t>
  </si>
  <si>
    <t>Electric Bike</t>
  </si>
  <si>
    <t>TPN-173567</t>
  </si>
  <si>
    <t>E-Rate Consulting (IT)</t>
  </si>
  <si>
    <t>Compute eRate for use in Fiber Optic Planning and Consulting.</t>
  </si>
  <si>
    <t>TPN-173568</t>
  </si>
  <si>
    <t>DCVB-Sporting Event Tourism</t>
  </si>
  <si>
    <t>This project assists the DuPage County Visitor Bureau seek to expand tourism and travel in DuPage County by attracting national and regional sporting events through the use of hosting fees and venue rental fees.</t>
  </si>
  <si>
    <t>TPN-173569</t>
  </si>
  <si>
    <t>IT Security Improvements - Countywide</t>
  </si>
  <si>
    <t>Various improvements to Countywide IT Security.</t>
  </si>
  <si>
    <t>TPN-173570</t>
  </si>
  <si>
    <t>Herkimer Snowdrifters</t>
  </si>
  <si>
    <t>TPN-173571</t>
  </si>
  <si>
    <t>East Herkimer FD</t>
  </si>
  <si>
    <t>TPN-173572</t>
  </si>
  <si>
    <t>Herkimer Central School</t>
  </si>
  <si>
    <t>Active Shooter Kits</t>
  </si>
  <si>
    <t>TPN-173573</t>
  </si>
  <si>
    <t>Village of Frankfort</t>
  </si>
  <si>
    <t>TPN-173574</t>
  </si>
  <si>
    <t>Parks Revenue Loss</t>
  </si>
  <si>
    <t>Porter County Parks and Recreation Department experienced significant revenue loss during the COVID-19 pandemic which was relied upon for regular maintenance and upgrades to equipment used to maintain county parks</t>
  </si>
  <si>
    <t>TPN-173575</t>
  </si>
  <si>
    <t>Building Wiring &amp; Cables - Countywide</t>
  </si>
  <si>
    <t>Purchase and installation of Wiring and Cables for various Countywide buildings.</t>
  </si>
  <si>
    <t>TPN-173576</t>
  </si>
  <si>
    <t>Ronald McDonald House Charities</t>
  </si>
  <si>
    <t>This project involves funding for the construction of a new Ronald McDonald house.</t>
  </si>
  <si>
    <t>TPN-173577</t>
  </si>
  <si>
    <t>Kuyahorra Ambulance</t>
  </si>
  <si>
    <t>Capital Imp/Equipment</t>
  </si>
  <si>
    <t>TPN-173578</t>
  </si>
  <si>
    <t>Alchemy Enterprise Storage Replacement</t>
  </si>
  <si>
    <t>TPN-173580</t>
  </si>
  <si>
    <t>Poland FD</t>
  </si>
  <si>
    <t>TPN-173582</t>
  </si>
  <si>
    <t>HC Humane Society</t>
  </si>
  <si>
    <t>TPN-173583</t>
  </si>
  <si>
    <t>Dayton Arcade</t>
  </si>
  <si>
    <t>This project is to provide funding to the redevelopment of the Dayton Arcade.</t>
  </si>
  <si>
    <t>TPN-173584</t>
  </si>
  <si>
    <t>Choose DuPage: Feasibility Studies</t>
  </si>
  <si>
    <t>This project assists Choose DuPage to administer two tourism-related studies by engaging third-party experts to research, analyze, and prepare feasibility studies for the construction of a sports complex and a performing arts center in DuPage County.</t>
  </si>
  <si>
    <t>TPN-173586</t>
  </si>
  <si>
    <t>Community Resource Council - Affordable Housing</t>
  </si>
  <si>
    <t>CRC is working to reduce the ever-growing homeless population in our community with a new program that will assist families to transition from tenants to homeowners. We are currently focusing on Oakland, but the program is open to create Tenant to Homeowners properties throughout Topeka.</t>
  </si>
  <si>
    <t>TPN-173587</t>
  </si>
  <si>
    <t>Detention Center Space Study</t>
  </si>
  <si>
    <t>Study to evaluate detention center needs</t>
  </si>
  <si>
    <t>TPN-173588</t>
  </si>
  <si>
    <t>Computers &amp; Office Equipment</t>
  </si>
  <si>
    <t>Purchase of computers and various office equipment to replace outdated equipment.</t>
  </si>
  <si>
    <t>TPN-173589</t>
  </si>
  <si>
    <t>Clothes That Work</t>
  </si>
  <si>
    <t>This project is to provide funding for a Mobile Outreach Unit.</t>
  </si>
  <si>
    <t>TPN-173590</t>
  </si>
  <si>
    <t>Cobbs Creek Interceptor</t>
  </si>
  <si>
    <t>Funding will be used for sanitary sewer interceptor of linear pipe and rehabilitation of manholes to manage stormwater runoff in the Cobbs Creek area.</t>
  </si>
  <si>
    <t>TPN-173591</t>
  </si>
  <si>
    <t>Dayton Dragon's Stadium Assistance</t>
  </si>
  <si>
    <t>This project involves providing funding for the renovation of the Dayton Dragon's Baseball Stadium, currently known as Day Air Credit Union Ballpark.</t>
  </si>
  <si>
    <t>TPN-173592</t>
  </si>
  <si>
    <t>YMCA/Northwest Health and Wellness Campus</t>
  </si>
  <si>
    <t>This project is to provide funding for the construction of the YMCA Northwest Health and Wellness Campus.</t>
  </si>
  <si>
    <t>TPN-173593</t>
  </si>
  <si>
    <t>Hammond Area Recreation District #1</t>
  </si>
  <si>
    <t>Hammond Area Recreation District #1 is going to make investments in C.P. Mitchell building located at 44101 Millie Road Hammond, Louisiana, which promotes health and safety of the recreational facility to revitalize public spaces.</t>
  </si>
  <si>
    <t>TPN-173594</t>
  </si>
  <si>
    <t>West Carrolton Water Park</t>
  </si>
  <si>
    <t>This project involves providing funding in support of the construction of an Adventure River Park at the South Montgomery Low Dam in the City of West Carrolton.</t>
  </si>
  <si>
    <t>TPN-173595</t>
  </si>
  <si>
    <t>The Comanche County Sheriff's Department needs additional patrol vehicles in order to provide for the general welfare and security in the County. By acquiring these vehicles, the Sheriff's Department will be able to place them service and begin patrols and contacts throughout the County.</t>
  </si>
  <si>
    <t>TPN-173596</t>
  </si>
  <si>
    <t>MVCDC Early Learning Center</t>
  </si>
  <si>
    <t>This project involves providing funding to the Miami Valley Child Development Center for the construction of an Early Learning Center.</t>
  </si>
  <si>
    <t>TPN-173597</t>
  </si>
  <si>
    <t>The County will award funds to the Town of Chattanooga in Comanche County, Oklahoma, for the replacement of ductile iron pipe in the town along with well field controls and telemetry updates and wastewater treatment system repairs, all of which are located in the County.</t>
  </si>
  <si>
    <t>TPN-173598</t>
  </si>
  <si>
    <t>Buttonwood Lane Sewer Main Replacement</t>
  </si>
  <si>
    <t>Sewer main replacement on Buttonwood Ln, Muncy</t>
  </si>
  <si>
    <t>TPN-173599</t>
  </si>
  <si>
    <t>Homefull</t>
  </si>
  <si>
    <t>This project involves providing funding for furniture, fixtures and equipment costs associated with the Homefull Grocery and Market Place.</t>
  </si>
  <si>
    <t>TPN-173600</t>
  </si>
  <si>
    <t>Grant-Deneau Tower</t>
  </si>
  <si>
    <t>This project involves providing funding for the renovation of the Grant-Deneau Tower.</t>
  </si>
  <si>
    <t>TPN-173601</t>
  </si>
  <si>
    <t>Fairgrounds Generator for Kitchen</t>
  </si>
  <si>
    <t>The Comanche County fairgrounds facility is in need of a generator for the kitchen area in order to keep the food safe during a power loss, and to serve any other community needs as may arise in times of disaster. The fairgrounds are provided as a traditional governmental service of the County.</t>
  </si>
  <si>
    <t>TPN-173602</t>
  </si>
  <si>
    <t>D2: #4 Public Safety Imprv Prj: Streetlight and Crosswalk (Proj. 68584)</t>
  </si>
  <si>
    <t>The Project is located in a Qualified Census Tract and pedestrian safety features like crosswalks and streetlights can promote improved health and safety outcomes, as the project increases access to healthy foods and parks. These respond to the pre-existing disparities that contributed to the COVID disproportionate impacts on low\u2010 income communities.</t>
  </si>
  <si>
    <t>TPN-173603</t>
  </si>
  <si>
    <t>Court Clerk Records Digitization</t>
  </si>
  <si>
    <t>The Court Clerk needs to digitize records. This traditionally provided government service of records access needs the digitization to make the records available to the public in an easier format that will require less public contact, reducing the health risks associated with regular contact between County staff and the citizenry.</t>
  </si>
  <si>
    <t>TPN-173604</t>
  </si>
  <si>
    <t>Building Bridges Through Music</t>
  </si>
  <si>
    <t>Building Bridges Through Music Inc. (BBTM) requested funding to support a project that addresses the negative economic impacts caused by the public health emergency and assists members of the community that were disproportionately impacted by the pandemic. ARPA funding will directly address pandemic impacts such as learning loss and emotional and mental health issues affecting low-income children in Lynn, as well as a decrease in enrollment in the program that resulted from the pandemic thereby impacting the financial well-being of BBTM, which is a non-profit organization.</t>
  </si>
  <si>
    <t>TPN-173605</t>
  </si>
  <si>
    <t>Lynn Arts Music and Media Center</t>
  </si>
  <si>
    <t>The Lynn Arts, Music &amp; Media Center is a creative community hub for artists from Lynn to collaborate under a single roof. This project will cover costs to renovate space at the Black Box Theater to maximize for artists usage. This proposal serves low income artists in Lynn who cannot afford a place to rehearse, record music and collaborate with others.</t>
  </si>
  <si>
    <t>TPN-173606</t>
  </si>
  <si>
    <t>City of Elgin, Oklahoma</t>
  </si>
  <si>
    <t>The County will award to the City of Elgin, Oklahoma, funds to repair and reconstruct any damaged or deteriorated wastewater collection lines throughout the City of Elgin, all located in Comanche County. This will prevent further damage to the system.</t>
  </si>
  <si>
    <t>TPN-173607</t>
  </si>
  <si>
    <t>Health Department Central Office Remodel</t>
  </si>
  <si>
    <t>The Health Department\u2019s Central Office located on the DuPage County campus was last configured in 2012, when the staffing footprint was less and the considerations of a pandemic were not taken into account. Adding additional staff to meet the increasing and expanding needs of the residents was crucial, but the physical space capacity to provide the additional services became very limited. To be able to expand services, updated designs were needed for both the Central Office. Establishing enough space for efficient, safe, and private care and meetings for both the staff and the clients is a top priority of the remodels. This Project was consolidated into DCHD-012.</t>
  </si>
  <si>
    <t>TPN-173608</t>
  </si>
  <si>
    <t>Cotton County RWD #2</t>
  </si>
  <si>
    <t>The County will award ARPA funds to Rural Water District No. 2, Cotton County, Oklahoma, for construction of a new lagoon cell at its wastewater treatment plant to address the increase in water usage. This will specifically allow for the treatment of more wastewater in southern Comanche County.</t>
  </si>
  <si>
    <t>TPN-173609</t>
  </si>
  <si>
    <t>US 41 Force Main</t>
  </si>
  <si>
    <t>Engineering services for water, wastewater and reclaimed water.  The County has identified approximately 4,900 linear feet of existing 4-inch diameter FM along Broad St (US Hwy 41) to be replaced with 10-inch diameter PVC FM. This project will include 2 jack and bores (watermain and forcemain) under US Hwy 41 using 20" steel casing</t>
  </si>
  <si>
    <t>TPN-173610</t>
  </si>
  <si>
    <t>Ballfield Infield Renovations</t>
  </si>
  <si>
    <t>This project is to facilitate the purchase of materials and supplies for in-house staff to renovate a series of infields of various baseball fields located around the City. As with other outdoor recreation facilities during the pandemic, the City saw an increase in use of these facilities as residents sought outlets for healthy activities. This increased use has resulted in a need for the City to renovate those fields and restore them to ensure their usability.\n\nAs stated in Final Rule FAQ #2.22, an eligible use criteria of Category A - Public Health and Negative Economic Impacts is to promote improved health and safety outcomes, with a focus in disproportionately impacted communities. Of the locations of the ballfields covered by this project, some are located directly in or located adjacent to qualified census tracts throughout the City.\n\n$12,860 was spent in Q3 2023 on materials, but based on difficulties in securing competitive procurement for the necessary services on this project, the City will be opting to fund those cost with General revenues and repurpose the $72,000 in ARPA funds to the Crane Creek Golf Course Greens Replacement project.</t>
  </si>
  <si>
    <t>TPN-173611</t>
  </si>
  <si>
    <t>VMWare Licensing 6.22.23</t>
  </si>
  <si>
    <t>Needed for the one year renewal for Vmware vCenter and vSphere licensing. This is necessary to run the virtual environment of servers within the data center, which comprises 90% of the environment.</t>
  </si>
  <si>
    <t>TPN-173612</t>
  </si>
  <si>
    <t>Clark Street- City of Bartlett</t>
  </si>
  <si>
    <t>TPN-173613</t>
  </si>
  <si>
    <t>Rural Water District #5</t>
  </si>
  <si>
    <t>The County will award funds to Rural Water District No. 5, Comanche County, Oklahoma, for acquisition and installation of equipment for the wastewater system to combat sewer overflows and clogged pumps.</t>
  </si>
  <si>
    <t>TPN-173614</t>
  </si>
  <si>
    <t>Public Facility Emergency Equipment</t>
  </si>
  <si>
    <t>For the purchase of Automated External Defibrillators (AEDs), carbon monoxide detectors, and Stop the Bleed trauma kits for large public facilities, including CPR/AED training.\n*Update* - Updated total cumulative obligations to cover contractor quote changes</t>
  </si>
  <si>
    <t>TPN-173615</t>
  </si>
  <si>
    <t>Redford Township Recreation and Wellness Center</t>
  </si>
  <si>
    <t>Redford Township will build a Recreation and Wellness Center near its existing Civic Campus in downtown Redford, that would ideally include a recreational center, classroom space, swimming pool, and fieldhouse, along with the required infrastructure to support this project, such as a retention basin and parking. The overwhelming majority of households in Redford Township are considered low-moderate income. Providing a township-owned Recreation and Wellness Center will allow it to offer affordable recreational and health programs to its diverse population.</t>
  </si>
  <si>
    <t>TPN-173616</t>
  </si>
  <si>
    <t>Hughesville Water Line Extensions</t>
  </si>
  <si>
    <t>Water line extensions in Hughesville Borough</t>
  </si>
  <si>
    <t>TPN-173617</t>
  </si>
  <si>
    <t>Linda A. Kurzawa Community Center Remodel</t>
  </si>
  <si>
    <t>The Health Department\u2019s Central Office located on the DuPage County campus was last configured in 2012, when the staffing footprint was less and the considerations of a pandemic were not taken into account. Adding additional staff to meet the increasing and expanding needs of the residents was crucial, but the physical space capacity to provide the additional services became very limited. To be able to expand services, updated designs were needed for the Kurzawa Community Center. Establishing enough space for efficient, safe, and private care and meetings for both the staff and the clients is a top priority of the remodels.</t>
  </si>
  <si>
    <t>TPN-173619</t>
  </si>
  <si>
    <t>Wayne County has provided financial support for eligible front-line County employees performing in-person work and providing essential services despite risks associated with the COVID-19 pandemic.</t>
  </si>
  <si>
    <t>TPN-173620</t>
  </si>
  <si>
    <t>Lynn Community Enrichment Program</t>
  </si>
  <si>
    <t>ARPA funding has been requested to increase class offerings, student enrollment and data tracking for the Lynn Community Enrichment Program. The goal of this project proposal would be to double enrollment in an increased number of offered classes by Winter 2024, increase to 2.5 the current enrollment by Winter 2025, and triple participation by Winter 2026.</t>
  </si>
  <si>
    <t>TPN-173621</t>
  </si>
  <si>
    <t>Altec- Telescoping/ Articulating Aerial Device Bucket Truck</t>
  </si>
  <si>
    <t>Telescoping/articulating aerial device Bucket Truck for the City of Sweetwater</t>
  </si>
  <si>
    <t>TPN-173622</t>
  </si>
  <si>
    <t>Pandemic Pay 2</t>
  </si>
  <si>
    <t>TPN-173623</t>
  </si>
  <si>
    <t>VxRail (Disaster Recovery/Cybersecurity)</t>
  </si>
  <si>
    <t>This project involves the purchase, configuration and installation of a VxRail system to facilitate the replication of the County\u2019s existing network server cluster as a means of providing fail-over redundancy and to ensure the continuous operation of the County\u2019s network.  It is an essential element of the County\u2019s goal of modernizing its critical technology infrastructure to among other things, support the capability for remote operations under all circumstances.</t>
  </si>
  <si>
    <t>TPN-173624</t>
  </si>
  <si>
    <t>Wayne County Energy Efficiency</t>
  </si>
  <si>
    <t>In an effort to support sustainable solutions and address the negative impacts of climate change, Wayne County has created a comprehensive sustainability and energy efficiency review of County buildings and offices.</t>
  </si>
  <si>
    <t>TPN-173626</t>
  </si>
  <si>
    <t>Lawton Farmers Market Institute</t>
  </si>
  <si>
    <t>Lawton Farmers Market Institute will utilize the funds award to acquire and install heaters and containment screens for its outdoor pavilion area to add safety and comfort to the citizens visiting the facility during colder weather and to enhance its services and programs.</t>
  </si>
  <si>
    <t>TPN-173627</t>
  </si>
  <si>
    <t>Traffic Safety Radar Speed Signs</t>
  </si>
  <si>
    <t>Purchase of 20 traffic speed signs to promote health and safety for strong healthy communities.</t>
  </si>
  <si>
    <t>TPN-173628</t>
  </si>
  <si>
    <t>Parks Improvement Project</t>
  </si>
  <si>
    <t>Wayne County\u2019s Department of Public Services has identified significant need to bolster Wayne County residents\u2019 access to outdoor spaces and parks. This project aims to provide essential services in upgrading and upkeeping of Wayne County parks and outdoor spaces.</t>
  </si>
  <si>
    <t>TPN-173629</t>
  </si>
  <si>
    <t>The County has suffered significant hardships stemming from the COVID-19 pandemic, including personnel shortages, as well as operational and economic hardships. To ensure the County has sufficient capacity to respond to the needs of its residents, the County is designing this project for eligible government services to bolster operations.</t>
  </si>
  <si>
    <t>TPN-173630</t>
  </si>
  <si>
    <t>Parkinson Foundation of Oklahoma</t>
  </si>
  <si>
    <t>Parkinson Foundation of Oklahoma will utilize the awarded funds to support its Rock Steady Boxing Project to support the affordable and effective exercise program for all Parkinson's patients and caregivers in Comanche County.</t>
  </si>
  <si>
    <t>TPN-173631</t>
  </si>
  <si>
    <t>Riverside Medical Center</t>
  </si>
  <si>
    <t>Riverside Medical Center renovated their emergency room in anticipation of future needs with pandemic response and readiness.   It was a $2million project in which the City was happy to provide assistance to help the future of our community.</t>
  </si>
  <si>
    <t>TPN-173632</t>
  </si>
  <si>
    <t>ALG Contract 1</t>
  </si>
  <si>
    <t>The County has retained the Allen Law Group, PC to perform legal compliance services for the SLFRF program.</t>
  </si>
  <si>
    <t>TPN-173633</t>
  </si>
  <si>
    <t>Walter Reed Land Acquisition</t>
  </si>
  <si>
    <t>Acquisition of a vacant medical building for the purpose of rehabilitation and redevelopment of the medical district.</t>
  </si>
  <si>
    <t>TPN-173634</t>
  </si>
  <si>
    <t>SR 50 &amp; Grove Rd FM</t>
  </si>
  <si>
    <t>Install 4,500 feet of 12-inch diameter forcemain and 13,700 feet of 8-inch diameter forcemain from the Bayfront Health Center to the Brookridge master pumping station</t>
  </si>
  <si>
    <t>TPN-173641</t>
  </si>
  <si>
    <t>Rent/Mortgage Relief</t>
  </si>
  <si>
    <t>TPN-173648</t>
  </si>
  <si>
    <t>ALG Contract 2</t>
  </si>
  <si>
    <t>TPN-173650</t>
  </si>
  <si>
    <t>101 West Avenue D Land Acquisition</t>
  </si>
  <si>
    <t>Acquisition of a vacant warehouse building for redevelopment in the City's downtown area.</t>
  </si>
  <si>
    <t>TPN-173652</t>
  </si>
  <si>
    <t>Public Safety Center Training Room Upgrade - A</t>
  </si>
  <si>
    <t>Upgrades to make the Public Safety Training room into a fully functioning Emergency Operations Center to promote health and safety for strong healthy communities.</t>
  </si>
  <si>
    <t>TPN-173653</t>
  </si>
  <si>
    <t>Seasonal Street Cleaning Staff</t>
  </si>
  <si>
    <t>Seasonal street cleaning staff.</t>
  </si>
  <si>
    <t>TPN-173654</t>
  </si>
  <si>
    <t>Marion Drive Land Acquisition</t>
  </si>
  <si>
    <t>Acquisition of a vacant and abandoned retirement community for redevelopment into a greenspace in an area of the City with few outdoor amenities.</t>
  </si>
  <si>
    <t>TPN-173655</t>
  </si>
  <si>
    <t>CCDC Buffer Pads</t>
  </si>
  <si>
    <t>The Comanche County Detention Center, operated by the Comanche County Facilities Authority, needs the proper buffers and pads for cleaning equipment that can mitigate the spread of contagious diseases, particularly COVID-19, within the detention facility.</t>
  </si>
  <si>
    <t>TPN-173656</t>
  </si>
  <si>
    <t>Marion Drive Greenspace</t>
  </si>
  <si>
    <t>Redevelopment of acquired abandoned land into greenspace to serve the community in an area of the City with few outdoor amenities.</t>
  </si>
  <si>
    <t>TPN-173657</t>
  </si>
  <si>
    <t>Town Building Improvements</t>
  </si>
  <si>
    <t>Town Offices renovations to improve public accessibility and disability inclusivity through building improvements including ADA and code compliance to support the community.</t>
  </si>
  <si>
    <t>TPN-173658</t>
  </si>
  <si>
    <t>Library Project</t>
  </si>
  <si>
    <t>Architect Services for new Library</t>
  </si>
  <si>
    <t>TPN-173659</t>
  </si>
  <si>
    <t>CCDC Covid Cartridges</t>
  </si>
  <si>
    <t>The Comanche County Detention Center, operated by the Comanche County Facilities Authority, needs the proper COVID analyzer cartridges to help test for and thereby mitigate the spread of contagious diseases, particularly COVID-19, within the detention facility.</t>
  </si>
  <si>
    <t>TPN-173672</t>
  </si>
  <si>
    <t>Argilla Road Water Main Task Order #14</t>
  </si>
  <si>
    <t>Engineering services for design and permitting, Water Main Argilla Road - for drinking water transmission and distribution.</t>
  </si>
  <si>
    <t>TPN-173673</t>
  </si>
  <si>
    <t>CCDC PPE Phase I</t>
  </si>
  <si>
    <t>The Comanche County Detention Center, operated by the Comanche County Facilities Authority, needs the proper personal protective equipment to help mitigate the spread of contagious diseases, particularly COVID-19, within the detention facility.</t>
  </si>
  <si>
    <t>TPN-173681</t>
  </si>
  <si>
    <t>Bayo Meto Irrigation District Irrigation Project</t>
  </si>
  <si>
    <t>Pumping stations for water delivery project</t>
  </si>
  <si>
    <t>TPN-173682</t>
  </si>
  <si>
    <t>Wastewater and Storm Water Related Projects - 02164-ARPA-G</t>
  </si>
  <si>
    <t>Renovating city of Forest City's wastewater treatment facility</t>
  </si>
  <si>
    <t>TPN-173683</t>
  </si>
  <si>
    <t>Wastewater and Storm Water Related Projects - 02184-ARPA-G</t>
  </si>
  <si>
    <t>Wastewater treatment plant improvements</t>
  </si>
  <si>
    <t>TPN-173684</t>
  </si>
  <si>
    <t>Wastewater and Storm Water Related Projects - 02185-ARPA-G</t>
  </si>
  <si>
    <t>Wastewater collection system improvements and sewer system evaluation survey (SSES).</t>
  </si>
  <si>
    <t>TPN-173685</t>
  </si>
  <si>
    <t>Wastewater and Storm Water Related Projects - 02155-ARPA-G</t>
  </si>
  <si>
    <t>Little Osage Creek Gravity Sewer - Linework</t>
  </si>
  <si>
    <t>TPN-173686</t>
  </si>
  <si>
    <t>Wastewater and Storm Water Related Projects - 02187-ARPA-G</t>
  </si>
  <si>
    <t>Oxidation Pond WWTP</t>
  </si>
  <si>
    <t>TPN-173687</t>
  </si>
  <si>
    <t>White River Irrigation District Irrigation Project</t>
  </si>
  <si>
    <t>"Create infrastructure to divert excess surface water from the White River to nearly 250,000 agricultural acres that depend primarily on groundwater."</t>
  </si>
  <si>
    <t>TPN-173690</t>
  </si>
  <si>
    <t>Senior Citizen Nutrition Program Support</t>
  </si>
  <si>
    <t>Payroll for a Nutrition Intern/Cooperative Education Student to plan, prepare and serve meals to seniors in support of the Robb Center nutrition program for effective service delivery to senior citizens.  The student will assist with the increase in demand for senior nutrition and ensure continuity of operations.  The student will also assist in preparing lunches for low-income students attending Andover Youth Services summer camp.</t>
  </si>
  <si>
    <t>TPN-173691</t>
  </si>
  <si>
    <t>Sam Noble Park Improvements</t>
  </si>
  <si>
    <t>Pickleball courts will be constructed at an existing recreation complex in the county.  Work performed including but not limited to pavement rehabilitation, levelling out surfaces, painting markings on the court, security fence around the perimeter, and construction of the actual playing surfaces.</t>
  </si>
  <si>
    <t>TPN-173692</t>
  </si>
  <si>
    <t>Main Street Bounceback Technical Assistance</t>
  </si>
  <si>
    <t>This program provides technical assistance counseling and business planning services to Main Street Bounceback Business Grant recipients.</t>
  </si>
  <si>
    <t>TPN-173693</t>
  </si>
  <si>
    <t>Brookdale Place Rehab</t>
  </si>
  <si>
    <t>The Brookdale Place Rehabilitation project is to improve arterial streets as part of the City's Capital Improvements Plan (CIP) and revenue replacement provision. Project 44064.</t>
  </si>
  <si>
    <t>TPN-173694</t>
  </si>
  <si>
    <t>Targeted Community Projects</t>
  </si>
  <si>
    <t>This program supports community projects with a transformative local, regional or statewide impact.</t>
  </si>
  <si>
    <t>TPN-173695</t>
  </si>
  <si>
    <t>Senior Connections Program Enhancements</t>
  </si>
  <si>
    <t>Programming for seniors to promote strong healthy communities, with evidence-based therapies to enhance cognitive ability, social engagement, and stress reduction, including the addition of a smartboard for better engagement with participants, and including support for seniors that are homebound.</t>
  </si>
  <si>
    <t>TPN-173696</t>
  </si>
  <si>
    <t>Lone Star Cattlemen Foundation</t>
  </si>
  <si>
    <t>LSCF provided their Form-990s for 2018, 2019, and 2020 to support their eligibility as a beneficiary under the SLFRF. In 2020, LSCF\u2019s ability to purchase livestock youth projects was made possible by raffling off a Jeep to raise funds ($19,214), otherwise fundraising would have been reduced to $0 as COVID-19 group and crowd restrictions prohibited LSCF from being able to host their annual in-person gala. The validation and cost reasonableness analysis determined LSCF can demonstrate a pandemic related harm up to $208,540.84 for the first year of the pandemic. Additional analysis would be needed to confirm continued harm into subsequent years. LSCF\u2019s initial award is $50,000.</t>
  </si>
  <si>
    <t>TPN-173697</t>
  </si>
  <si>
    <t>VFD Emergency Capability</t>
  </si>
  <si>
    <t>The County will fund the equipment, medical direction, and notification software to adequately equip each volunteer fire department within the County in order for them to notify, respond, manage, and document medical emergencies. Providing fire and medical emergency coverage is a traditionally provided government service.</t>
  </si>
  <si>
    <t>TPN-173698</t>
  </si>
  <si>
    <t>Lwr Riverview Sewer Lining/flow study</t>
  </si>
  <si>
    <t>The Riverview district of Kankakee has much infiltration and intake from the Kankakee River.  This project will identify the problems and correct the water/storm water that is being sent to our treatment plant unnecessarily.</t>
  </si>
  <si>
    <t>TPN-173699</t>
  </si>
  <si>
    <t>Where the Heart Is Program - Neighborhood Sidewalks and ADA Compliance</t>
  </si>
  <si>
    <t>Where the Heart Is annually partners with one neighborhood to instigate overall neighborhood reinvestment. The proposed scope includes sidewalk and curb repairs throughout the neighborhood, as well as curb ramp installations.</t>
  </si>
  <si>
    <t>TPN-173700</t>
  </si>
  <si>
    <t>Public Safety Center Training Room Upgrade - B</t>
  </si>
  <si>
    <t>TPN-173701</t>
  </si>
  <si>
    <t>Affordable Housing Taskforce - SCEDC &amp; Partners for Community Development</t>
  </si>
  <si>
    <t>Affordable housing contract with SCEDC $2M\nDown Payment Assistance with Partners for Community Development $500k</t>
  </si>
  <si>
    <t>TPN-173702</t>
  </si>
  <si>
    <t>Union Ave. Bridge Repair</t>
  </si>
  <si>
    <t>The Union Avenue Bridge Repair project is to repair the 1930's bridge which is part of the City's Capital Improvements Plan (CIP) and revenue replacement provision. Project 48007.</t>
  </si>
  <si>
    <t>TPN-173703</t>
  </si>
  <si>
    <t>Emergency Management Virtual Capability</t>
  </si>
  <si>
    <t>Comanche County Facilities Authority operates the Emergency Management department of the County, and the County's Emergency Operation Plan ("EOP") states that an effective emergency management operations center ("EOC") is key to successful responses in disasters or pandemic conditions. These funds will upgrade the virtual response capabilities of the EOC to keep it operational in the event EOC positions require remote work.</t>
  </si>
  <si>
    <t>TPN-173704</t>
  </si>
  <si>
    <t>Crisis Recovery Center Construction</t>
  </si>
  <si>
    <t>The design and concept of the Crisis Recovery Center ("CRC") is among emerging community-based strategies to engage and better serve vulnerable populations. The CRC will be an ideal behavioral health crisis system. It will serve as a triage that will assess and stabilize patients before transporting them on to the next step for care. It will serve as an alternative to hospital emergency rooms and provide a single point of care for residents and emergency responders. It will be staffed with trained professionals and will benefit individuals in crisis, law enforcement, emergency medical staff, hospital systems, and the community as a whole. It will provide patients with screenings, safety risk assessments, guidance from mental health professionals, assistance in alcohol and/or drug withdrawal, and other means of support.</t>
  </si>
  <si>
    <t>TPN-173707</t>
  </si>
  <si>
    <t>Workforce Development Taskforce - Sheboygan County Chamber</t>
  </si>
  <si>
    <t>Workforce development Contract with Sheboygan County Chamber of Commerce</t>
  </si>
  <si>
    <t>TPN-173708</t>
  </si>
  <si>
    <t>This project will expand the area water distribution and sanitary system upgrade for a three (3) square mile area in a Qualified Census Tract and Opportunity Zone. This project will ensure that the publicly owned distribution system has increased capacity, which will improve the accessibility of public owned utilities to the residents and businesses in the area. As populations and businesses expand in this area there is a risk to public health and public safety because the existing infrastructure will not have the capacity for servicing the area. There will be a need for this new infrastructure so that existing users will continue to have adequate water and sewer capacity. This water transmission and sanitary sewer line services the residents and businesses in this area.\nFurther, COVID-19 exposed the extreme need to move manufacturing and storage of goods back to the USA. This has caused an immediate need for sites like this to be development ready. COVID-19 has also caused construction prices to increase dramatically. Without assistance to make large sites development ready, companies will choose other states for their investments.</t>
  </si>
  <si>
    <t>TPN-173714</t>
  </si>
  <si>
    <t>Comanche County Facilities Authority operates the Emergency Management department of the County, and the department is in need of mobile and portable radios along with related communications equipment to provide for the safety of the citizens of the County.</t>
  </si>
  <si>
    <t>TPN-173715</t>
  </si>
  <si>
    <t>Software for all buildings- court house scheduling to provide social distancing, Prop tax software to allow more on line access, Election software to allow socail distancing</t>
  </si>
  <si>
    <t>TPN-173716</t>
  </si>
  <si>
    <t>Transportation Taskforce</t>
  </si>
  <si>
    <t>Transportation Study\nVans for ride share program\nWages and benefits for Ride Share program positions</t>
  </si>
  <si>
    <t>TPN-173717</t>
  </si>
  <si>
    <t>Residential Street Rehab Various Locations</t>
  </si>
  <si>
    <t>The Residential Streets Rehabilitation project will improve residential streets at various locations as part of the City's Capital Improvements Plan (CIP) and revenue replacement provision. Project 44067</t>
  </si>
  <si>
    <t>TPN-173718</t>
  </si>
  <si>
    <t>Deputy Vehicles</t>
  </si>
  <si>
    <t>Squad car replacements and increased security</t>
  </si>
  <si>
    <t>TPN-173719</t>
  </si>
  <si>
    <t>Multiple Community Services Authority</t>
  </si>
  <si>
    <t>The County will award funds to Multiple Community Services Authority ("MCSA"), Oklahoma public trust, for purchase of a ten-wheeled semi truck to pull a transfer trailer from the Fletcher, Oklahoma, landfill to the Alex, Oklahoma, landfill to dump solid waste. MCSA services approximately 5,000 residents in Comanche County and provides trash collection services to 7 communities and rural areas located in Comanche and Caddo counties.</t>
  </si>
  <si>
    <t>TPN-173720</t>
  </si>
  <si>
    <t>Security Deputy Equipment</t>
  </si>
  <si>
    <t>Equipment for safety.  Deputy body armor, tasers,  and highway safety equipment</t>
  </si>
  <si>
    <t>TPN-173721</t>
  </si>
  <si>
    <t>The Verge/Kiln</t>
  </si>
  <si>
    <t>mentoring, networking, and subject matter expertise through various partnerships. This project aims to establish an all-inclusive entrepreneurship center in downtown OKC, with a future move to a larger location. Founding support is sought for operational and program needs while private funds will be used for space build-out. Verge OKC connects entrepreneurs to resources, capital, and assistance to foster their growth and success.</t>
  </si>
  <si>
    <t>TPN-173722</t>
  </si>
  <si>
    <t>Tank Rehab</t>
  </si>
  <si>
    <t>Rehabilitation of the Elevated Water Storage Tanks at Victory Blvd and in Churchland to include interior wet coating replacement, interior dry coating replacement, exterior dry coating replacement, and miscellaneous structural repairs.</t>
  </si>
  <si>
    <t>TPN-173723</t>
  </si>
  <si>
    <t>Water and Sewer Systems improvement. The main water line in the Town of Dodson ruptured in the winter.  One home owner's basement was flooded as a result.  In addition, three  other homes  had water and sewer services disrupted because of old and faulty curb stops. Those curb stops had to be dug up and replaced.</t>
  </si>
  <si>
    <t>TPN-173724</t>
  </si>
  <si>
    <t>Buildings - HD, JGC, Highway, Animal Shelter</t>
  </si>
  <si>
    <t>Buildings -\nHealth Dept lighting for security. Animal Shelter steel door for security, Admin building HVAC clean air, Highway hoop building Also energy savings to all buildings.  This includes water and energy.  New Heat pumps, windows, water savings.  To Court House, Jail, Juv Detention Center, Animal Shelter, Admin Building, Highway Buidling. Fly over of county to ensure all structures are recorded. Also helped the Village of Sidell with their water projects.</t>
  </si>
  <si>
    <t>TPN-173725</t>
  </si>
  <si>
    <t>Self-Cleaning Restrooms</t>
  </si>
  <si>
    <t>Install self-cleaning restrooms in two community parks without functioning restrooms.</t>
  </si>
  <si>
    <t>TPN-173726</t>
  </si>
  <si>
    <t>Design Plans for Projects</t>
  </si>
  <si>
    <t>Additional design support for ARPA city infrastructure projects</t>
  </si>
  <si>
    <t>TPN-173729</t>
  </si>
  <si>
    <t>State Broadband Grants - Franklin County</t>
  </si>
  <si>
    <t>TPN-173730</t>
  </si>
  <si>
    <t>Consultanting</t>
  </si>
  <si>
    <t>St. Joseph County has hired Public Sectors Consultants to help administer this grant.  Our estimated budget is $100,000.</t>
  </si>
  <si>
    <t>TPN-173731</t>
  </si>
  <si>
    <t>The County  has hired a consultant to analyze the County's needs and  draft an RFP to establish a 1.7 MW solar array on County-owned property to offset current and future electricity costs.  Budget reflects non-construction costs to explore options.\n\n09/13/2024 - Board of Commissioners approved changes to multiple project budgets.  This project budget was reduced to reflect the estimated costs of consulting only.  Installation of a solar array was deemed infeasible within the ARPA timeline and availability of funds.</t>
  </si>
  <si>
    <t>TPN-173732</t>
  </si>
  <si>
    <t>Streator Unlimited</t>
  </si>
  <si>
    <t>To continue to provide 24/7 care at their 5 group homes.</t>
  </si>
  <si>
    <t>TPN-173733</t>
  </si>
  <si>
    <t>Funds will be used to develop an affordable housing unit which will be made available to an impacted household. Proceeds from the sale will be used to invest in and build additional affordable units that will also be sold to qualifying low-or moderate income households, who will also be granted equity in the home and mortgage assistance.</t>
  </si>
  <si>
    <t>TPN-173734</t>
  </si>
  <si>
    <t>County cybersecurity/broadband improvements</t>
  </si>
  <si>
    <t>To improve and support the ability for enhanced connectivity and security to county departments, ensuring public officials and staff can continue to serve the public through high-speed connections to webinar trainings, extend device web access and prevent malware/hacking.  (Not a community broadband project)\n\n12/31/24 - Final contracts/orders  were place in Q4 to meet the obligation deadline.  Project includes a $13,623 contingency (15% of contracts executed for work after the obligation deadline.  Revenue Replacement projects do not have subawards.</t>
  </si>
  <si>
    <t>TPN-173735</t>
  </si>
  <si>
    <t>Kofile Project</t>
  </si>
  <si>
    <t>Digitizing county records</t>
  </si>
  <si>
    <t>TPN-173737</t>
  </si>
  <si>
    <t>Court Appointed Special Advocate, Hire/contract with volunteer coordinator to recruit and train volunteers,\ntraining expenses.</t>
  </si>
  <si>
    <t>TPN-173738</t>
  </si>
  <si>
    <t>Storm Recovery Subsidy Program</t>
  </si>
  <si>
    <t>Storm Recover Subsidy Program  (FY 23 &amp; FY 24 - $250,000):  Provides a a short-term benefit program that is intended as an urgent response to the recovery from the atmospheric river weather disaster event which occurred at the beginning of 2023.</t>
  </si>
  <si>
    <t>TPN-173739</t>
  </si>
  <si>
    <t>County-Wide Mental Health Initiatives</t>
  </si>
  <si>
    <t>Funding to support four complimentary strategies including community health needs assessment, promotion of healthy lifestyles, develop a community mental health program, and support a community paramedicine program.</t>
  </si>
  <si>
    <t>TPN-173740</t>
  </si>
  <si>
    <t>Sterling Street Sidewalk</t>
  </si>
  <si>
    <t>The City planned to construct a sidewalk on Sterling Street between Elizabeth Street and the existing sidewalk north of Gay Street to fill a gap between the existing sidewalks. This project ended without being completed due to complications with securing right-of-way from existing residents.  Costs charged to this project include outreach to the residents of Sterling St for public information meetings about the proposed project.</t>
  </si>
  <si>
    <t>TPN-173741</t>
  </si>
  <si>
    <t>Small Business Storefront Signage and Facade Improvements</t>
  </si>
  <si>
    <t>Funding will be provided to small businesses operating in qualified census tract zones to respond to the disproportionate impact of the Covid-19 pandemic. The Final Rule stated that small businesses in QCTs were disproportionately impacted where pre-existing disparities such as lack of capital  compounded the pandemic's effect. The objective is for small businesses to renovate or restore the exterior of their commercial businesses to provide financial support to independent local businesses operating in low income areas. The Department of Planning and Community Development will be administering this project and through site visits, ensure that funding was used for storefront signage and facade improvements. Funding will also be used for design and consulting services for these small business improvements.</t>
  </si>
  <si>
    <t>TPN-173742</t>
  </si>
  <si>
    <t>City Camera Network System</t>
  </si>
  <si>
    <t>Continued expansion and upgrading of City Camera Network. Over the years the use of the City\u2019s camera network has grown beyond the Police Department and now includes Public Works, Parks and City Hall. This system not only is a valuable investigative/pubic safety tool for the Police Department, it also enhances the operational and security functions needs of these other city departments as well. The camera network system is a security component of the downtown revitalization effort that also adds to the appeal for business investment and development within the City.\n\nThe funding would be used for network Infrastructure including adding fiber to areas of the City not currently available; replacing older cameras with improved higher quality units; improved backend storage capabilities, including servers or cloud based services.</t>
  </si>
  <si>
    <t>TPN-173743</t>
  </si>
  <si>
    <t>Moore Norman Technology Center</t>
  </si>
  <si>
    <t>MNTC is  developing an aerospace training program to enable citizens to learn a new skill and gain certification. The project will help fund the equipment that it is needed for students training to become an aviation maintenance technician. This program will help the citizens of Cleveland County become highly skilled and trained and able to get back out into the workforce.</t>
  </si>
  <si>
    <t>TPN-173744</t>
  </si>
  <si>
    <t>Starved Rock Country Community Foundation</t>
  </si>
  <si>
    <t>Continue to provide direction in community grants and scholarships.</t>
  </si>
  <si>
    <t>TPN-173749</t>
  </si>
  <si>
    <t>Rubber City Heritage Trail Phase 1</t>
  </si>
  <si>
    <t>Create a walking trail that connects multiple neighborhoods. Also includes broadband infrastructure</t>
  </si>
  <si>
    <t>TPN-173750</t>
  </si>
  <si>
    <t>Howard Street Heritage Courtyard (CDC Grant Program)</t>
  </si>
  <si>
    <t>"North Hill CDC received $250,000 to support the activation and rehabilitation of the Howard Street Heritage Courtyard."</t>
  </si>
  <si>
    <t>TPN-173751</t>
  </si>
  <si>
    <t>Abbot Ct. Arts District (CDC Grant Program)</t>
  </si>
  <si>
    <t>"Habitat for Humanity of Summit County received $74,400 to facilitate the development of a master plan for Boss Park and activate the Abbot Ct. Arts District."</t>
  </si>
  <si>
    <t>TPN-173752</t>
  </si>
  <si>
    <t>Granville County is collaborating with NCDIT &amp; Connect Holding II LLC for a broadband project to serve underserved areas. The state-run cost-sharing program has updated Granville County's ARPA funds based on the 3-party agreement with the state &amp; ISP.  GREAT Grant awarded with County contribution of $1,338,876. Project will serve</t>
  </si>
  <si>
    <t>TPN-173753</t>
  </si>
  <si>
    <t>Norman Regional Health System</t>
  </si>
  <si>
    <t>Building out 7 emergency rooms to increase treatment capacity and installing a positive/negative air pressure system to easily convert patient rooms for isolation needs.</t>
  </si>
  <si>
    <t>TPN-173754</t>
  </si>
  <si>
    <t>WECH Kitchen</t>
  </si>
  <si>
    <t>Renovate year-round shelter for unhoused population; the shelter provides a safe and welcoming environment and provides medical, food, shelter and wrap-around services.</t>
  </si>
  <si>
    <t>TPN-173755</t>
  </si>
  <si>
    <t>Expansion FTEs</t>
  </si>
  <si>
    <t>Hiring of expansion FTEs</t>
  </si>
  <si>
    <t>TPN-173756</t>
  </si>
  <si>
    <t>Human Services Grant Program</t>
  </si>
  <si>
    <t>Human Services Grant program</t>
  </si>
  <si>
    <t>TPN-173757</t>
  </si>
  <si>
    <t>Legal Services for Eviction Defense</t>
  </si>
  <si>
    <t>Program to provide legal services to low-income, cost-burdened renters at risk of displacement and homelessness as a result of unlawful eviction procedures initiated by landlords. Program will launch at the end for Alameda County's COVID-19 pandemic eviction moratorium.</t>
  </si>
  <si>
    <t>TPN-173759</t>
  </si>
  <si>
    <t>EMA/Sheriff UTV</t>
  </si>
  <si>
    <t>EMA/Sheriff UTV - typical equipment for sheriff</t>
  </si>
  <si>
    <t>TPN-173760</t>
  </si>
  <si>
    <t>Services will include, but not be limited to, maintenance of infrastructure or spending for building new infrastructure, including roads; modernization of cybersecurity, including hardware, software, and protection of critical infrastructure: and the provision of public safety services</t>
  </si>
  <si>
    <t>TPN-173761</t>
  </si>
  <si>
    <t>Water Infrastructure Village of Ogden</t>
  </si>
  <si>
    <t>Coordination of stormwater drainage improvements.</t>
  </si>
  <si>
    <t>TPN-173762</t>
  </si>
  <si>
    <t>Regional Land Bank</t>
  </si>
  <si>
    <t>The Regional Land Bank or Quad Cities Land Bank Authority is an intergovernmental agency formed to combat community deterioration by returning property to producive use in order to support open space, housing, businesses and employment for our most vulnerable citizens.  The mission is to acquire vacant, abandoned and tax delinquent properties and facliitiate the rehabilitation and revitalization of those properties to be a productive use for our citizens and community.  This efforct will assist the City with aligining our efforts to rehabilitate and revitalize neighborhoods.</t>
  </si>
  <si>
    <t>TPN-173763</t>
  </si>
  <si>
    <t>Broadlinc Public Development Authority</t>
  </si>
  <si>
    <t>This funding will be used for eligible operating expenses. To develop strategies and plans promoting deployment of broadband infrastructure and greater broadband access, while protecting proprietary information. The purpose of such actions being to encourage, foster, develop, and improve affordable, quality broadband accessibility for underserved, and unserved communities and populations in Spokane County.</t>
  </si>
  <si>
    <t>TPN-173764</t>
  </si>
  <si>
    <t>United Services</t>
  </si>
  <si>
    <t>Outreach to Seniors</t>
  </si>
  <si>
    <t>TPN-173765</t>
  </si>
  <si>
    <t>Res #16-9/22 Local Community Events Impacted by COVID</t>
  </si>
  <si>
    <t>Grant program established for La Crosse County nonprofit community events impacted by COVID.</t>
  </si>
  <si>
    <t>TPN-173766</t>
  </si>
  <si>
    <t>Parks and Recreation Equipment for County Park Facilities</t>
  </si>
  <si>
    <t>Heavy flows of the slough caused additional damage including debris, trash, mud, silt, downed tress, and fallen branches.  Funds will be used to purchase an excavator and trailer to assist the Parks &amp; Recreation Division in maintaining the slough for future stormwater runoff, and maintain other areas throughout County parks, including river sites, and lakes at Micke Grove and Oak Grove, and to assist with trenching for irrigation.</t>
  </si>
  <si>
    <t>TPN-173767</t>
  </si>
  <si>
    <t>Res #42-12/22 Family Bridge Housing</t>
  </si>
  <si>
    <t>Due to the number of families experiencing homelessness, community partners have collaborated to design a sustainable housing program that will more efficiently utilize available funding while providing safe and stable housing for families with dependent children, allowing the children to stay in school and minimize the trauma of unstable housing.</t>
  </si>
  <si>
    <t>TPN-173768</t>
  </si>
  <si>
    <t>STRONG Homes 2023</t>
  </si>
  <si>
    <t>Project purpose: This revenue loss project funds the city\u2019s existing STRONG Homes Loan Program, which provides partially forgivable loans to owner occupants of 1-4 family properties in the city of Milwaukee for emergency and essential home repairs. The loans are made available to owners who are able to repay a loan, but are unable to access market financing due to: low- or fixed-incomes, high loan-to-value ratios ('underwater', or close to it), or other factors preventing private lenders from financing repairs.\nPopulation served: Low- or moderate-income City of Milwaukee homeowners unable to access market financing. \nDesired outcome: Maintain owner occupancy and prevent tax foreclosure for low- and moderate-income home owners.</t>
  </si>
  <si>
    <t>TPN-173769</t>
  </si>
  <si>
    <t>Walworth County has hired an Emergency Management Program Assistant to assist with mitigating COVID-19 risk and responding to the public health emergency.  The Emergency Management program/unit within Walworth County\u2019s Sheriff\u2019s Office consisted of 1 Emergency Management Lieutenant position prior to the pandemic.  The Emergency Management program has had such an influx of work since the start of the pandemic that a school aide was reallocated to assist the Emergency Management Lieutenant since March, 2020.  100% of this position was claimed as Covid-19 related beginning March 3, 2021.  The school needed its school aide position back, and we anticipate the need will continue through the pandemic.  The position as of the first submission, December 31, 2021, is spending approximately 85% of time on Covid-19 duties and the Lieutenant position is spending approximately 25% of time on Covid-19 duties.  This will be re-evaluated and documented with each federal reporting expenditure submission.  For ease of reporting, we are submitting 100% of the Emergency Management Program Assistant position expenditures as long as the time spent between the 2 Emergency Management positions equals or exceeds one full-time position, in accordance with the Final Rule that the unit\u2019s primary duties are pandemic-related.  Duties completed include:  PPE distribution/inventory and allocation to group nursing home/group care sites or home-bound patients, answering community questions regarding PPE and Covid-19, assisting businesses/nonprofits with Covid-19 safety best practices, responding to issues/customer complaints regarding Covid-19, and assisting in vaccination and testing site planning events.\n\nThe Emergency Management Position has been determined to be need through the end of 2023 and possibly into 2024 and beyond.   We conservatively moved this to governmental services, as the focus on COVID-19  was diminishing and there were other Emergency planning projects for the person to do.</t>
  </si>
  <si>
    <t>TPN-173771</t>
  </si>
  <si>
    <t>Re-entry Housing Navigation Pilot</t>
  </si>
  <si>
    <t>In response to the COVID-19 pandemic, the Re-entry Housing Navigation Pilot, also known as the SPRING Forward Pilot Program, provides housing navigation services to facilitate access to housing and supportive services, stabilizing returning residents and mitigating the risk of recidivism for those released from CCJ and IDOC in the city of Chicago. The program serves returning residents who are at the highest risk of homelessness and recidivism. \n \nThe overarching goal of the SPRING Forward Housing Pilot is to establish the infrastructure for re-entry housing that connects individuals released from CCJ and IDOC to permanent housing and supportive housing services. Qualified housing and social service providers work to identify a supply of housing that meets applicable housing, health, and safety codes that can serve individuals exiting the jail and prison system. The pilot provides a unit-based subsidy, supported by an agreement between the respondent and an approved property owner, the landlord, who is willing to make the unit available to eligible tenants. The SPRING Forward Housing Navigation Pilot Program supports security deposit payments, 12-month rental subsidy payments, Minimum Habitability Standards inspection, a furniture bank allowance, housing navigator wages, and program supplies. Program progress is measured by the number of individuals receiving housing assistance and those who are sustainably housed.</t>
  </si>
  <si>
    <t>TPN-173773</t>
  </si>
  <si>
    <t>Citywide Marketing: Neighborhood Tourism</t>
  </si>
  <si>
    <t>The Department of Cultural Affairs and Special Events (DCASE) will provide funding to a delegate agency to develop, implement, and manage a unified and comprehensive tourism marketing strategy that will position Chicago, its innovative neighborhoods and businesses as prime destinations for residents and visitors alike. By implementing ad campaigns and incorporating various marketing action plans, the goal is to drive as much foot traffic as possible to the City.</t>
  </si>
  <si>
    <t>TPN-173774</t>
  </si>
  <si>
    <t>Southside Community Center</t>
  </si>
  <si>
    <t>SSCC provided their IRS determination letter to support their eligibility as a beneficiary under the SLFRF. Documentation supporting the pandemic induced harm were SSCC\u2019s profit and loss statements from 2019 and 2020. The validation and cost reasonableness analysis determined SSCC can demonstrate a pandemic related harm up to $103,629 the first year of the pandemic. Additional analysis would be needed to confirm continued harm into subsequent years. SSCC\u2019s initial award is $103,629.</t>
  </si>
  <si>
    <t>TPN-173775</t>
  </si>
  <si>
    <t>CAD System Upgrade Project</t>
  </si>
  <si>
    <t>TPN-173776</t>
  </si>
  <si>
    <t>2023 REVENUE LOSS</t>
  </si>
  <si>
    <t>LOSS OF REVENUE FOR 2023</t>
  </si>
  <si>
    <t>TPN-173777</t>
  </si>
  <si>
    <t>Survivor's fund</t>
  </si>
  <si>
    <t>The COVID-19 pandemic exacerbated rates of domestic violence across the country, including in Cumberland County, due to economic strain, isolation, and limited access to safe housing and support services. To address this public health impact, Cumberland County launched the Survivor\u2019s Fund in partnership with Through These Doors, a regional domestic violence service provider. The program supported emergency shelter, relocation, safety planning, and wraparound services for survivors, with a focus on low-income and housing-insecure individuals and families.</t>
  </si>
  <si>
    <t>TPN-173778</t>
  </si>
  <si>
    <t>West End Revitalization</t>
  </si>
  <si>
    <t>The West End Revitalization project focuses on the West End of Rock Island, a dispropritionately impacted community, with the highest poverty concentration in the City, highest crime rate, dilapitated housing, and other factors.  This project will support a coordinator to assist the West End Steering Committee and consultants with the collective impact model framework. The goal is to make the West End a preferred place to live and thrive, which requires building the West End community's wealth, power, and livability.  the coordinator will develop and maintain a list of community partners, organize outreach, coordinate research and action plans, work with the steering committe and sub-committee, and coordinate advocacy support with partners,  data collecting and analyzing, among other duties.</t>
  </si>
  <si>
    <t>TPN-173779</t>
  </si>
  <si>
    <t>County provided funding to small business within the county of up to $16,604.00 for COVID related recovery efforts.</t>
  </si>
  <si>
    <t>TPN-173780</t>
  </si>
  <si>
    <t>Non-Profit Funding</t>
  </si>
  <si>
    <t>County provided funding to non-profit agencies within the county to help with COVID related losses.</t>
  </si>
  <si>
    <t>TPN-173781</t>
  </si>
  <si>
    <t>Municipal Funding</t>
  </si>
  <si>
    <t>County provided funding to municipalities within the county for projects needing to be completed.</t>
  </si>
  <si>
    <t>TPN-173782</t>
  </si>
  <si>
    <t>Alt Sentencing Vehicle</t>
  </si>
  <si>
    <t>Alternative Sentencing department purchased a vehicle for travel to off site locations.</t>
  </si>
  <si>
    <t>TPN-173783</t>
  </si>
  <si>
    <t>Replace Dispatch Consoles within the county dispatch facility.</t>
  </si>
  <si>
    <t>TPN-173784</t>
  </si>
  <si>
    <t>Dispatch Alarm Receiver</t>
  </si>
  <si>
    <t>Replace the existing Alarm Receiver at the Dispatch Center.</t>
  </si>
  <si>
    <t>TPN-173785</t>
  </si>
  <si>
    <t>Guardian RFID at Jail</t>
  </si>
  <si>
    <t>Guardian RFID is a management tool for inmate tracking, cell checking, security checking and record keeping for compliance with jail standards and reporting.  This project replaces the manual paper process .</t>
  </si>
  <si>
    <t>TPN-173786</t>
  </si>
  <si>
    <t>Dispatch PC's</t>
  </si>
  <si>
    <t>Upgrade the PC's in the Dispatch Center</t>
  </si>
  <si>
    <t>TPN-173787</t>
  </si>
  <si>
    <t>Assistance to other municipalities for improvements to alleviate flood risks.</t>
  </si>
  <si>
    <t>TPN-173788</t>
  </si>
  <si>
    <t>Woodstock Transmitter</t>
  </si>
  <si>
    <t>Additional Transmitter Site for Dispatch Center</t>
  </si>
  <si>
    <t>TPN-173789</t>
  </si>
  <si>
    <t>Maintenance Boom Lift</t>
  </si>
  <si>
    <t>Replace existing Boomlift for the Maintenance Department.</t>
  </si>
  <si>
    <t>TPN-173790</t>
  </si>
  <si>
    <t>Upgrade and Replace existing county phone system.</t>
  </si>
  <si>
    <t>TPN-173791</t>
  </si>
  <si>
    <t>Provide county level support to local municipalities for downtown/main street development projects.</t>
  </si>
  <si>
    <t>TPN-173792</t>
  </si>
  <si>
    <t>Paving of the nursing home parking lot</t>
  </si>
  <si>
    <t>TPN-173793</t>
  </si>
  <si>
    <t>NH Kitchen Intellihood System</t>
  </si>
  <si>
    <t>Replace existing intellihood system at the county nursing home.</t>
  </si>
  <si>
    <t>TPN-173794</t>
  </si>
  <si>
    <t>Lasting Infrastructure and Network Connectivity</t>
  </si>
  <si>
    <t>Administrative costs associated with Office of Broadband Development to provide competitive grants for Lasting Infrastructure and Network Connectivity, to enable the deployment of last mile and middle mile broadband infrastructure in areas if the state that lack access to high-speed internet service.</t>
  </si>
  <si>
    <t>TPN-173795</t>
  </si>
  <si>
    <t>Wifi Expansion</t>
  </si>
  <si>
    <t>Deployment of free publicly accessible wifi to South Lawson Park and Messick Point</t>
  </si>
  <si>
    <t>TPN-173796</t>
  </si>
  <si>
    <t>Creation and Preservation of Affordable Housing- Colonial Bakery</t>
  </si>
  <si>
    <t>The Colonial Bakery project, funded through the City of Indianapolis\u2019s American Rescue Plan Act (ARPA) allocation, is a transformative affordable housing development that will create 12 new townhome-style homeownership units for households earning no more than 80% of the Area Median Income (AMI).\n \nLocated on a currently vacant 1.3-acre parcel within a Qualified Census Tract (QCT), the Colonial Bakery site represents a strategic opportunity to revitalize underutilized land in alignment with key local planning efforts. The project supports the goals of both the 25th and Monon Vision Plan and the City\u2019s Anti-Displacement &amp; Inclusive Growth Policy Agenda, prioritizing equitable development and long-term housing affordability in historically underserved neighborhoods.</t>
  </si>
  <si>
    <t>TPN-173797</t>
  </si>
  <si>
    <t>PPS HVAC</t>
  </si>
  <si>
    <t>Improve ventilation at Poquoson Primary School</t>
  </si>
  <si>
    <t>TPN-173798</t>
  </si>
  <si>
    <t>DPH Brix</t>
  </si>
  <si>
    <t>The funds allocated to this project will allow the Department of Public Health to fund necessary facility repairs at the Department of Public Health\u2019s headquarters, Brix / Mercer Facility. During the winter seasons, the facility requires routine roofing crack or hole repairs to stop water leaks from entering the building. Portions of the roof are estimated to be over 50 years old and are in dire need of replacement. Replacement of the roof will address capital investment need, will allow for the continued delivery of critical public services, and protect the facility from experiencing additional water damage during the wet seasons.</t>
  </si>
  <si>
    <t>TPN-173799</t>
  </si>
  <si>
    <t>American Legion Post 172 - Tracy</t>
  </si>
  <si>
    <t>American Legion Post 172 is a non-profit organization serving patriotic veterans organization, and committed to mentoring youth and sponsorship of wholesome programs in the community, advocating patriotism and honor, promoting strong national security, and continuing devotion to service members and veterans.  Funds will be used for property repairs and equipment purchases (100 padded chairs, 3 computers, 30 6' tables, commercial vacuum).</t>
  </si>
  <si>
    <t>TPN-173800</t>
  </si>
  <si>
    <t>YMCA Childcare</t>
  </si>
  <si>
    <t>Acquire tenant improvements for an early learning and childcare facility to serve low-income families.</t>
  </si>
  <si>
    <t>TPN-173801</t>
  </si>
  <si>
    <t>Northern Arizona University - Skybridge Center</t>
  </si>
  <si>
    <t>The hospitality and leisure industries were amongst the largest industries significantly affected by the COVID-19 pandemic. Northern Arizona University (NAU) will launch its Mesa Workforce Development Center to offer a four-year hotel and restaurant management degree to develop and train human capital in this field, which is the second largest industry in Arizona.</t>
  </si>
  <si>
    <t>TPN-173802</t>
  </si>
  <si>
    <t>Beau Rivage Stormwater</t>
  </si>
  <si>
    <t>stormwater project to mitigate flooding</t>
  </si>
  <si>
    <t>TPN-173803</t>
  </si>
  <si>
    <t>Service Net/Shelter Services</t>
  </si>
  <si>
    <t>Funding to Service Net, Inc. toward a renovation project for shelter services for unhoused individuals at First United Methodist Church, a new location located in a qualified census tract.</t>
  </si>
  <si>
    <t>TPN-173804</t>
  </si>
  <si>
    <t>Dispatch Staffing</t>
  </si>
  <si>
    <t>The Sheriff recognized that a new text-to-911 service could not be implemented with the current level of communications officers working dispatch. Three new communications officers were needed.  One of the positions will be funded through ARPA.  Ultimately it will need to roll into the operating budget in 2025. The 2022 budget discussed the long-term ability to fund this need after 2024.  Communications Officers receive emergency and non-emergency complaints and requests for services from citizens and public safety personnel and operate varied and complex computerized communication equipment while monitoring and directing the status of public safety personnel.  In early 2023, the Sheriff\u2019s Office management brought forward a reorganization to the Communications Center that added an Operations Manager and a Training Manager to the operations.   Based on the tracked data showing steady increases in calls, these positions were definitely in need and the County Board agreed to amend the budget accordingly ($173,041 \u2013 2023 and $213,735 \u2013 2024).   These positions are consistent with the governmental services described on pg 259-260 of the final rule:  \u201cGovernment services include, but are not limited to, maintenance or pay-go funded building of infrastructure, including roads; modernization of cybersecurity, including hardware, software, and protection of critical infrastructure; health services; environmental remediation; school or educational services; and the provision of police, fire, and other public safety services.\u201d</t>
  </si>
  <si>
    <t>TPN-173805</t>
  </si>
  <si>
    <t>Project Not Utilizing ARP Funds 2</t>
  </si>
  <si>
    <t>SLRFR Award Revenue Replacement is being used for public safety resources.  Specifically the Department of Public Safety.</t>
  </si>
  <si>
    <t>TPN-173806</t>
  </si>
  <si>
    <t>Arizona State University - Human Trafficking</t>
  </si>
  <si>
    <t>This project will fill gaps left by funding shortages or funding diverted from the problem of human trafficking in Arizona to address the COVID-19 pandemic.</t>
  </si>
  <si>
    <t>TPN-173807</t>
  </si>
  <si>
    <t>Replace Weather Sirens</t>
  </si>
  <si>
    <t>The last time the City's weather sirens were replaced was in 1993. In CY 2019, the siren at 8th Street and 31st Avenue had to be replaced on an emergency basis due to a sudden failure. It is anticipated that additional failures will take place with the remaining sirens from 1993 due to their age. The siren at 12th Street and 8th Avenue was replaced in CY 2020. This request is to replace the remaining four (4) sirens. This project impacts the entire community by providing an early warning of impending storms to any resident in the City who may be outdoors.</t>
  </si>
  <si>
    <t>TPN-173808</t>
  </si>
  <si>
    <t>Rush Springs VFD 2</t>
  </si>
  <si>
    <t>The Rush Springs Volunteer Fire Department needs to purchase a Kubota ATV with trailer and skid unit that has a 50 gallon tank, pump, and hose in order for the VFD to serve the surrounding rural communities as the ATV will be able to gain access to fire and rescue emergencies that larger trucks cannot access.</t>
  </si>
  <si>
    <t>TPN-173809</t>
  </si>
  <si>
    <t>Veterans of Foreign Wars - VFW Post 1051</t>
  </si>
  <si>
    <t>Facility repairs, upgrades and procure equipment that will make facility more efficient. (roof, HVAC, repair and replace kitchen equipment, new windows).</t>
  </si>
  <si>
    <t>TPN-173810</t>
  </si>
  <si>
    <t>Grady County Volunteer Fire Department - Farwell</t>
  </si>
  <si>
    <t>The Grady County VFD's Farwell Fire Station needs funding for the construction of a 30'x20' office and training room at the existing station facility which will also serve as storage for medical supplies. The more secure and sterile environment will protect the equipment and medical supplies. Provision of fire and emergency medical services are a traditional governmental service.</t>
  </si>
  <si>
    <t>TPN-173811</t>
  </si>
  <si>
    <t>Support to Local Granges</t>
  </si>
  <si>
    <t>The county is providing support to local granges within Cowlitz County for the financial hardship that COVID-19 created.</t>
  </si>
  <si>
    <t>TPN-173812</t>
  </si>
  <si>
    <t>Grady County Volunteer Fire Department - Friend</t>
  </si>
  <si>
    <t>The Grady County VFD's Friend Fire Station needs funding for the acquisition of 20 lockers for PPE, bunker gear, in addition to an ice machine and flashlights to be used in emergencies. The more secure and sterile storage for the PPE and bunker gear will protect the equipment. Provision of fire and emergency medical services are a traditional governmental service.</t>
  </si>
  <si>
    <t>TPN-173813</t>
  </si>
  <si>
    <t>AK Wells Trail Upgrades</t>
  </si>
  <si>
    <t>To make upgrades to AK Wells trail.</t>
  </si>
  <si>
    <t>TPN-173814</t>
  </si>
  <si>
    <t>FH Regional Trail Upgrades</t>
  </si>
  <si>
    <t>To make upgrades to FH Regional trail.</t>
  </si>
  <si>
    <t>TPN-173815</t>
  </si>
  <si>
    <t>Grady County Volunteer Fire Department - Harold</t>
  </si>
  <si>
    <t>The Grady County VFD's Harold Fire Station needs funding for the construction of an addition at the existing station facility which will serve as parking space for vehicles and equipment. The more secure and sterile environment will protect the equipment. Provision of fire and emergency medical services are a traditional governmental service.</t>
  </si>
  <si>
    <t>TPN-173816</t>
  </si>
  <si>
    <t>Heritage Oaks Trail Upgrades</t>
  </si>
  <si>
    <t>To make upgrades to Heritage Oaks trail.</t>
  </si>
  <si>
    <t>TPN-173817</t>
  </si>
  <si>
    <t>Lions Club Trail Upgrades</t>
  </si>
  <si>
    <t>To make upgrades to Lions Club Park trail.</t>
  </si>
  <si>
    <t>TPN-173818</t>
  </si>
  <si>
    <t>Grady County Volunteer Fire Department - Naples</t>
  </si>
  <si>
    <t>The Grady County VFD's Naples Fire Station needs funding for the construction of an addition to the existing station facility which will serve primarily to house the commercial-sized washer and dryer needed for the bunker gear. The more secure and sterile environment will protect the equipment. Provision of fire and emergency medical services are a traditional governmental service.</t>
  </si>
  <si>
    <t>TPN-173819</t>
  </si>
  <si>
    <t>Grady County Volunteer Fire Department - Pioneer</t>
  </si>
  <si>
    <t>The Grady County VFD's Naples Fire Station needs funding for the acquisition of an EMR squad truck in order for the VFD to become EMR certified. The truck will primarily respond to emergency medical calls. Provision of fire and emergency medical services are a traditional governmental service.</t>
  </si>
  <si>
    <t>TPN-173820</t>
  </si>
  <si>
    <t>Centex Alcohol Rehab Center</t>
  </si>
  <si>
    <t>Efforts to abate and alleviate the impacts of the nationwide homelessness crises and epidemic affecting the City of Killeen in relation to the allocation and use of proceeds for substance use disorder.</t>
  </si>
  <si>
    <t>TPN-173821</t>
  </si>
  <si>
    <t>Landfill Leachate Treatment Facility</t>
  </si>
  <si>
    <t>After survey, the project scope was changed to leachate treatment facility. This is a sustainable and cost effective solution to mitigate excess leachate and overflow. Pretreatment and treatment of leachate for reuse reduces on site environmental impact, reduces stored leachate in ponds, and supplies potable water for onsite use including soil suppression.</t>
  </si>
  <si>
    <t>TPN-173822</t>
  </si>
  <si>
    <t>Business Development Coordinator</t>
  </si>
  <si>
    <t>TPN-173823</t>
  </si>
  <si>
    <t>Funds to the City's Arts Commision</t>
  </si>
  <si>
    <t>TPN-173824</t>
  </si>
  <si>
    <t>CC Sheriff Admin 2nd Floor HVAC - MO73-22</t>
  </si>
  <si>
    <t>This funding is being used for the 2nd floor HVAC unit.</t>
  </si>
  <si>
    <t>TPN-173825</t>
  </si>
  <si>
    <t>Diverse Learners Recovery Fund</t>
  </si>
  <si>
    <t>The Diverse Learners Recovery Fund is dedicated to offering unrestricted one-time cash assistance to low- and moderate-income students with diverse learning needs, particularly those with disabilities. This initiative prioritizes K-12 students who are residents of Chicago, aiming to provide crucial financial support to aid in their educational journey in the aftermath of the COVID-19 pandemic.\n\nThe project's primary objective is to alleviate financial burdens for students with diverse learning needs, ensuring they have access to necessary resources and support to thrive academically. The desired outcome is to enhance educational equity and promote inclusivity within the Chicago educational landscape.\n\nProgress towards this goal is measured by tracking the distribution of one-time cash assistance to families of students with disabilities.\n\nEligibility for the fund is determined based on students' residency in Chicago and their classification as low- or moderate-income individuals with diverse learning needs. This criteria ensures that those most in need of assistance receive support to overcome educational challenges exacerbated by the pandemic.</t>
  </si>
  <si>
    <t>TPN-173826</t>
  </si>
  <si>
    <t>Grocery Store Initiative</t>
  </si>
  <si>
    <t>Grocery store initiative project.</t>
  </si>
  <si>
    <t>TPN-173827</t>
  </si>
  <si>
    <t>2nd quarter 2023 general government services</t>
  </si>
  <si>
    <t>Provision of various items including employee bonus, et al.</t>
  </si>
  <si>
    <t>TPN-173828</t>
  </si>
  <si>
    <t>The hydraulic extrication equipment on R31 &amp; E32 are 13 years old and due for replacement. This project would replace the hydraulic extrication equipment on the rescue vehicle, phase out the hydraulic extrication equipment on E32, and outfit E32, E33, E34, and T31 with battery-powered extrication tools. The battery-powered combi-tool provides many advantages for our operations. It will allow an engine company to handle simple extrications at minor traffic accidents without the need to have the rescue vehicle respond every time. In addition, the engine companies will be able to use this tool for popping open hoods at vehicle fires, cut security bars on windows, as well as a whole host of other tasks so as to increase efficiency. This project impacts the entire community by providing up-to-date life-saving equipment, while lowering operating costs.</t>
  </si>
  <si>
    <t>TPN-173829</t>
  </si>
  <si>
    <t>CC Jail Upper Pod HVAC - MO079-22</t>
  </si>
  <si>
    <t>Replaced of HVAC units in the Upper Pod of the Citrus County Detention Center.</t>
  </si>
  <si>
    <t>TPN-173831</t>
  </si>
  <si>
    <t>DPH Rural Mobile</t>
  </si>
  <si>
    <t>Rural Mobile Health program to identify gaps in healthcare among residents living in Fresno County\u2019s rural areas, provide preventative care screenings, treatment, immunization, and connect patients to community services and primary care doctors. This program increase access to health services in the underserved agricultural and rural communities in the County of Fresno. The goal of this project is to take healthcare services to rural areas, address health disparities, extend health education, and transition rural residents to a local clinic if they do not have a primary care provider.</t>
  </si>
  <si>
    <t>TPN-173833</t>
  </si>
  <si>
    <t>Speed Mitigation</t>
  </si>
  <si>
    <t>To mitigate speeding within the City of Killeen.</t>
  </si>
  <si>
    <t>TPN-173834</t>
  </si>
  <si>
    <t>Library Facilities Study</t>
  </si>
  <si>
    <t>TPN-173835</t>
  </si>
  <si>
    <t>Fire Department PPE Supplies 2023</t>
  </si>
  <si>
    <t>This project is for Personal Protective Equipment (PPE) Supplies.  These supplies are for the Mariaville Volunteer Fire Department.  These supplies are for First Responders as well as Emergency Service Personnel.  Items include Masks, Gloves, Sanitizer, and other needed gear for the protection of First Responders and Emergency Medical Service Personnel as well as those being attended to.\nJuly 2023 - Select Board Meeting after start of FY-2024 - Funds for Fire Department - PPE Acquired.</t>
  </si>
  <si>
    <t>TPN-173836</t>
  </si>
  <si>
    <t>Cybersecurity: Disaster Backup Project</t>
  </si>
  <si>
    <t>Security initiatives will help Technology Services implement much needed measures towards helping protect Clackamas County systems and data. A professional IT security strategic plan and an IT Continuity of Operations plan would prioritize the County's services. Offsite disaster recovery tools would help ensure continuity of county IT operations. Advanced Security Endpoint Protection software provides detection and protection for each computer, laptop, and server, and create alerts when suspicious activity is detected. These alerts will be sent to a Security Operations Center, where an analyst will investigate the behavior. This, when combined with vulnerability analysis and regular penetration testing, will enable the County to be more proactive in safeguarding County\u2019s assets.  Having access to industry professionals for consultation and providing training for our employees on recovery and security functions, will round off the prioritized initiatives for cybersecurity.</t>
  </si>
  <si>
    <t>TPN-173838</t>
  </si>
  <si>
    <t>Kankakee Employment Summer Youth #2</t>
  </si>
  <si>
    <t>The Kankakee Employment Summer Youth Work Program provides jobs to the youth of our community.  Some of these youth were affected by the COVID-19 pandemic negatively.  We are providing a solid work opportunity for these youth while giving them an experience for them to use on college application or to build a work history.</t>
  </si>
  <si>
    <t>TPN-173840</t>
  </si>
  <si>
    <t>Business Support Portal Implementation</t>
  </si>
  <si>
    <t>Due to the economic impact of COVID-19, there has been a significant increase in demand for digital platforms and options that improve the efficiency of businesses and government services.  Theses funds will be used to implement an all new online portal that would use technology to significantly enhance the ability for NH employers to access the services they require from the state on a single platform.  The feasibility and design stages have already been completed.</t>
  </si>
  <si>
    <t>TPN-173841</t>
  </si>
  <si>
    <t>Literacy 50/50 Position</t>
  </si>
  <si>
    <t>Funding for two limited term positions at the library.</t>
  </si>
  <si>
    <t>TPN-173843</t>
  </si>
  <si>
    <t>Capital Improvements for the Crotched Mountain School Campus</t>
  </si>
  <si>
    <t>The Capital Improvements for the Crotched Mountain School Campus project will provide grant funds to support capital improvements at the Crotched Mountain School campus in Greenfield, NH. The funds will be used to address needed upkeep of the administrative buildings, roads, parking lots, staff housing, heating, water treatment systems, fire pumps, and other campus needs resulting from a lack of maintenance in part caused by the negative economic impact of COVID-19.</t>
  </si>
  <si>
    <t>TPN-173844</t>
  </si>
  <si>
    <t>Positive Impact Health Centers - Cobb County ARPA Project</t>
  </si>
  <si>
    <t>"Positive Impact Health Centers (PIHC) will provide mental health and substance abuse services, medical supply kits, health insurance assistance, transportation, housing, and food assistance yearly to Cobb County residents with or at risk of HIV/AIDS based on individual needs."</t>
  </si>
  <si>
    <t>TPN-173845</t>
  </si>
  <si>
    <t>Library technology replacement</t>
  </si>
  <si>
    <t>TPN-173846</t>
  </si>
  <si>
    <t>SYSC Replacement Facility Investment</t>
  </si>
  <si>
    <t>This project will allow DHHS to build a new, 18-bed, therapeutically-oriented, architecturally secure facility to serve as its Youth Development Center (YDC). The design of the new facility will enable the State to modernize the behavioral, educational, clinical, and social-emotional treatment youth receive at the facility, ensuring evidence-based services at all levels of the program while responding to increased levels of behavioral health acuity associated with the COVID-19 pandemic.</t>
  </si>
  <si>
    <t>TPN-173847</t>
  </si>
  <si>
    <t>County Wide Subdivision Road Improvement</t>
  </si>
  <si>
    <t>County is using a total of $3,000,000 to supplement and pay for road repairs in county subdvisions.</t>
  </si>
  <si>
    <t>TPN-173848</t>
  </si>
  <si>
    <t>Housing Opportunities Phase 1 + 2</t>
  </si>
  <si>
    <t>under the expenditure category of Negative Economic Impacts: Assistance to Nonprofits. Specifically, Hilltop Neighborhood House subaward shall be used for the following purposes:\n\nCapital improvements to the current Hilltop Neighborhood House facility to comply with updated safety protocols including the following:  building roof repairs, repair/installation of external doors, construction and repair of interior and external walls for state-mandated age group separation, installation of new playground equipment, installation of additional hand-washing sinks and toilets, upgrading to LED lighting in classrooms, upgrading air filtration/purification system (heat and A/C), installation of floors covering and repainting walls to improve durability due to repeated sanitization.</t>
  </si>
  <si>
    <t>TPN-173849</t>
  </si>
  <si>
    <t>State Parks Pavement Improvements</t>
  </si>
  <si>
    <t>This project will address deferred maintenance to park roads and parking lots.  State Park roads allow vehicular access to campgrounds and day-use parks, but they also provide recreational routes through parks for casual walkers, serious hikers, joggers, and bicyclists.  The upgrading, reconstruction and maintenance of the roads and parking lots will increase parking efficiency eliminating the need for staff to park cars.  It will improve driving and parking surfaces. It will help in the   management of storm water runoff.  Renewed pavement on our state park roads and parking lots will contribute to creating the positive experience for our park visitors that will bring back the tourists that New Hampshire's economy relies on.</t>
  </si>
  <si>
    <t>TPN-173850</t>
  </si>
  <si>
    <t>Critical Gap-Filling Mental Health and Substance Abuse Services</t>
  </si>
  <si>
    <t>"CCYA serves homeless youth who have been abused, abandoned, neglected, and/or sexually exploited. Many adolescent youth who have experienced severe and chronic abuse and homelessness have extensive histories of trauma and maltreatment. Youth have co-occurring disorders including substance abuse and other mental health diagnoses and developmental disabilities. By the time they are teenagers, 63% have at least one mental health diagnosis and 23% have three or more diagnoses. Historically, the most common diagnoses for the youth we serve include: Post Traumatic Stress Disorder (PTSD); Attention Deficit Hyperactivity Disorder (ADHD); Major Depressive Disorder (MDD) including Bipolar Depression (BD); Conduct Disorder (CD); and Oppositional Defiant Disorder (ODD). A long-term impact of COVID-19 has been the increased mental health needs of our homeless youth. Increasingly youth come to us with higher levels of trauma and higher mental-health care needs. Enormous equity gaps exist for this population as there are inadequate Medicaid-funded mental health services available for these youth. This program provides gap-filling mental health care clinicians on-site for CCYA youth. These services are critical in addressing the mental health and substance abuse prevention for the youth most in need who have inadequate access. As a community we must address these needs before these youth graduate into independence in the community with untreated mental health and addiction issues."</t>
  </si>
  <si>
    <t>TPN-173851</t>
  </si>
  <si>
    <t>Library Staff Seating</t>
  </si>
  <si>
    <t>Purchase of seating for library staff.</t>
  </si>
  <si>
    <t>TPN-173852</t>
  </si>
  <si>
    <t>Albany Sewer</t>
  </si>
  <si>
    <t>Sewer extension for business development for Village of Albany</t>
  </si>
  <si>
    <t>TPN-173853</t>
  </si>
  <si>
    <t>Clements Rural Fire District</t>
  </si>
  <si>
    <t>Clements Fire District - repair sleeping quarters, command vehicle.</t>
  </si>
  <si>
    <t>TPN-173854</t>
  </si>
  <si>
    <t>Hospitality &amp; Tourism - Workforce Employee Retention Grant Administration Propos</t>
  </si>
  <si>
    <t>"The purpose of the Hospitality &amp; Tourism - Workforce Employee Retention Grant Program is to help offset the cost of retaining and recruiting a workforce in this labor market for four overlooked areas of Cobb's hospitality and tourism industries with their current workforce challenges. The target populations are arts organizations, live entertainment venues, tourist attractions and craft beverage makers. Additionally, the Grant will help offset some of the impacts of higher wages and total compensation and benefits to allow these organizations to access the talent needed to care for residents of and visitors to Cobb County who recreate, do business, and spend money in our local economy, and generate revenue for Cobb-based businesses and residents. The target populations were severely impacted by the Covid-19 pandemic. These targeted hospitality and tourism organizations are in all districts of the county and represent a diverse collection of businesses and non-profits that employee Cobb residents and support Cobb's economy."</t>
  </si>
  <si>
    <t>TPN-173855</t>
  </si>
  <si>
    <t>Glouster GRO</t>
  </si>
  <si>
    <t>Provide  Fees for architectural plans to restore K of P building</t>
  </si>
  <si>
    <t>TPN-173856</t>
  </si>
  <si>
    <t>US301-470 Offsite Utility Extension</t>
  </si>
  <si>
    <t>Offsite utility extension project includes extension of water and sewer services to include field surveys, utility locates, design plans, permit applications and bid documents.  The extension will inlcude 2,040 feet of 8" potable water main, and 7,700 feet of 4" sanitary sewer force main.</t>
  </si>
  <si>
    <t>TPN-173857</t>
  </si>
  <si>
    <t>Town Office Improvements 2023</t>
  </si>
  <si>
    <t>The Town is assessing what is most needed to improve the ability of Office Staff to support the taxpayers.  One priority is the ability to provide services remotely.  Once the needs are prioritized,  these funds will go to improving the Office with the appropriate infrastructure.   One Item being considered is a large electronic sign outside the Office.  This should be a more effective method of providing information to the Town while at the same time eliminating the need for people to take the time to enter the Office.  \nSelect Board Meeting  2024.\n2024 April. Monochrome Red Electronic Message Center.  Town Office Exterior Sign.</t>
  </si>
  <si>
    <t>TPN-173858</t>
  </si>
  <si>
    <t>Code Enforcement Officers</t>
  </si>
  <si>
    <t>Funding for two code enforcement officers.</t>
  </si>
  <si>
    <t>TPN-173859</t>
  </si>
  <si>
    <t>Schematic Design for Highway CC</t>
  </si>
  <si>
    <t>Funding for professional design costs for the Johnson County Highway Department renovation and Community Corrections and Adult Probation building located at 1051 Hospital Road, Franklin, IN 46131.\n\nJohnson County has decided to cease utilizing SLRF funds for this project. The balance of the project will be paid through local revenue.</t>
  </si>
  <si>
    <t>TPN-173860</t>
  </si>
  <si>
    <t>Tourism Awareness Year 3</t>
  </si>
  <si>
    <t>TPN-173861</t>
  </si>
  <si>
    <t>Cobb County Lawyer in the Law Library</t>
  </si>
  <si>
    <t>"Legal Aid's Lawyer in the Library project provides free, general legal information as well as individualized legal advice on issues surrounding housing stability, income maintenance, access to public benefits, family law and consumer matters. Ensuring access to accurate legal information with clear instructions and legal advice helps to address the needs of individuals who are already pro se litigants and need specific advice to better understand their legal rights and how to navigate the court system. This project targets low to moderate-income residents of Cobb county, and vulnerable populations including seniors, veterans, self-represented litigants seeking legal advice or those impacted by the recent pandemic. The objectives of this project are to provide 750 legal consultations a year, conduct monthly legal information sessions and provide visitors to the Cobb law library with appropriate resources and referrals."</t>
  </si>
  <si>
    <t>TPN-173862</t>
  </si>
  <si>
    <t>WILLIAMSON COUNTY GOVERNMENT SHERIFF SQUADS</t>
  </si>
  <si>
    <t>PURCHASE SQUAD CARS AND AND ALL UPFITS FOR A DEPLETED FLEET TO REPLACE UNSAFE SQUADS.  SQUADS WILL HAVE ALL THE LATEST EQUIPMENT TO BE EQUIPPED TO COVER ANY POTENTIAL PANDENMIC CONDITIONS.</t>
  </si>
  <si>
    <t>TPN-173863</t>
  </si>
  <si>
    <t>CCSWA will provide storm water management in high-risk areas of Cayuga County. Culverts will be placed or upgraded in areas thorough out the County.</t>
  </si>
  <si>
    <t>TPN-173864</t>
  </si>
  <si>
    <t>Funding for the collaboration with Texas State University for non-profit grant capacity building.</t>
  </si>
  <si>
    <t>TPN-173865</t>
  </si>
  <si>
    <t>Economic Impact- 2.37</t>
  </si>
  <si>
    <t>TPN-173866</t>
  </si>
  <si>
    <t>Equitable Access to COVID Mitigation for ALL Cobb County Victims of Domestic Vio</t>
  </si>
  <si>
    <t>"LiveSafe Resources (LSR) has been the only provider of comprehensive services for victims of domestic violence and sexual assault in Cobb County. COVID impacted the community and the organization - from basic protocols for emergency service provision, to shelter capacity, to staff retention. COVID disproportionately impacted the clients, nearly all of whom have incomes that fall below the federal poverty level. ARPA funding will be used to provide services to survivors of domestic violence."</t>
  </si>
  <si>
    <t>TPN-173867</t>
  </si>
  <si>
    <t>ARPA Broadband Expansion</t>
  </si>
  <si>
    <t>Okaloosa County has created a major broadband expansion initiative with the intent of expanding affordable access to broadband internet.  The project will have two general phases.  Phase one will be to expand existing county owned and maintained fiber optic networks to reach community anchor institutions and provide middle mile capacity for service providers that would otherwise not be able to reach targeted unserved and underserved areas.  Community anchor institutions are those facilities within Okaloosa County often used by the underserved within the community for support including internet services such as schools, libraries, and community support organizations.  Other benefits will be to support critical infrastructure and public safety that supports the communities.  The second phase will be to use the expansion from phase one to supply the middle mile infrastructure necessary to develop public-private partnerships for high-speed broadband in areas of need as identified in the attached map.  These areas are without access to adequate speeds, affordable options, and/or connections are inconsistent or unreliable.  Phase two once completed will include a component of participation by the private entities in a low-income subsidy program.  The County identified these areas by conducting service tests and identifying the majority of those individuals and entities in the area to have less than 100/20 Mbps of service.  \n     The County is prioritizing fiber-optic infrastructure for the middle mile to ensure the reliability of the programs once the last mile connections are completed. By having the middle mile infrastructure, it will assist the County in leveraging for potential partners for the last mile connections. Further, phase two will also grant related financial incentive to build out terrestrial wired services to those areas as identified on project map.\n     The County employees working directly on this project will be individual expenditures.</t>
  </si>
  <si>
    <t>TPN-173868</t>
  </si>
  <si>
    <t>Emrgncy Mgmt &amp; EMT Response</t>
  </si>
  <si>
    <t>Funding for an additional EMT unit in the downtown area.</t>
  </si>
  <si>
    <t>TPN-173869</t>
  </si>
  <si>
    <t>'Home Repairs and Modifications for Seniors, Veterans and Low-Income Homeowners'</t>
  </si>
  <si>
    <t>"ARPA funding will be used for Meals On Wheels Atlanta to provide minor to major home repairs for older adults, veterans, and low-income homeowners."</t>
  </si>
  <si>
    <t>TPN-173870</t>
  </si>
  <si>
    <t>Manual Chest Compression Devices for Licensed 911 Ambulances</t>
  </si>
  <si>
    <t>"The purpose of this project is to place mechanical CPR devices on all licensed 911 ambulances in the South Cobb area. These devices are essential in preventing the spread of Covid-19 to First Responders. In addition, the scientific research suggests that using these devices on victims who are in sudden cardiac arrest, the chances of their survivability increases."</t>
  </si>
  <si>
    <t>TPN-173871</t>
  </si>
  <si>
    <t>Beachfront Aesthetic/Maint</t>
  </si>
  <si>
    <t>Funding to improve or maintain the city's beachfront area.</t>
  </si>
  <si>
    <t>TPN-173872</t>
  </si>
  <si>
    <t>Escalon Consolidated Fire Protection District</t>
  </si>
  <si>
    <t>Reimburse Fire District for Self Contained Breathing Apparatus (SCBA)  and SCBA Filling Station, and station upgrade.</t>
  </si>
  <si>
    <t>TPN-173874</t>
  </si>
  <si>
    <t>Co-Responder Expansion Proposal</t>
  </si>
  <si>
    <t>"Over the next three years, Highland Rivers Behavioral Health will work to embed co-responder units in hot spots for mental health crisis and calls, and provide case managers to our Cobb CARES program. Our teams will offer effective, evidence-based care to hundreds of low-income individuals impacted by substance use and mental health concerns. In addition, we will provide follow-up care to thousands of citizens in the county who may otherwise end up incarcerated or hospitalized. Currently, the co-response team is operating but expansion has not happened with the ARPA funds yet due to hiring staff to work the expanded hours needed. We intend to hire these individuals as soon as capacity is built within the program."</t>
  </si>
  <si>
    <t>TPN-173875</t>
  </si>
  <si>
    <t>CvcCtr Deferred Maint/Security</t>
  </si>
  <si>
    <t>To fund deferred Maintenace and security at the Civic Center.</t>
  </si>
  <si>
    <t>TPN-173876</t>
  </si>
  <si>
    <t>Hamden Community Center</t>
  </si>
  <si>
    <t>Demolition of old middle school and construction of a Youth and Arts Center.</t>
  </si>
  <si>
    <t>TPN-173877</t>
  </si>
  <si>
    <t>Terry Reilly Meridian Clinic</t>
  </si>
  <si>
    <t>TR intends to renovate a recently purchased building to open a new Terry Really clinic offering medical, dental, behavioral health, pharmacy and enabling services in Meridian.  While previously used as a medical clinic, the facility needs significant improvements to update the structure, integrate a pharmacy, and build out dental operatories.   This will provide necessary services to low income residents residing in this region reducing travel hardships.</t>
  </si>
  <si>
    <t>TPN-173878</t>
  </si>
  <si>
    <t>SW Treatment Plant Influent Pump Station</t>
  </si>
  <si>
    <t>The influent pumping station pumps wastewater from the collection system into the treatment plant. The station consists of a steel dry well that contains pumps and equipment that powers and controls the pumps. The two units are 45 feet below grade and were installed in 1977. The steel of the drywell has deteriorated to the point that the strucutral integrity of the dry well has been compromised. If the station were to fail, the wastewater generated by the homes and businesses would overflow at the station and backup into the wetland areas around the station as well as back up into basements. The steel drywell needs to be replaced and new pumps installed.</t>
  </si>
  <si>
    <t>TPN-173879</t>
  </si>
  <si>
    <t>Tommy Dodd Memorial Buyers Group</t>
  </si>
  <si>
    <t>TDMBG provided their Form-990s for 2018, 2019, and 2020 to support their eligibility of as a beneficiary under the SLFRF. In the period from July 1, 2019 to June 30, 2020, COVID-19 group and crowd restrictions prohibited the annual Rodeo Austin from being held so TDMBG was unable to help any students by purchasing their livestock projects, and their revenue was reduced to $17,900.00. The validation and cost reasonableness analysis determined TDMBG can demonstrate a pandemic related harm up to $84,352.00 for the first year of the pandemic. Additional analysis would be needed to confirm continued harm into subsequent years. TDMBG\u2019s initial award is $50,000.</t>
  </si>
  <si>
    <t>TPN-173880</t>
  </si>
  <si>
    <t>COC roof</t>
  </si>
  <si>
    <t>Funding to replace the roof at the City's Operation Center.</t>
  </si>
  <si>
    <t>TPN-173881</t>
  </si>
  <si>
    <t>Bridgewater Borough Municipal Authority</t>
  </si>
  <si>
    <t>Installation of Pump Station.</t>
  </si>
  <si>
    <t>TPN-173882</t>
  </si>
  <si>
    <t>Mental Health Enhancement Project</t>
  </si>
  <si>
    <t>"During the COVID-19 pandemic the Hispanic or Latino populations in the US were disproportionately impacted. The health and economic impacts on the Latino community were devasting. SafePath Children's Advocacy Center is the one and only children's advocacy center in Cobb serving law enforcement agencies and DFCS with the services needed for children under allegations of abuse (including Hispanic or Latino). SafePath's Mental Health Enhancement Project invests in bilingual services to improve mental health outcomes for Hispanic or Latino populations impacted by allegations of child abuse including those impacted by COVID-19. The intended outcomes of the Mental Health Enhancement Project are focused on closing the gap for Hispanic and Latino families impacted by the COVID-19 pandemic by (1) retaining and training staff to serve this specific population in their primary language, (2) identifying this underserved community and their unique needs, and (3) providing mental health and medical services (or referrals to) and supports in the community. The Hispanic or Latino children of Cobb County will receive evidence based mental health services (free of charge) in their native language in order to proceed with an equitable quality life, education and future employment. Their caregivers will receive services to support their children now and in the future."</t>
  </si>
  <si>
    <t>TPN-173883</t>
  </si>
  <si>
    <t>YouthCentric</t>
  </si>
  <si>
    <t>"The mission of YouthCentric is to strengthen resilience, emotional stability and life balance in young people, ages 14 - 18 to address the teenage mental health crisis which is documented by the rising rates of suicide, addiction, depression, and school shootings that has worsened as a result of the Covid pandemic. YouthCentric is a response to the needs that teens clearly identified. We provide teenagers with programs to build, balance and belong through three different delivery avenues. We began serving teens in January 2023. Our programs are delivered by college students who are paid part-time and count the hours towards graduation. Outcomes are measured by pre and post surveys and usage of online apps/Instagram. In three semesters and this Summer, YouthCentic has served 258 teens in total and our pre and post surveys reveal we are having a tremendous impact on helping teens build, balance and belong: 96% report they would recommend YouthCentric to their peers. 85% report learning strategies to build resilience and overcome life challenges. 87% report more confidence in leadership skills and expressing ideas in team settings. 84% report better understanding of the importance of self-care and mental health. 81% said they developed relationships with new peers as part of this program. 80% report learning techniques to help manage stress and anxieties."</t>
  </si>
  <si>
    <t>TPN-173884</t>
  </si>
  <si>
    <t>Girls Incorporated Mental Wellness Program</t>
  </si>
  <si>
    <t>"The project's purpose is to help improve the participants, parents/guardians, and community improve their health and well-being. The population being served are Cobb residents who fall into the categories of low and moderate-income and predominantly minorities. Our intended outcome is to increase the number of participants that receive wellness programs as we as interactions and wellness and resource support to the families and communities. Additional outcomes are influencing their mental, and physical well-being and changing their behaviors. We will measure these outcomes by assessing and evaluating them after all sessions."</t>
  </si>
  <si>
    <t>TPN-173885</t>
  </si>
  <si>
    <t>Books by Mail Homebound Outreach Program</t>
  </si>
  <si>
    <t>"The purpose of this project is to mail library materials to disadvantaged county residents who are homebound or otherwise physically unable to visit Cobb County Public Library locations due to illness, disability, continuing concerns about Covid-19, or a lack of transportation. Our mission is to provide equal access to information, materials, and services to all county residents."</t>
  </si>
  <si>
    <t>TPN-173886</t>
  </si>
  <si>
    <t>Mental Health Support for a Grieving Community</t>
  </si>
  <si>
    <t>"To address the mental health needs of children and young adults disproportionately impacted by COVID-19, Kate's Club is expanding existing bereavement services in Cobb County. We have begun community-based grief groups in schools and anticipate expanding into additional Cobb County schools in the fall semester. Kate's Club has identified one location for Clubhouse programming and is looking to identify a second location given the size of the county. Our goal is to teach grieving children, teens, and their families, as well as young adults, how to accept the reality of their loss and process the pain of grief in a healthy way. Kate's Club anticipates that a foundation for a healthy support system for impacted residents will improve their mental health, increase productivity in their academic and/or work pursuits, and contribute positively to Cobb County. We measure our outcomes in terms of reach - # of programs, participants and attendances. As applicable, we will conduct surveys throughout the project to measure Kate's Club members' ability to understand and process their grief, develop healthy coping skills, and connect with others who are grieving. We have begun community-based grief groups in schools and anticipate expanding into additional Cobb County schools in the 2024-2025 academic year. We held our first Cobb County-based Clubhouse programs in Q3, with a bowling outing for Cobb families and monthly Family Nights beginning in July. We are exploring a second Cobb location for Clubhouse programs to further mitigate transportation barriers. We continue to work with established community partners - Kennesaw State University, Cobb Community Foundation, YMCA, Tommy Nobis Center, etc. - and develop new ones. Most notably, we partnered with Ser Familia to raise awareness of our programs in the Spanish-speaking community at one of their outreach events and participated in the Cobb County Sheriff Office's Back-to-School event. We have also collaborated with Corner Springs Church, and soon the EpiCenter, to host our Clubhouse programs. We will maintain conversations with these organizations and agencies and will continue to actively participate in events, webinars, and meetings hosted by the Cobb Collaborative. We will continue to meet and speak with community leaders and organizations to help us both build awareness of Kate's Club in Cobb County and develop a referral networks so grieving families can easily access our programs and services."</t>
  </si>
  <si>
    <t>TPN-173887</t>
  </si>
  <si>
    <t>Replace roof at 911 center and Public Safety Building.</t>
  </si>
  <si>
    <t>TPN-173888</t>
  </si>
  <si>
    <t>Albany Rescue Mission</t>
  </si>
  <si>
    <t>Repair of roofing on Albany Rescue Mission. Albany Rescue Mission provides housing support and transitional housing to unhoused and at-risk populations.</t>
  </si>
  <si>
    <t>TPN-173889</t>
  </si>
  <si>
    <t>SDp3 Cobb Youth Mental Health Initiative</t>
  </si>
  <si>
    <t>"SDp3 seeks to create awareness around mental wellness, suicide prevention, Community Resilience Model, mindfulness, Whole Health Action Management, Wellness Recovery Action Plans, Trauma Informed Care, and mental health first aid among young people. SDp3 offers educational sessions, evidence-based and trauma informed resiliency programs, prevention/postvention workshops, and coordination of community-based resources and referrals. SDp3 target programs specifically to racial/ethnic minority, LGBTQIA+, disabled, and other young people otherwise at \xe2\u20ac\u0153high risk\xe2\u20ac\ufffd compared to the broader population."</t>
  </si>
  <si>
    <t>TPN-173890</t>
  </si>
  <si>
    <t>Denkmann Park Basketball Resurfacing</t>
  </si>
  <si>
    <t>Denkmann Park provides needed green space and recreational opportunities for this disproportionately impacted neighborhood. As part of theoverall \u201cNew Old Chicago Redevelopment Plan\u201d the revitalization of this park will help to beautify this historic neighborhood and provide a more welcoming entry point to the city. The park consists of a shelter, playground andtwo basketball courts. However, these amenities are worn from age and in need of renovation. Furthermore, the Solomon Townhouse initiative will bring 50 single-family townhouses to this neighborhood, creating even more need\nfor an attractive, safe, and usable park. \nAccording to the US Census Bureau there are 1,431 families residing in the three census tracts adjacent to\nDenkmann Park (Tracts 226, 235 and 236). Over 70% of these families are low- to moderate-income, and over 50% are African American. There is also a significant immigrant population in this area. Safe, accessible, and usable recreation areas and greenspace are vital to the redevelopment of the historic Old Chicago neighborhood. This need is further enhanced with the planned construction of 50 single-family townhouses near Denkmann Park. \n \nThe revitalization of Denkmann Park is part of the \u201cNew Old Chicago Redevelopment Plan\u201d administered by the City of Rock Island in 2006. The current park has an outdated playground, a shelter in need of repair, and two dilapidated but highly used asphalt basketball courts. This project includes the installation of a tile sport court that is more unique, durable, and attractive, and it is safer than asphalt. The basketball court will also include four heavy-duty polycarbonate basketball hoops and standards. Finally, the project will include the installation of ADA accessible walking paths.</t>
  </si>
  <si>
    <t>TPN-173891</t>
  </si>
  <si>
    <t>The CARES for Widow &amp; Youth Project</t>
  </si>
  <si>
    <t>"Mamlakah Community Development Corporation is seeking funding to serve low to moderate income households of historically underserved or adversely affected groups, including widows, seniors and seniors, through financial and housing counseling, workforce preparedness, women's health, COVID testing, home rehabilitation, senior community engagement, and rental/mortgage assistance programs."</t>
  </si>
  <si>
    <t>TPN-173892</t>
  </si>
  <si>
    <t>Architect - Building Study</t>
  </si>
  <si>
    <t>Contract with architect to study renovations to County Office Building.</t>
  </si>
  <si>
    <t>TPN-173893</t>
  </si>
  <si>
    <t>AFTH Arts Enrichment After School &amp; Childcare Programs</t>
  </si>
  <si>
    <t>"Project Overview The project aims to provide arts-enriched after-school programs and childcare, plus transportation, to underserved communities in Cobb County. The desired outcome is to enhance arts education and engagement among underserved students. Success will be measured by student participation rates, feedback from students and parents, and academic performance improvements. Current data shows high initial enrollment and positive feedback from participants. Programs take place during the fall/spring/summer"</t>
  </si>
  <si>
    <t>TPN-173894</t>
  </si>
  <si>
    <t>CHA Park Avenue Project</t>
  </si>
  <si>
    <t>Columbia Housing Authority (CHA) and its partner entity, the Park Avenue Housing Development Group, LP, plan to replace existing units with family site units. The existing units were constructed in 1964 and have exceeded their life cycle. The existing units have significant problems with collapsing sewer lines, foundation problems, and electrical issues. Additionally, there is a need for improved accessibility and energy efficiency. CHA\u2019s current plan includes the demolition of all 70 units and the construction of new, modern, and energy efficient housing. The proposed project will include 79 units consisting of 22 one bedroom units, 36 two bedroom units, 15 three bedroom units, and 4 four bedroom units. This project will comply with the HUD Broadband Rule.</t>
  </si>
  <si>
    <t>TPN-173895</t>
  </si>
  <si>
    <t>Electric Shuttle Program</t>
  </si>
  <si>
    <t>Operation of an electric vehicle (EV) shuttle program the services Downtown Oceanside.</t>
  </si>
  <si>
    <t>TPN-173896</t>
  </si>
  <si>
    <t>Exams and Prescription Glasses to Help Cobb County</t>
  </si>
  <si>
    <t>"Vision To Learn (VTL) provides students in underserved areas with the vision to learn and succeed in life. VTL proposed to offer vision care services to children with access to Cobb County Public Libraries during the summers of 2023-2026. The program will begin planning in March 2023 and conclude by August 31, 2026. Over the four years, we aim to provide 500 optometric exams and 400 prescription glasses each summer. Timeline - The VTL Regional Director will collaborate with the library director to identify suitable sites for conducting exams. Cobb County Library staff will distribute registration forms to nearby communities' local families while promoting the program through schools, health departments, and government offices. VTL staff will directly schedule vision exams with parents and guardians and create an exam schedule. Our mobile clinic will visit the library, where trained opticians and optometrists will conduct eye exams and assist children in choosing their new eyeglass frames. Vision To Learn will track the number of students receiving primary vision care to assess the program's success. Our secure, cloud-based Electronic Medical Records (EMR) database, updated in real-time by optometric staff, records vision screenings, eye exams, glasses distributed, and vision correction. VTL's EMR enables us to report outcomes and the exact number of children served."</t>
  </si>
  <si>
    <t>TPN-173897</t>
  </si>
  <si>
    <t>Jail Detention Roof</t>
  </si>
  <si>
    <t>Our jail is over 20 years ago and is in need of a new roof .</t>
  </si>
  <si>
    <t>TPN-173899</t>
  </si>
  <si>
    <t>Digital Inclusion - Strategy Development and Coordination</t>
  </si>
  <si>
    <t>"In 2022, the City Council and Mayor approved the use of SLFRF for Universal Broadband Services in support of communities that presently lack access to affordable and reliable high-speed internet. The Bureau of Street Lighting (BSL) is administering this funding toward building and managing new open access, carrier-neutral fiber infrastructure and network systems, as well as testing multi-purpose community-serving wireless networks in pilot communities. The City?s goal is to help bridge the digital divide through a balance of providing immediate benefit to households and preparing the City to be a key part of a more equitable internet. $150,000 of SLFRF funding included Los Angeles Economic Development Corporation?s (LAEDC) COVID-19 impact report that provides the methodological framework to analyze the digital divide, understand how the digital divide is present throughout Los Angeles, estimate the impact that the digital divide has on the economy of the City, and provide actionable recommendations to address the digital divide in certain areas and with certain populations. The analysis was conducted in three phases: 1) Breaking down the digital divide; 2) the Digital Divide in the City of Los Angeles; 3) The Impact of the Digital Divide in the City of Los Angeles. The other $160,000 was used in support of Public Works ? Bureau of Street Lighting labor costs. "</t>
  </si>
  <si>
    <t>TPN-173901</t>
  </si>
  <si>
    <t>UHY2</t>
  </si>
  <si>
    <t>TPN-173902</t>
  </si>
  <si>
    <t>VFW Post 2933</t>
  </si>
  <si>
    <t>Dripping Springs VFW provided their quarterly reports for 2019, 2020, and 2021 to support their eligibility as a beneficiary under the SLFRF. In 2021, COVID-19 group and crowd restrictions prohibited in-person fund raising events and the Dripping Springs Founders Day Festival from being held, reducing their funding by $9,725.82. The validation and cost reasonableness analysis determined Dripping Springs VFW can demonstrate a pandemic related harm up to $5,670.87 the second year of the pandemic. Dripping Springs VFW award is $5,670.87.</t>
  </si>
  <si>
    <t>TPN-173903</t>
  </si>
  <si>
    <t>Douglas Park Lighting</t>
  </si>
  <si>
    <t>Douglas Park is undergoing a multi-phase comprehensive renovation.  Since 2016 the full-size baseball field has been completely transformed with the addition of irrigation, a new infield and outfield turf, and new backstops and fencing. al phase of the project is to add lights to the multipurpose field and youth ball field. The Parks and Recreation Department received a $50,000 grant from T-Mobile for this project and the Friends of Douglas Park have committed $50,000. An additional $250,000 is required to complete the lighting of the multipurpose field and the youth ball field. Douglas Park is located in Census Tract #236 in the City of Rock Island, which is a low-income concentration area with over 85% of all households defined as low-income. Over 80% of the population within this census tract is a minority. Furthermore, Douglas Park is located in one of Illinois\u2019 opportunity zones. There are .38 softball/baseball fields per 1,000 residents in Rock Island, compared to .74 per 1,000 residents on average according to the Illinois Recreation Facilities Inventory. This data shows that the neighborhood in which Douglas Park is located is underserved in terms of recreational facilities. The neighborhood is high in poverty and has a high level of minority residents. Phase 3 will provide improved and more diverse recreation opportunities to the neighborhood and community. The renovation of this Park will also lead to increased programming and accessibility to an underserved portion of the city\u2019s population.\nPrograms and activities provided by the Parks and Recreation Department, Martin Luther King Jr. Center, and local\nschool districts among others will reach a segment of the population that is underrepresented in organized sports and\nactivities. Some activities that will utilize the multi-use field include youth soccer, youth baseball/softball teams, youth flag\nfootball teams, summer camps, practices and tournaments. The field w</t>
  </si>
  <si>
    <t>TPN-173904</t>
  </si>
  <si>
    <t>Transfer to City of Medical Lake</t>
  </si>
  <si>
    <t>Funds left on the table from the PTERA project</t>
  </si>
  <si>
    <t>TPN-173905</t>
  </si>
  <si>
    <t>Tourism, Promotion, and Development</t>
  </si>
  <si>
    <t>The Final Rule on page 417 lists numerous eligible uses within the Negative Economic Impacts category which are presumed to be reasonably proportional.  On page 421, it lists \u201cAssistance to tourism, travel, hospitality, and other impacted industries for programs, services, or capital expenditures, including support for payroll costs and covered benefits for employees, compensating returning employees, support for operations and maintenance of existing equipment and facilities, and technical assistance.\u201d   The County\u2019s total ARPA allocation was just over $20 million and $268,000 has been allocated for tourism, of which $68,000 is for a separate project.   The tourism promotion and development strategies implemented by the County will be reasonable proportional to the negative economic impacts that the pandemic had on the tourism industry.   For example the Alice in Dairyland event, originally scheduled for 2020, asked for additional funds to help cover increased costs of holding the event in 2023.  The Alice in Dairyland event promotes Wisconsin\u2019s diverse agriculture industry and is expected to draw large crowds from outside the County.  The proposal to the Finance Committee is allocating $5,000 to the event.  Other avenues to support tourism that the County may consider, but are not all inclusive, are support to local Chamber of Commerces and the Walworth County Visitor\u2019s Bureau.</t>
  </si>
  <si>
    <t>TPN-173906</t>
  </si>
  <si>
    <t>ARPA Custodial Fees</t>
  </si>
  <si>
    <t>City of Birmingham ARPA Custodial Fees.</t>
  </si>
  <si>
    <t>TPN-173907</t>
  </si>
  <si>
    <t>Membership Dues</t>
  </si>
  <si>
    <t>Annual professional certification and dues for Chris Hatcher, Chief Community Planner/ARPA Team Lead.</t>
  </si>
  <si>
    <t>TPN-173908</t>
  </si>
  <si>
    <t>Cobb Public Health/Wellstar Health System - Babies Born Healthy</t>
  </si>
  <si>
    <t>"This project provides screening and assessment of high risk, underserved Cobb pregnant women, links them to medical and social services, and provides education and supportive case management, so patients have the best chance to deliver a healthy baby. CDPH Nurses provide in-depth assessments, medical management, specialized education on pregnancy, birth, and postpartum care. Social Service Technicians screen clients, provide basic case management services, link clients to local services and help clients enroll in Medicaid and Babies Born Healthy. A PCM Registered Nurse and two Social Service Technicians will screen and assess 600 more pregnant women/year (for a total of 3,600/year with our current team) for medical and social needs. They will assist eligible women to apply for Medicaid to cover the cost of prenatal services and will link clients to a local prenatal care provider. If the woman is not eligible for Medicaid, she will be referred to our Babies Born Healthy (BBH) initiative. We partner with local Wellstar OB/GYN Physicians to provide quality prenatal care at a discounted rate for these clients."</t>
  </si>
  <si>
    <t>TPN-173909</t>
  </si>
  <si>
    <t>Connecting Cobb Veterans</t>
  </si>
  <si>
    <t>"Connecting Cobb Veterans (CCV) was established to address a major short-coming in the Veteran Service Provider ecosystem. Despite having a large number of providers in the community that deliver services to Veterans, they do not focus on finding the Veterans who need them. Therefore, far too many Veterans are unable to find or get connected with the provider that can best help them. Another short-coming that CCV addresses is getting veterans the services they need much more quickly."</t>
  </si>
  <si>
    <t>TPN-173910</t>
  </si>
  <si>
    <t>Street Loader</t>
  </si>
  <si>
    <t>Loader for Stret Department to assist with daily functions within the Street Department.</t>
  </si>
  <si>
    <t>TPN-173911</t>
  </si>
  <si>
    <t>Cobb County Safety Village Outdoor Restrooms, Community Plaza, Inclusive Playgrn</t>
  </si>
  <si>
    <t>"The Safety Village educates every 2nd and 4th grader in Cobb daily and hold various safety days for all along with senior adult educational events. Visits for students to the Safety Village are free and up to 200 students/residents per day. As we transition back to in-person sessions post-pandemic, there are some health practices we learned over the past 2 years that we'd like to maintain. By having an outdoor plaza, students can eat lunch in the fresh air (instead of potentially crowding the indoor classroom), and we could use the space to teach about recycling and sustainability. The proposed outdoor restrooms would also fulfill the need for proper hygiene prior to eating on the plaza, save visitors/instructors time and stress, and allow us to host more outdoor-only events without having to open the entire building. Finally, we propose an inclusive playground (e.g., also serves special needs children who frequent the SV) to encourage physical activity, better engage our special needs children, reduce stress, and teach children and their families about playground safety. If funding for these three projects (i.e., outdoor plaza, restrooms, and playground) can be secured in 2022, the SV Foundation voted in May 2022 to set aside $275,000 of their reserve funds for a dollar-for- dollar match. Although the design and construction may only take 1-2 years, the commitment by the Foundation is to maintain these facilities and to recognize the sponsorship for the next 20 years. As of Oct 1, 2024 we have completed Project 1 with outdoor restrooms so now we move forward to the second project of outdoor plaza. We start this on Monday."</t>
  </si>
  <si>
    <t>TPN-173912</t>
  </si>
  <si>
    <t>Reach Out and Read Georgia-Increased Access to Pediatric Intervention for Litera</t>
  </si>
  <si>
    <t>"Reach Out Read's three-part model is delivered during routine pediatric checkups by educating and empowering parents to be their child's first and best teachers. When families bring their child for a well-child visit, a trained medical provider discusses the importance of reading aloud together, shares practical tips to promote early literacy, and offers each child a new book for their home library. This funding will be used for program sustainability and growth increasing access for Cobb County's children and families."</t>
  </si>
  <si>
    <t>TPN-173913</t>
  </si>
  <si>
    <t>Edmunds</t>
  </si>
  <si>
    <t>In this scope of work, the City of Chester is requesting for a new software  that will 1. enhance the job readiness  and help the employees communicate effectively with the public; 2. help the staff provide better services in working with the constituents; 3. Helps the overall finance department report timely and accurate information to requested parties.</t>
  </si>
  <si>
    <t>TPN-173914</t>
  </si>
  <si>
    <t>CDPH-CCFES-CCSO Opioid Use Reduction Health Project</t>
  </si>
  <si>
    <t>"Purpose: Harm reduction, prevention messages, and increased treatment access. Cobb County, particularly those leaving incarceration and those with a recent overdose are served. Outcome 1 Collaboration: Partnership between CDPH, CCFES, and the CCSO allows more coordinated efforts/unified messages to residents. The Cobb Opioid Strategy Coalition facilitates collaboration among entities working on the opioid crisis. CDPH also collaborated with Senior Services to plan Safe Medication Storage/ Disposal and Overdose Response seminars, with the East Cobb Rotary Club and Leadership Cobb 2025 to train and provide naloxone. Outcome 2 Fatality Reduction: Fatalities due to opioid overdose went down 4.2% from 2022 to 2023. Work on this outcome affects KPI to provide 17,800 overdose Narcan kits. In Q3 165 Narcan kits distributed in through community outreach, 166 through discharge bags and 85 through CARES followup. Outcome 3 Referral to treatment: The CARES team spent 74 hrs in follow-up visits to refer individuals to treatment. The number of contacts going to treatment is unknown, but we will track this more closely. CCSO provided 166 discharge kits with treatment info. Outcome 4 Reduction in opioid misuse: Hospital visits for opioid use went down 10% from 2022 to 2023."</t>
  </si>
  <si>
    <t>TPN-173915</t>
  </si>
  <si>
    <t>RIFAC Repairs</t>
  </si>
  <si>
    <t>RIFAC was closed from March 17  in 2020 resulting in a direct loss of $264,500 in revenue. Memberships have still not fully recovered to February 2020 levels. Additionally, RIFAC had over $50,000 in unexpected expenses related to COVID including extra staff for enhanced cleaning and increased supplies such as masks, sanitizer, and other PPE. Directing ARPA funds to RIFAC could provide necessary improvements which will assist RIFAC in recovering from the impact caused by COVID restrictions. The locker rooms at RIFAC were last updated in 2000. We are spending thousands of dollars annually to repair the digital locker system as well as the steam rooms and saunas. Many lockers are damaged and in need of repairs. A remodel of the men and women\u2019s locker rooms would provide a needed update and facelift to RIFAC.  Additionally, there is a need for a family changing area. The boys\u2019 and girls\u2019 locker rooms are outdated and\nin need of repair. Renovating these locker rooms into family changing rooms would be an additional needed amenity that would make RIFAC more accommodating for all family types. All-inclusive locker rooms will provide a safe environment for our preschool program, summer camps, and swim lessons participants. These locker rooms will benefit our partner organizations as well including Spring Forward, Martin Luther King Jr. Center, and The Arc of the Quad Cities. Through these partnerships we are able to provide reduced or free swim lessons to disproportionally impacted communities.  \nFinally, the RIFAC pool area is outdated and in need of an upgrade. Installing windows to match the\nwhirlpool\u2019s fa\xe7ade would improve the ambience and attractiveness of the RIFAC pool.  \nInvestment in RIFAC is also necessary due to the new YWCA and YMCA facilities currently under construction in Rock Island. These two new facilities will provide added competition for services similar to RIFAC.  RIFAC Pool Filter:   Necessary to keep the pool going.  Current filter system is over 20 years old.\nJohnson Controls did not include a HVAC unit for the preschool / classroom area at RIFAC:  50k (Johnson Controls provided the bid). Necessary so all HVAC systems are updated, functioning and high mefficiency.  The old system does not keep up with cooling or heating in this zone.</t>
  </si>
  <si>
    <t>TPN-173916</t>
  </si>
  <si>
    <t>Liberty Fire Disrict</t>
  </si>
  <si>
    <t>Reimburse Fire District for EMS Equipment and Training costs.</t>
  </si>
  <si>
    <t>TPN-173917</t>
  </si>
  <si>
    <t>Fencing at Patriot Park</t>
  </si>
  <si>
    <t>Repair and replace fencing at Patriot Park to ensure safety of users of the facilities.</t>
  </si>
  <si>
    <t>TPN-173918</t>
  </si>
  <si>
    <t>Residential Treatment Program for Homeless Addicted men</t>
  </si>
  <si>
    <t>"Funding will be used for residential treatment for homeless and addicted men in a licensed treatment program, licensed by the Georgia Department of Community Health and accredited by the Commission on Accreditation of Rehabilitation Facilities (CARF). The ARPA award will be used to help defray the first two years of operating/program costs associated with the expansion of our men's program. A new building containing 56 beds and space for therapeutic and support services is currently being constructed, with a planned opening in July 2023."</t>
  </si>
  <si>
    <t>TPN-173919</t>
  </si>
  <si>
    <t>BVMI HEALTH CENTER</t>
  </si>
  <si>
    <t>BUILD OUT OF HEALTH CENTER FOR UNDERINSURED OR NON-INSURED INDIVIDUALS</t>
  </si>
  <si>
    <t>TPN-173920</t>
  </si>
  <si>
    <t>ALBERTA BRIDGE LIGHTING</t>
  </si>
  <si>
    <t>Under the Revenue Replacement 6.1-Provision of Government Services Category, the City is allocating ARP funding to the Alberta Bridge Lighting Project. This project will add pedestrian style lighting to the bridge on University Blvd E going into Alberta.</t>
  </si>
  <si>
    <t>TPN-173921</t>
  </si>
  <si>
    <t>ARPA Nonprofit Assistance</t>
  </si>
  <si>
    <t>In FY 2023, an additional non-profit opportunity became available with American Rescue Plan Act (ARPA) funding.  Okaloosa County received ARPA funding in the amount of $40,933,406.  From these funds, the board approved $1.5 million for non-profit assistance; $750,000 for operating and $750,000 for capital.  With expectations for a large number of applications, a selection committee was approved to evaluate and rank the applications and provide a recommendation to the board.  Also, since this is a federally funded grant that must comply with US Treasury ARPA guidance and other federal policies and procedures, the County Attorney was tasked to review each application for eligibility.\n\nThe Non-Profit evaluation committee convened five times between June 20, 2022 and August 12, 2022 to evaluate and rank the applications and first worked on the ARPA Operating and Capital grant evaluations.  The "Legal Review And Findings Report For Nonprofit Funding Submittals" completed by the County Attorney reviewed each request and determined eligibility or, in some cases, partial eligibility.  The legal review assisted the committee in determining which applications were eligible, eligible but high risk or ineligible.</t>
  </si>
  <si>
    <t>Three nonprofit organizations were approved by the Board of County Commissioners to have capital expenditures.  Expenditure include mental health related facilities, Covid mitigation equipment. and food bank equipment</t>
  </si>
  <si>
    <t>TPN-173922</t>
  </si>
  <si>
    <t>Zoned 4 Co-Occurring Disorders</t>
  </si>
  <si>
    <t>""Zoned for Co-Occurring Disorders\xe2\u20ac\ufffd is a program that provides direct services to individuals who suffer from the deadly disease of substance use disorder (SUD) combined with mental illness and who have been disproportionately affected by Covid 19. The desired outcome is to offer Mental Health First Aid Training and Suicide Prevention classes to 50 community stakeholders and to significantly expand our existing Recovery Coaching and Re-Entry programs at THE ZONE to include co-occurring disorder groups, Mental Health coaching, individual recovery plans with an emphasis on mental health strategies resulting in higher Recover Capital for all participants. The number of community stakeholders will be measured by attendance records at each training, and the expansion of Recovery Coaching and Re-entry Programs will be measured by the number of graduating interns and the increase in social connectedness and overall quality of life measured by the Recovery Capital Scale. Recovery Coaching records will also be kept on each intern and other coaching clientele to indicate the number of sessions that are completed."</t>
  </si>
  <si>
    <t>TPN-173923</t>
  </si>
  <si>
    <t>IT - SERVERS</t>
  </si>
  <si>
    <t>Under the Revenue Replacement 6.1 - Provision of Government Services Category, the City is allocating ARP funding to the IT - Servers Project. This project supports the purchase of technology related supplies and equipment to support the City of Tuscaloosa's servers. The purchase of the equipment keeps the servers in working order and safe from threats.</t>
  </si>
  <si>
    <t>TPN-173924</t>
  </si>
  <si>
    <t>Ridgeview Alumni Charitable Corporation Grant</t>
  </si>
  <si>
    <t>"The project will provide support to individuals dealing with mental health and substance abuse challenges, and who have no insurance or are under-insured, by providing access to sober living assitance, outpatient services, and assistance with paying for medications. The goal of this project is to help patients with sober living housing for up to 30 days per individual. Additionally, the project intends to assist patients in covering medication drug costs. The program will also aid individuals who need to receive partial hospitalization or intensive outpatient services for substance abuse treatment if they are not able to afford these services. Lastly, the organization has previously provided scholarships to individuals with substance abuse issues and will offer additional scholarships to those struggling with substance abuse issues."</t>
  </si>
  <si>
    <t>TPN-173925</t>
  </si>
  <si>
    <t>Mass Transit - Premium Pay - Shared Ride Services</t>
  </si>
  <si>
    <t>TPN-173926</t>
  </si>
  <si>
    <t>Farmington Fire District</t>
  </si>
  <si>
    <t>Reimburse Fire District for Lucas Device and Maintenance, Computers, Apparatus Lighting Upgrades, MSA Upgrade Air Connector, and Eagle Air Trailer, Air Quest.</t>
  </si>
  <si>
    <t>TPN-173927</t>
  </si>
  <si>
    <t>CDPH Community Health Outreach Project</t>
  </si>
  <si>
    <t>"Since 2020, CDPH has been on the front lines serving hundreds of thousands of residents with COVID-related prevention and treatment services. COVID-19 still represents a danger to our most vulnerable residents. Through our efforts over the past 3 years and as a result of our recent 5-year Community Health Assessment, we know that many of the same residents who experienced disproportionate burdens due to COVID, also experience health burdens due lack of preventive health care, lack of health insurance, lack of paid sick leave and limited transportation options. As a result of CDC and CARES funding during the acute phases of COVID, we have learned that providing services directly in our most vulnerable communities makes a difference to individual and population-based health status. For these reasons, it is critical to maintain and expand our mobile health outreach efforts and our community health navigators through 2026. Doing so will provide basic, critical public health services and health linkages to residents who are uninsured, low income and who have limited access to quality health care. Anticipated outcomes include improved vaccination rates, increased enrollment in disease prevention, and expanded number of residents-in-need linked to community services to help their families thrive."</t>
  </si>
  <si>
    <t>TPN-173929</t>
  </si>
  <si>
    <t>LA Optimized Program</t>
  </si>
  <si>
    <t>"In November 2021, the U.S. Department of Commerce released a report that the pandemic helped increase e-commerce retail sales above $210 billion in the second quarter of 2020, an increase of 31.8 percent from the previous quarter. Many small businesses have not been able to keep up with e-commerce opportunities due to technology barriers. The LA Optimized Program provides various levels of assistance to small businesses operating in the City of Los Angeles (LA), targeting those that were impacted by the pandemic and aspiring entrepreneurs who reside in the City. LA Optimized services are offered City-wide, prioritizing businesses located in areas of most need, including BusinessSource Center (BSC) high need service areas, focus service areas identified addressed in the Comprehensive Economic Development Strategy (CEDS) and those located in  Jobs and Economic Development Incentive (JEDI) zones and federal .Opportunity Zones, with consideration of future Enhanced Infrastructure Financing Districts (EIFD) that may be established in the City. and Jobs and Economic Development Incentive (JEDI) zones. The program?s service outcome aims to provide technical assistance in the form of outreach and curriculum, creation of business listings/optimization and websites/optimization. LA Optimized Program?s economic impact outcome goal includes establishment of e-commerce businesses selling goods and increasing revenues."</t>
  </si>
  <si>
    <t>TPN-173930</t>
  </si>
  <si>
    <t>DO Staffing for Virtual Courtroom -Jail Annex</t>
  </si>
  <si>
    <t>As local courts continue to adapt and rely on both virtual and in-person hearings, additional staffing at the local detention facilities is necessary to provide coverage for both operational demands. This project provides necessary staffing for the existing virtual courtroom at the County Jail Annex.</t>
  </si>
  <si>
    <t>TPN-173931</t>
  </si>
  <si>
    <t>TPN-173932</t>
  </si>
  <si>
    <t>Good Samaritan Health Center of Cobb</t>
  </si>
  <si>
    <t>"In 2023, Good Samaritan served 3,700 patients with over 29,000 patient visits. However, Cobb County remains home for over 95,000 uninsured neighbors. As a result of the pandemic, many are now actively searching for affordable access to healthcare. Good Samaritan has therefore begun expanding its capacity to support serving at least 5,000 patients annually. This expansion includes three major initiatives: The clinic will structurally add 5,000 square feet to the existing facility. This will include 11 exam rooms, a licensed pharmacy, expanded patient waiting areas, and additional patient support areas.The clinical staffing will be increased with additional medical physicians, dentists, their support staff. The behavioral health staffing will expand to include onsite psychiatric services."</t>
  </si>
  <si>
    <t>TPN-173933</t>
  </si>
  <si>
    <t>PC019</t>
  </si>
  <si>
    <t>TPN-173934</t>
  </si>
  <si>
    <t>CRP - Academy of Music</t>
  </si>
  <si>
    <t>The City is awarding funds to the Academy of Music for its efforts to respond to the lasting impacts of the pandemic on the arts industry. The Academy will engage audiences to improve attendance in live shows and provide more opportunities to artists who were unable to perform during the pandemic.</t>
  </si>
  <si>
    <t>TPN-173935</t>
  </si>
  <si>
    <t>Cobb County Medical Examiner's Recovery Plan</t>
  </si>
  <si>
    <t>Cobb County government project to increase equipment and supplies needed to respond to an increase in caseload due to the COVID-19 public health emergency.</t>
  </si>
  <si>
    <t>TPN-173936</t>
  </si>
  <si>
    <t>Toutle Water Pump Station</t>
  </si>
  <si>
    <t>There are two areas within the Toutle Water Distribution System that have low water pressure being delivered to the customers. This project will improve the water pressure in the area.</t>
  </si>
  <si>
    <t>TPN-173937</t>
  </si>
  <si>
    <t>TPN-173939</t>
  </si>
  <si>
    <t>TPN-173940</t>
  </si>
  <si>
    <t>Healthy County Building Initiative</t>
  </si>
  <si>
    <t>"Partner with HVAC Company to evaluate, engineer, implement and measure COVID-19 mitigation solutions within highly trafficked County Buildings."</t>
  </si>
  <si>
    <t>TPN-173941</t>
  </si>
  <si>
    <t>Community Resource Council - Technology Labs</t>
  </si>
  <si>
    <t>This proposal is to create at least 5 computer/internet labs, housed at existing not-for-profit entities located in low to moderate\nincome areas in our community. These computer/internet labs will be established in the following areas: Central Topeka, East Topeka, South Topeka, North Topeka, and the Oakland Community in Topeka.</t>
  </si>
  <si>
    <t>TPN-173942</t>
  </si>
  <si>
    <t>PC020</t>
  </si>
  <si>
    <t>The scope of this project is to provide devoted employees who were required to work in office throughout the health pandemic. From employees offering public service to general government operations (tax/finance, HR, Code Enforcement, etc.) in an effort to maintain in responsiveness for its constituents. Some employees worked full and part time through staggered shifts to limit building capacity,  work efficiency, and family accommodations. The three individuals who salaries are eligible under ARPA funding have worked directly with providing a safe and healthy.\nenvironment for the employees and constituents of the\ncommunity during this pandemic</t>
  </si>
  <si>
    <t>TPN-173943</t>
  </si>
  <si>
    <t>Linden-Peters Fire Protection District</t>
  </si>
  <si>
    <t>Reimburse Fire District for Command Vehicle and Community Information Sign</t>
  </si>
  <si>
    <t>TPN-173944</t>
  </si>
  <si>
    <t>Fire Department Staff Salaries</t>
  </si>
  <si>
    <t>The pandemic created a number of challenges for first responders.  Higher demand for services, particularly for medical aid, as well as ongoing exposure by first responders became the daily norm. In an effort to hire additional fire department personnel the City of Fresno was awarded a Staffing for Adequate Fire and Emergency Response (SAFER) grant. This grant pays for a portion of the expenses needed to hire 24 new sworn fire personnel; however, not all costs are allowable in the grant.  ARPA funding was able to close the gap and fund the trainers, backfill pay, supplies, and training materials.  This provided desperately needed fire personnel for the City of Fresno.</t>
  </si>
  <si>
    <t>TPN-173955</t>
  </si>
  <si>
    <t>KAULTON PARK IMPROVEMENTS</t>
  </si>
  <si>
    <t>Under the Revenue Replacement 6.1-Provision of Government Services Category, the City is allocating ARP funding to the Kaulton Park Improvements Project.  Improvements to the Kaulton Park will include a new playground, public Wi-FI, park lighting, security cameras, and upgrades to the ball field where kids gather for games. This will provide recreational opportunities for families and improve a community gathering space.</t>
  </si>
  <si>
    <t>TPN-174008</t>
  </si>
  <si>
    <t>SLFRF funding used for  Mesker Park Zoo - Other Buildings in Q1 2022.  Will update this project moving forward for the most recent Obligations &amp; Expenditures.</t>
  </si>
  <si>
    <t>TPN-174066</t>
  </si>
  <si>
    <t>CLEMENTS RD - MERCEDES TANK IMPROVEMENTS</t>
  </si>
  <si>
    <t>Under the Revenue Replacement 6.1-Provision of Government Services Category, the City is allocating ARP funding to the Clements Rd - Mercedes Tank Improvements Project. The project will improve the Clements Road booster pumping station and install a secondary ground storage tank adjacent to the existing Mercedes tank.</t>
  </si>
  <si>
    <t>TPN-174135</t>
  </si>
  <si>
    <t>TPN-174136</t>
  </si>
  <si>
    <t>PC021</t>
  </si>
  <si>
    <t>The scope of this project is to provide devoted employees who were required to work in office throughout the health pandemic. From employees offering public service to general government operations (tax/finance, HR, Code Enforcement, etc.) in an effort to maintain in responsiveness\nfor its constituents. Some employees worked full and part time through staggered shifts to limit building capacity, work efficiency, and family accommodations. The individuals who salaries are eligible under ARPA funding.\nhave worked directly with providing a safe and healthy\nenvironment for the employees and constituents of the\ncommunity during this pandemic.</t>
  </si>
  <si>
    <t>TPN-174340</t>
  </si>
  <si>
    <t>Browning Wastewater</t>
  </si>
  <si>
    <t>"This project is funded through an ARPA Water &amp; Sewer Infrastructure Competitive Grant from DNRC to Blackfeet Tribe for the Browning Wastewater Project. Project engineering design has begun and is expected to be completed by December 2025.  The proposed project will ensure that the Browning Lagoon Wastewater Treatment Facility will operate sustainably and in accordance with its current and future discharge permit requirements on an affordable and long-term basis, with capacity for future growth.  The project will include a modular system with capacity for future growth. Improvements to the wastewater system will increase the communitys resiliency, thereby improving the communitys ability to handle the effects of climate change.  https://blackfeetnation.com/"</t>
  </si>
  <si>
    <t>TPN-174341</t>
  </si>
  <si>
    <t>Columbus - UV Sewer Treatment System Replacement</t>
  </si>
  <si>
    <t>"This project is funded through an ARPA Water &amp; Sewer Infrastructure Competitive Grant from DNRC to Town of Columbus for the Columbus - UV Sewer Treatment System Replacement Project. Project construction will begin in May 2023 and is expected to be completed by January 2024.  The proposed project will replace an outdated and undersized ultraviolet treatment system and properly size the equipment to maintain year round permit requirements. Improvements to the wastewater system will increase the communitys resiliency, thereby improving the communitys ability to handle the effects of climate change.  https://www.townofcolumbus.com/"</t>
  </si>
  <si>
    <t>TPN-174342</t>
  </si>
  <si>
    <t>Glendive Sewer Main</t>
  </si>
  <si>
    <t>"This project is funded through an ARPA Water &amp; Sewer Infrastructure Competitive Grant from DNRC to Glendive, City of for the Glendive Sewer Main Project. Project construction will begin in October 2023 and is expected to be completed by October 2024.  The proposed project will eliminate blockages, root intrusions, sluggish flows, solids, flat slopes, infiltration and inflow, and backups in four problematic sewer mains in various areas within the City of Glendive.  The project will replace approximately 3,000 feet of deteriorated Vitrified Clay Pipe, eliminate the inflow of mud and rocks into the lift station, and eliminate infiltration and inflow from the existing mains. Improvements to the wastewater system will increase the communitys resiliency, thereby improving the communitys ability to handle the effects of climate change.  https://www.cityofglendive.us/"</t>
  </si>
  <si>
    <t>TPN-174343</t>
  </si>
  <si>
    <t>Ravalli County Targeted Economic Development Sewer Main Construction</t>
  </si>
  <si>
    <t>"This project is funded through an ARPA Water &amp; Sewer Infrastructure Competitive Grant from DNRC to Ravalli County for the Ravalli County Targeted Economic Development Sewer Main Construction project. Project construction will begin in May 2023 and is expected to be completed by November 2023.  The proposed project will address the deficiencies in the public septic discharge system with the extension of sanitary sewer pipeline and manholes. The project will provide municipal sewer service, eliminate the discharge point, and decommission septic systems at the Ravalli Airport. Improvements to the wastewater system will increase the communitys resiliency, thereby improving the communitys ability to handle the effects of climate change.  https://ravalli.us/"</t>
  </si>
  <si>
    <t>TPN-174344</t>
  </si>
  <si>
    <t>Gallatin Conservation District Godfrey Canyon Siphon and Blowoff Installation</t>
  </si>
  <si>
    <t>The Gallatin Conservation District Godfrey Canyon Siphon and Blowoff Installation Project is funded through an ARPA Water and Sewer Infrastructure Irrigation Competitive Grant from DNRC to Gallatin Conservation District. The goal of the project is to improve the ability of the Valley Ditch to aid in meeting the goals of the Lower Gallatin Watershed Restoration Plan (WRP) by addressing water quality concerns. The project objective is to design and install a siphon and blow-off for the Valley Ditch crossing Godfrey Canyon. Project construction is expected to begin October 2022 and end December 2022. The project goals and outcomes will address climate change and resiliency by improving water quality and water delivery efficiency.</t>
  </si>
  <si>
    <t>TPN-174345</t>
  </si>
  <si>
    <t>Treasure County Conservation District East Hysham Irrigation Salinity</t>
  </si>
  <si>
    <t>The Treasure County Conservation District East Hysham Irrigation Salinity Investigation Project is funded through an ARPA Water and Sewer Infrastructure Irrigation Competitive Grant from DNRC to Treasure County Conservation District. The goal of the project is to determine what is causing the salinity and identify methods needed to reduce salinity and reclaim salinized cropland. The project objective is to produce a report that outlines what is causing area salinity and how best to address it. The project began April 2022 and ended May 2022. The project goals and outcomes will address climate change and resiliency by providing information about how to improve water quality.</t>
  </si>
  <si>
    <t>TPN-174346</t>
  </si>
  <si>
    <t>Judith Basin Conservation District Ackley Lake Canal Rehabilitation</t>
  </si>
  <si>
    <t>"The Judith Basin Conservation District Ackley Lake Canal Rehabilitation Project is funded through an ARPA Water and Sewer Infrastructure Irrigation Competitive Grant from DNRC to Judith Basin Conservation District. The goal of the project is to make the canal fully operational to allow flows to be released directly from Ackley Lake back to the Judith River. The project objective is to rehabilitate the Outlet Canal by lining approximately 2,850 lineal feet canal to restore its functionality to pass storm flows from Ackley Lake. Project construction is expected to begin October 2022 and end May 2023. The project goals and outcomes will address climate change and resiliency by improving water quality and water delivery efficiency."</t>
  </si>
  <si>
    <t>TPN-174347</t>
  </si>
  <si>
    <t>Toston Irrigation District Crow Creek Pumping Plant Rehabilitation</t>
  </si>
  <si>
    <t>"The Toston Irrigation District Crow Creek Pumping Plant Rehabilitation Project is funded through an ARPA Water and Sewer Infrastructure Irrigation Competitive Grant from DNRC to Toston Irrigation District. The goal of the project is to achieve a better control over the flow of water within the main canal network and maintain the ability to deliver and conserve water. The project objective is to rehabilitate the Crow Creek Pumping Plant on the Missouri River, including replacement of the existing pumps, motors, electrical switchgear, and appurtenances. Project construction is expected to begin October 2023 and end April 2025. The project goals and outcomes will address climate change and resiliency by improving pump plant and water delivery efficiency."</t>
  </si>
  <si>
    <t>TPN-174348</t>
  </si>
  <si>
    <t>Ruby Valley Conservation District Gideon-Root Ditch Infrastructure Improvement</t>
  </si>
  <si>
    <t>"The Ruby Valley Conservation District Gideon-Root Ditch Infrastructure Improvement  Project is funded through an ARPA Water and Sewer Infrastructure Irrigation Competitive Grant from DNRC to Ruby Valley Conservation District. The goal of the project is to initiate planning efforts to provide a long-term solution for the water users reliant on this supply of water for the viability of their crop production. The project objective is to produce a final design plan and permits for a reactivated side channel, improved point of diversion, and updated headgate infrastructure. The project is expected to begin October 2022 and end January 2023. The project goals and outcomes will address climate change and resiliency by conserving water with more efficient irrigation methods."</t>
  </si>
  <si>
    <t>TPN-174349</t>
  </si>
  <si>
    <t>"This project is funded through an ARPA Water &amp; Sewer Infrastructure Minimum Allocation and Competitive Grants from DNRC to Town of Philipsburg.  The goal of this project is to repair and modify the system to treat wastewater to improve the quality of the discharge water into Flint Creek.  The primary objective of the project is to repair the lagoons, construct a third lagoon to allow for increased detention space in the system, and install aerated rock lagoon and treatment system for improvement of discharge quality.  The proposed project will increase the reliability of the wastewater treatment and disposal system, thereby improving the communitys ability to handle the effects of climate change.  https://philipsburgmt.com/"</t>
  </si>
  <si>
    <t>TPN-174456</t>
  </si>
  <si>
    <t>Veterans Strengthening America</t>
  </si>
  <si>
    <t>An important part of building equity and diversity is to promote inclusion and openness. The organization plans to help bridge the "digital divide" in communities by incorporating a partnership with Revolution Wireless and other organizations offering free tips, tools and resources to parents and caregivers to help families navigate the digital world and use technology safely and responsibly. They will identify community groups and work with them directly to deliver 60-90 minute Digital Literacy workshops using curriculum that AT&amp;T developed in collaboration with Public Library Association (PLA). Workshop topics include Internet Basics, Email Basics, Cyber Security Basics, Computer Basics, Mobile Device Basics and Video Conferencing. Concentration in Cobb County in under served and senior communities. Providing educational resources to veterans, military families and surrounding communities regarding healthy eating habits, safe storing of medications, online access for Tele Health visits. Connecting veterans with vital resources regarding benefits.</t>
  </si>
  <si>
    <t>TPN-174457</t>
  </si>
  <si>
    <t>CFR Short-term Housing Program</t>
  </si>
  <si>
    <t>This project supports residents of Cobb County who are part of underserved communities and those who have been denied consistent and systematic fair, just, and impartial treatment such as Black, Latino, and members of the LGBTQ+ community. The majority of participants served since this program was implemented in 1982 has been African American, female headed households. It serves those most in need, the unsheltered, who are often adversely affected by persistent poverty and inequality. This project will positively impact the Cobb Community by temporarily sheltering families living in unsheltered situations such as on the street, in a car, exiting a shelter, or a hotel/motel paid for by a charitable organization with no ability to obtain subsequent housing on their own.</t>
  </si>
  <si>
    <t>TPN-174458</t>
  </si>
  <si>
    <t>Team 58 Food Pantry</t>
  </si>
  <si>
    <t>For the past 10 years, Reflections of Trinity Food Distribution program has aimed to help close the gap on food insecurity within our city, county and the greater Atlanta region. As of June 2023, the monthly client count stands at 2,790 unique families and even though the vast majority of our clients live in Cobb County, our statistics show that clients currently reside in 32 counties in Georgia. Since Reflections of Trinitiy is located in a known food desert, great care and intention has been placed on serving not only those that come to us in crisis but seeking out and including our most marginalized and vulnerable populations - minorities hardest hit by COVID, the homeless and seniors, veterans and children living below the poverty line.</t>
  </si>
  <si>
    <t>TPN-174459</t>
  </si>
  <si>
    <t>CFR Rental Assistance Program</t>
  </si>
  <si>
    <t>The mission of The Center for Family Resources (CFR) is to reduce childhood homelessness by serving and empowering families through prevention, crisis intervention, housing support, education, and compassionate care management. CFR's rental assistance program prevents eviction and enables households with dependent children to remain in their permanent housing. ARPA funding assistance will be provided for up to 3 months of past due rent.</t>
  </si>
  <si>
    <t>TPN-174460</t>
  </si>
  <si>
    <t>"Food Distribution by MUST Ministries, Inc., Cobb Food Fleet"</t>
  </si>
  <si>
    <t>The funding supports MUST Ministries' food programs that addresses the high demand for food from individuals and families who continue to experience food insecurity in underserved Cobb communities due in large part to the ongoing health and economic impacts of the pandemic. MUST provides not only shelf stable foods but produce to ensure adequate healthy alternatives for individuals and families needing pantry assistance. MUST distributes food through our key food programs serving Cobb citizens in need including the food pantries at MUST Client Service Centers in Marietta and Smyrna, the Neighborhood Pantry Program, Mobile Pantry Program, Summer Lunch Program and Senior Food Program.</t>
  </si>
  <si>
    <t>TPN-174461</t>
  </si>
  <si>
    <t>"Food Distribution by NBA Storehouse Ministries, Cobb County Food Fleet"</t>
  </si>
  <si>
    <t>Storehouse Ministries provide foods boxes to families/individuals who are food insecure. The proposed project is to provide easy and regular access to food by creating 4 additional food pantries in the Qualifies Census track and open 1 at a long/term stay motel/hotel. Storehouse Ministries has added one new food pantry within the Qualified Census tract and are working on establishing a relationship with a motel/hotel to use their site to distribute food.</t>
  </si>
  <si>
    <t>TPN-174463</t>
  </si>
  <si>
    <t>The Salvation Army | Financial Emergency Assistance &amp; Homeless Service Center</t>
  </si>
  <si>
    <t>The Homeless Service Center (HSC) helps the Cobb County community by offering day shelter services to the homeless in and around the Marietta Corps location in the heart of Marietta. The HSC works to support the local homeless population. In addition to serving individuals and families who are currently homeless, the Salvation Army provides a robust Financial Emergency Services (FES) - a homelessness prevention program - that seeks to keep individuals and families in their current homes by providing rental assistance. The FES program offers immediate financial assistance to individuals and families living in Cobb County with the mission of preventing homelessness and stabilizing families in crisis and can provide up to three months of rent for individuals needing assistance due to pandemic related hardships like financial strains, unemployment, health issues, and escalation/inflation of rent costs. Funding received spans across the Negative Economic Impacts expenditure category and will be used to cover payroll expenses, supplies and materials (including food), and direct assistance (including rental assistance). The population served is Cobb County residents, both homeless and those seeking homeless prevention and food insecurity services.</t>
  </si>
  <si>
    <t>TPN-174464</t>
  </si>
  <si>
    <t>Giving Kitchen Assists Food Service Workers in Crisis in Cobb County</t>
  </si>
  <si>
    <t>Giving Kitchen (GK) is a crisis mitigation resource for food service workers (FSW). We deliver direct client services through a financial assistance (FA) and a referral services which refers partner organizations and pro-bono care from our network of individual providers. Cobb ARPA funds will provide FA to FSWs in Cobb County who work in restaurants, catering, concessions, cafeterias, bars, tap rooms, and food trucks. Financial Assistance is awarded to applicants based on financial need due to injury, illness, and natural disaster such as fire or flood and funds rent/mortgage and utilities paid directly to the vendors. We also assist with funeral-related expenses for loss of an immediate family member. Stability Network, our referral services program, is a resource hub that connects FSWs to housing, employment, health and wellness, mental health, substance misuse and social service resources. Food service is the fifth largest employer in Cobb County, 26,000 people. A gainfully employed FSW can be diagnosed with minor or major illness, become injured, lose a family member, or suffer from a house fire - and without warning they are facing poverty. Our FA provides relief during unanticipated crisis. These ARPA funds would help 246 FSWs, 302 additional household members including 162 children in Cobb. We have clients qualified for this funding but are having trouble getting the clients to return their verification letter so have none to report yet. We are working on a new system.</t>
  </si>
  <si>
    <t>TPN-174465</t>
  </si>
  <si>
    <t>"H O P E Family Resource Center Inc, Cobb Food Fleet"</t>
  </si>
  <si>
    <t>We continue to address food insecurity in Cobb County, GA. We serve families living below the poverty level who lack the necessary means to purchase food for their families. The impact is lowering the percentage of families living in poverty and allowing many families living in poverty to return to work to better take care of their children.</t>
  </si>
  <si>
    <t>TPN-174466</t>
  </si>
  <si>
    <t>"Food Distribution by YMCA of Metro Atlanta, Cobb Food Fleet"</t>
  </si>
  <si>
    <t>As demand for hunger relief services has continued to surge due to the rising cost of food, inflation and the continuing impact of the COVID-19 pandemic, the McCleskey East Cobb Family YMCA in Marietta has expanded their year round program to ensure food security to those who need it most across the County. The McCleskey YMCA's hunger relief program primarily focuses on providing children with nutritious food when school is not in session. However, the Northwest Cobb YCMA's food security program also serves families every week, resulting in the organization serving individuals of all ages throughout the year. At five of the sites, the distribution is set up as a pop-up market, so low income families can "shop" for themselves. This program will improve families and individuals' economic stability by allowing them to focus their limited resources on other necessities such as housing, utilities, transportation, and healthcare. So far, we have served 95,494 individuals.</t>
  </si>
  <si>
    <t>TPN-174467</t>
  </si>
  <si>
    <t>Food Distribution by Sweetwater Mission</t>
  </si>
  <si>
    <t>Sweetwater Mission seeks funding to support the increased demand for food by families and children continuing to experience food insecurity in underserved Cobb communities due to the lasting financial impact of the pandemic.</t>
  </si>
  <si>
    <t>TPN-174469</t>
  </si>
  <si>
    <t>Workforce Development Services and Supports for the Adults and Youth of the Fran</t>
  </si>
  <si>
    <t>"Youth Empowerment through Learning, Leading, and Serving, Inc., (YELLS) seeks to provide rental and mortgage assistance to Cobb County families living on Franklin Gateway (AQCT) to mitigate the impacts of the COVID?19 pandemic. The purpose is to provide greater equity and address the needs of an underserved population that is categorized by HUD as a RECAP."</t>
  </si>
  <si>
    <t>TPN-174470</t>
  </si>
  <si>
    <t>Meals of Compassion Ministry</t>
  </si>
  <si>
    <t>Meals of Compassion Ministry (MOC) will use ARPA funding to prepare and serve or provide food to the hungry in the Cobb County area.</t>
  </si>
  <si>
    <t>TPN-174471</t>
  </si>
  <si>
    <t>First Presbyterian Church Food Outreach Ministry</t>
  </si>
  <si>
    <t>The organization plans to expand the capabilities of the food pantry, including program technology for the administration of the program as well as the accumulation of data, food storage equipment, food distribution equipment, and salaries. They will also provide groceries weekly to food-insecure families.</t>
  </si>
  <si>
    <t>TPN-174472</t>
  </si>
  <si>
    <t>Sweetwater Mission's ARPA Housing Program 2023</t>
  </si>
  <si>
    <t>The purpose of this program is to assist low income population in Cobb County with past due rental or mortgage to prevent eviction, past due utility bills to ensure quality of living area, security deposits to help rehouse those who have been, evicted, and extended stays to homeless families.</t>
  </si>
  <si>
    <t>TPN-174474</t>
  </si>
  <si>
    <t>Grow Cobb Initiative (GCI)</t>
  </si>
  <si>
    <t>The Georgia Micro Enterprise Network has developed a streamlined application process for rental assistance and provide housing and mortgage assistance for low to moderate income households for Cobb County Residents. Funding will be used to cover direct assistance (application fees, security deposits, renter's insurance, rent, utility payments), payroll, supplies and materials and professional services (administrative support). GMEN will oversee and fully execute Cobb County's program goals, which include: 1) providing rental, utility and/or security deposit assistance to Cobb County residents; and 2) create a network of qualified specialist to create seamless access and entry points.</t>
  </si>
  <si>
    <t>TPN-174475</t>
  </si>
  <si>
    <t>Marcus Mission Center</t>
  </si>
  <si>
    <t>"The Marcus Mission Center is a food and clothing pantry located in Marietta, Georgia. In partnership with Turner Chapel AME Church, The Marcus Mission Center (under its former name) has been serving the community for more than twenty-five years and will continue serving the community with the support of ARPA funding."</t>
  </si>
  <si>
    <t>TPN-174477</t>
  </si>
  <si>
    <t>Restore House</t>
  </si>
  <si>
    <t>"Restore House aims to provide a safe haven and the resources necessary to facilitate the transformation and the transition of women and their children who have been victimized by domestic violence. Restore House will provide a fully furnished transitional home to many families, facilitating the care and support needed to assist them with successfully navigating a new productive beginning. The temporary home allows those suffering the effects of domestic violence to reclaim their equilibrium, live free from abuse, and begin anew to pursue their family and career dreams. Women are required to attend weekly life skills classes and bi-monthly financial management classes. Counseling is also available when needed."</t>
  </si>
  <si>
    <t>TPN-174478</t>
  </si>
  <si>
    <t>COVID-19 Non-Profit</t>
  </si>
  <si>
    <t>To assist non-profit organizations with La Habra struggling with the lingering effects of the pandemic. Assistance can be used for a variety of expenses including various types of expenses.</t>
  </si>
  <si>
    <t>TPN-174490</t>
  </si>
  <si>
    <t>Lewis and Clark County - Ten Mile Creek/Pleasant Valley Wastewater Improvement</t>
  </si>
  <si>
    <t>"The Ten Mile Creek/Pleasant Valley Wastewater Improvement project is funded through an ARPA Water &amp; Sewer Infrastructure Minimum Allocation Grant from DNRC to Lewis and Clark County.  Project construction will begin September 2022 and conclude November 2022.  The proposed project will protect groundwater and surface water by reducing the impacts of both infiltration into the sewer system and potential exfiltration and contamination of the groundwater from the sewer system. The project will include replacement of maintenance holes, installation of a chemical pH adjustment system that includes a chemical pump, piping connections, chemical tanks, and accessories to be installed at the current pump house.  Improvements to the wastewater treatment facility will increase the communitys resiliency, thereby improving the communitys ability to handle the effects of climate change.   https://www.lccountymt.gov/home.html"</t>
  </si>
  <si>
    <t>TPN-174491</t>
  </si>
  <si>
    <t>Lake County Pablo Water and Sewer District Headworks Construction</t>
  </si>
  <si>
    <t>The Lake County Pablo Water and Sewer District Headworks Construction Project is funded through an ARPA Water and Sewer Infrastructure Minimum Allocation Grant from DNRC to Lake County. The goal of the project is to provide a more efficient and safe centralized wastewater treatment system to the community of Pablo. The project objective is to construct a headworks facility to provide primary treatment prior to the existing lagoon system. The headworks system will consist of automated screening equipment and a structure to house the new equipment including necessary electrical and control interface to the existing wastewater system. Project construction is expected to begin March 2023 and end August 2023. The project goals and outcomes will address climate change and resiliency by improving wastewater treatment efficiency.</t>
  </si>
  <si>
    <t>TPN-174492</t>
  </si>
  <si>
    <t>"The Shelby Water System Improvements project is funded through an ARPA Water &amp; Sewer Infrastructure Competitive Grant from DNRC to City of Shelby.   Project construction is expected to begin August 2022 and end July 2023.  The goals of the project are to reduce water loss, eliminate a source of lead contamination of the drinking water system, and provide backup power to the treatment and supply system.  The project will eliminate a source of lead contamination in the Citys drinking water system, reduce water loss, improve fire flow, improve treatment capability, especially during high demand times and fire season, and ensure water treatment can occur during a power outage. The project will provide safe, reliable drinking water to people in the City of Shelby, City of Cut Bank, Devon, Dunkirk, Ethridge, Oilmont, Nine Mile Water and Sewer District, the Big Rose Colony, Cut Bank North Glacier Water and Sewer District, the Crossroads Correctional Facility, Humic Growth Solutions, and South Shelby.  Improvements to the water system will increase the communitys resiliency, thereby improving the communitys ability to handle the effects of climate change. https://www.shelbymt.com/"</t>
  </si>
  <si>
    <t>TPN-174493</t>
  </si>
  <si>
    <t>Fort Benton Water System Improvements</t>
  </si>
  <si>
    <t>The Fort Benton Water System Improvements Project is funded through an ARPA Water and Sewer Infrastructure Minimum Allocation Grant from DNRC to the City of Fort Benton. The goal of the project is to upgrade the current storage tanks in town and construct new 12-inch and 10-inch transmission main from the tank to the existing distribution system. Project objectives include construction of a new storage tank and transmission main to the core of the existing distribution system. Project construction is expected to begin June 2023 and end November 2023. The project goals and outcomes will address climate change and resiliency by improving the efficiency and quality of drinking water distribution in the community.</t>
  </si>
  <si>
    <t>TPN-174494</t>
  </si>
  <si>
    <t>Harlem Flood Mitigation Feasibility Study</t>
  </si>
  <si>
    <t>"The Blaine County Harlem Flood Mitigation Feasibility Study Project is funded through an ARPA Water and Sewer Infrastructure Minimum Allocation Grant from DNRC to Blaine County. The goal of the project is to evaluate flood mitigation strategies to reduce and mitigate flooding risks for the area. The project objective is to perform a Flood Mitigation Feasibility Study to include review of existing data and site visit, hydraulics evaluation and development of mitigation alternatives, an environmental evaluation, assessment of other criteria, public involvement, recommendations to the community, and a final report including all findings and recommended alternatives. The project began September 2021 and is expected to end October 2021. The project goals and outcomes will address climate change and resiliency by providing the community with information about mitigating flood risk and damage."</t>
  </si>
  <si>
    <t>TPN-174495</t>
  </si>
  <si>
    <t>White Sulphur Springs - Water System Backup Generator Replacement</t>
  </si>
  <si>
    <t>"The City of White Sulphur Springs public water system serves approximately 1,000 residents through 600 active service connections. The City is located in central Montana and is the County Seat of Meagher County. The water system includes a filtered surface water source, two groundwater wells, a 543,000-gallon concrete storage tank, a sand-filtration treatment facility, and a distribution system; water usage is metered. The surface water supply source is the South Fork of Willow Creek, located approximately five miles southeast of the City. The groundwater supply sources consist of two wells located at the Citys shops complex on the east edge of town. The City currently does not have a backup generator capable of powering the wells. The City also has frequent power outages and the City has nearly exhausted its stored water supply. ARPA Minimum Allocation Grant funds will help purchase a backup generator capable of powering the two wells to ensure that water will remain available to residents during extended power outages. Construction will likely begin in March 2023 and take approximately one month. New equipment with updated technology helps reduce green house gas emissions. https://www.whitesulphurspringsmontana.com/"</t>
  </si>
  <si>
    <t>TPN-174496</t>
  </si>
  <si>
    <t>Hill County RSID 21 Lift Station Improvements</t>
  </si>
  <si>
    <t>"This project is funded through an ARPA Water and Sewer Infrastructure Minimum Allocation Grant from DNRC to Hill County for the RSID # 21 Lift Station Improvements Project. Project construction will begin in May of 2023 and is expected to be completed by July 2023. The proposed project will improve the Hill County RSID Lift Station #21 by upgrading the lift station to replace the pumps; lining the wet well and upstream manholes; and installing a backup generator.  Improvements to the lift station will increase the communitys resiliency, thereby improving the communitys ability to handle the effects of climate change."</t>
  </si>
  <si>
    <t>TPN-174497</t>
  </si>
  <si>
    <t>Sourdough Raw Water Intake and Flow Control Improvements</t>
  </si>
  <si>
    <t>"Bozeman Sourdough Raw Water Intake and Flow Control Improvements project consists of a new intake configuration, moving away from a surface water intake to a subsurface collector system with collector pipes buried within the course alluvium hyporheic zone of the streambed. This subsurface intake configuration improves resiliency and reliability of the water supply as it is isolated from debris and ash impacts to the surface water body. Subsurface intake provides a natural means of screening coarse material and suspended organic matter and is immune to freeze off during extreme cold. The intake project also includes advanced metering and flow controls on Sourdough transmission pipeline to the treatment plant, providing a precise means of controlling and measuring diverted flows and volumes. These controls provide for maximizing the water resource during plentiful periods and enhanced conservation of water during times of shortage. The new intake will provide a year-round reliable source of water supply for the City of Bozeman, including Montana State University, and improve efficiencies of using the Sourdough Creek water supply and significantly improve the resiliency of the water supply. This water supply resiliency project is particularly important in the face of climate changes predicted to increase the occurrence and severity of uncontrollable fire and weather events that the existing intake is most susceptible to currently: extreme cold, wildfire, and drought."</t>
  </si>
  <si>
    <t>TPN-174498</t>
  </si>
  <si>
    <t>Flathead County FCWD #8 Water Improvements Project</t>
  </si>
  <si>
    <t>"This project is funded through an ARPA Water &amp; Sewer Infrastructure Minimum Allocation Grant from DNRC to Flathead County for the Flathead County FCWD#8 Water Improvements project.  Project construction will begin June 2023 and is expected to be completed by September 2024.  The proposed project will address the deficiencies of the FCWD #8 water supply with the looping of existing water mains and abandonment of an old well. Improvements to the water system will increase the communitys resiliency, thereby improving the communitys ability to handle the effects of climate change."</t>
  </si>
  <si>
    <t>TPN-174499</t>
  </si>
  <si>
    <t>Deer Lodge Water Supply Replacement Well</t>
  </si>
  <si>
    <t>"This project is funded through an ARPA Water &amp; Sewer Infrastructure Minimum Allocation Grant from DNRC to the City of Deer Lodge for the Deer Lodge Water Well Supply Replacement Well Project. Project construction will begin in May 2024 and is expected to be completed by October 2024. The proposed project will provide safe reliable drinking water to the Citys users by installing a new ground water source well and provide for formal abandonment of the currently inactive Park Street Well.. The project will include reduce the current risk of arsenic contamination and provide a reliable drinking water source with full fire flow provisions benefitting the entire public water supply. Obtaining a new, reliable clean drinking water source will increase water efficiency and address climate change.  https://www.deerlodgecity.com/"</t>
  </si>
  <si>
    <t>TPN-174500</t>
  </si>
  <si>
    <t>Supervisory Control and Data Acquisition System (SCADA) Project</t>
  </si>
  <si>
    <t>Public Works' Utility Maintenance division operates and maintains 32 water systems with 52 wells; 43 storm drain systems with 70 pump stations; and nine sewer systems with three sewage treatment plants and nine sewage lift stations in various locations within the unincorporated county. This Project is intended to increase the longevity of current utility infrastructure; allow the ability to detect equipment failures more quickly and efficiently; reduce future utility maintenance and operations costs; and reduce replacement costs for these utility systems.</t>
  </si>
  <si>
    <t>TPN-174503</t>
  </si>
  <si>
    <t>Temporary Public Defender for CHINS</t>
  </si>
  <si>
    <t>Temporary Public Defender to help with backlog created by COVID in CHINS</t>
  </si>
  <si>
    <t>TPN-174507</t>
  </si>
  <si>
    <t>Cobb County Water System Stormwater Management Unit Price Contract Work Orders</t>
  </si>
  <si>
    <t>Stormwater Management Unit Price Contract Work Orders are repairs or replacement of Water System maintained stormwater pipes by contractors contracted under the Stormwater Management Unit Price Contract. Funding will span across the Infrastructure expenditure category, specifically under Clean Water: Stormwater (5.6). This funding will be used to cover capital expenditures to repair or replace the stormwater pipes and, depending on the location of the pipe, restoration of side walk, curb and gutter, and landscaping impacted by the construction work.</t>
  </si>
  <si>
    <t>TPN-174508</t>
  </si>
  <si>
    <t>FY21 Multiple Water Pump Stations Projects</t>
  </si>
  <si>
    <t>"This project consists of the rehabilitation of seven wastewater pump stations and one drinking water pump station. Funding will span across the Infrastructure expenditure category, specifically under Clean Water: Other Sewer Infrastructure (5.5) and Drinking Water: Source (5.13). This funding will be used to cover capital expenditures including removal and replacement of pumps, installing new electrical buildings, removal and replacement of standby generators and automated transfer switches, installing new concrete pads, and installing new fences across multiple pump stations."</t>
  </si>
  <si>
    <t>TPN-174509</t>
  </si>
  <si>
    <t>CDPH EH Septic System Repair/Maintenance and Public Sewer Connection Assistance</t>
  </si>
  <si>
    <t>This project will assist low-income (185% of poverty level) Cobb homeowners by covering 100% of the one-time cost for a septic system repair or connecting to the public sewer system up to a cap of $15,000/resident. This project will also provide two levels of funding to support the one-time pumping of existing septic tanks. For 200 low-income homeowners, the cost of this service would be fully covered, and up to 1,200 other Cobb County residents (of any income level) will be eligible for a $250 credit on their water bill after their septic tank is pumped by an approved vendor. Residents may apply for subsidy for one property per family. For the duration of the grant, the desired outcomes are 52 low-income septic repairs, 200 low-income septic tank pumps, and 1200 septic pump incentive credits. Currently, this project is in the policy development contractor recruitment phase and is planned to roll out in the late summer/early fall (September/October).</t>
  </si>
  <si>
    <t>TPN-174510</t>
  </si>
  <si>
    <t>Deputy Assigned Squads</t>
  </si>
  <si>
    <t>The County has been adding Deputy Assigned Squads to their fleet since about 2016 and is pursing full implementation of this project by the end of 2025.  A Deputy Assigned Squad is a take-home marked squad vehicle assigned to each deputy used to patrol the County.  A detailed internal analysis on the pros and cons of doing this was completed and it was determined that this would be a beneficial project to the County.  In addition, all external analysis of the operation benefits pointed to a fiscal benefits to the County over the life of the project.  Some of the fiscal benefits include saved staff time, reduced down time, decreased maintenance costs, increased vehicle longevity, reduced response time to critical incidences, and many more.  This service is consistent with the government services described on pg 259-260 of the final rule:  \u201cGovernment services include, but are not limited to, maintenance or pay-go funded building of infrastructure, including roads; modernization of cybersecurity, including hardware, software, and protection of critical infrastructure; health services; environmental remediation; school or educational services; and the provision of police, fire, and other public safety services.\u201d</t>
  </si>
  <si>
    <t>TPN-174511</t>
  </si>
  <si>
    <t>Hays County Emergency Services District #2</t>
  </si>
  <si>
    <t>ESD 2 submitted an application for grant funds to Hays County for a new EMS Ambulance and associated.equipment, i.e., power load system and stretcher. The applicant provided the Order creating the \u201cNortheast Hays County EMS District #2\u201d through majority vote in a Special Election of the EMS Water District on of January 21, 1989 to support the eligibility of ESD 2 as a beneficiary. Documentation supporting the cost to purchase a new EMS ambulance and its associated equipment includes stretcher, and power load system to support loading/unloading of stretchers, and life saving devices (defibrillators, chest compressor). A cost analysis of the purchase price was completed to determine cost reasonableness and proportionality to the harm experienced.  The validation and cost reasonableness analysis determined ESD 2 can demonstrate a pandemic related need up to $457,166.80. ESD 2\u2019s award is $400,000.00.</t>
  </si>
  <si>
    <t>TPN-174512</t>
  </si>
  <si>
    <t>Misc. General Fund Expenditures</t>
  </si>
  <si>
    <t>TPN-174521</t>
  </si>
  <si>
    <t>Enhancing Wayne Brown Medical Facility- Architecture</t>
  </si>
  <si>
    <t>Funding for architectural design costs to improve medical facility in County Jail, including improved quarantine/isolation capacity.</t>
  </si>
  <si>
    <t>TPN-174522</t>
  </si>
  <si>
    <t>Modernization of Prosecution in County/City Courts</t>
  </si>
  <si>
    <t>Modernization in Prosecutors Office</t>
  </si>
  <si>
    <t>TPN-174525</t>
  </si>
  <si>
    <t>Digitization of Case Files</t>
  </si>
  <si>
    <t>Digitization of case files in Prosecutors office</t>
  </si>
  <si>
    <t>TPN-174528</t>
  </si>
  <si>
    <t>Communities In Schools Site Coordinator Program</t>
  </si>
  <si>
    <t>The CIS Site Coordinators Program places people in schools that work as a hybrid school social worker and school counselor to provide key services of Intervention, Prevention and Enrichment to students in underserved communities. We work collaboratively within schools providing school wide programming and initiatives, targeted programming to develop student groups and individual support to improve student outcomes for success. Schools selected for placement of Site Coordinators are based upon school College Career Ready Performance Index (CCRPI) scores in partnership with Cobb County School District and Marietta City Schools. At the beginning of the upcoming academic school year, CIS will support over 22,000 students in Title 1 schools where there are 9 school social workers supporting over 2,500 students each in school communities the majority are economically disadvantages and 90% of the students and families are African-American and Hispanic. In partnership with the School Districts, our goals are to increase student Attendance, improve Behaviorally and excel Academically though interventions, preventions, and enrichments to address the student/family individual challenges, skill building and restorative practices for Prevention and Enrichment opportunities. Our wraparound services model is "whole child" focused with intentional support for the child, family and community.</t>
  </si>
  <si>
    <t>TPN-174529</t>
  </si>
  <si>
    <t>Recovering Lost Learning Through Vision Screenings</t>
  </si>
  <si>
    <t>During the grant period, this ongoing program will capture new students, as well as vision changes in students who participate. The desired outcomes are to better equip students for reading, learning, and life, due to access to eye exams and glasses; to increase 3rd grade reading proficiency; to offer students with learning differences and disabilities the opportunity for dramatic gains in learning; and to remove barriers to accessing vision care. Measurement data will include number of students served, MAP reading scores, and overall achievement.</t>
  </si>
  <si>
    <t>TPN-174530</t>
  </si>
  <si>
    <t>Jefferson College</t>
  </si>
  <si>
    <t>This organization provides academic assistance in the form of either $500 dollar grants, or bookstore grants to help cover the cost of tuition, books, supplies or even transportation related expenses so they can get to and from school.</t>
  </si>
  <si>
    <t>TPN-174532</t>
  </si>
  <si>
    <t>Covid Prevention Jail 2023</t>
  </si>
  <si>
    <t>Supplies and staff time associated with testing of jail inmates for COVID19 and improved sanitation in congregate setting.</t>
  </si>
  <si>
    <t>TPN-174537</t>
  </si>
  <si>
    <t>"Disability Resource Association, Inc. "</t>
  </si>
  <si>
    <t>"Non Profit agency who serves individuals, senior adults and those in need in Jefferson County. "</t>
  </si>
  <si>
    <t>TPN-174538</t>
  </si>
  <si>
    <t>Disability Resource In Home Services</t>
  </si>
  <si>
    <t>Provides in home personal care to individuals with disabilities in Jefferson County.</t>
  </si>
  <si>
    <t>TPN-174543</t>
  </si>
  <si>
    <t>Child Care Learning Center - Employee Grant Proposal</t>
  </si>
  <si>
    <t>The grant is to provide employee retention grants to child care companies that are legally registered with the State of Georgia.</t>
  </si>
  <si>
    <t>TPN-174546</t>
  </si>
  <si>
    <t>Boyer's Coffee Site Acquisition - Land Banking</t>
  </si>
  <si>
    <t>Site acquisition for the former Boyer's Coffee located at 7925 Washington Street. Funds will cover acquisition costs for the future development of affordable housing. The subrecipient will construct a minimum of 90 affordable units.</t>
  </si>
  <si>
    <t>Land purchase for affordable unit development.</t>
  </si>
  <si>
    <t>TPN-174547</t>
  </si>
  <si>
    <t>Valle Lake-Grinder Pumps</t>
  </si>
  <si>
    <t>Our project is a treatment plant/collection system that is approximately 40 years old and has experienced a lot of wear and tear. This treatment plant is part of the Valle Lake Sewer District/Jefferson County, Missouri. This plant serves over 740 people with 294 connections. This community consists of 16.4% elderly residents and 16.3% of the residents are considered in the poverty level. We have not been able to repair and/or replace critical parts needed due to the lack of funds. The funds from this grant would enable to repair/replace critical parts to our wastewater treatment plant which are in very poor shape. A combination of new rotor aerators, sludge filter beds, and sewage grinder pumps can improve energy, efficiency and substantially reduce the operation costs of the wastewater treatment plant.</t>
  </si>
  <si>
    <t>TPN-174548</t>
  </si>
  <si>
    <t>COVID-19 Stormwater</t>
  </si>
  <si>
    <t>This Project will replace the existing deficient rectangular open air channel with a 72-inch Reinforced Concrete Pipe (RCP) that will be buried underground, realign existing water pipes, street pavement reconstruction, curb, gutter, sidewalk, and driveway reconstruction; and additional associated work of the East Bishop Storm Drain Improvement Project.</t>
  </si>
  <si>
    <t>TPN-174549</t>
  </si>
  <si>
    <t>Local Housing Trust Fund Match</t>
  </si>
  <si>
    <t>Per County Resolution 23-185, partially funds Local Housing Trust Fund (LHTF). The LHTF matching funds program provides for a $1:$1 State match of local funds to create a funding source to be used by local jurisdictions to increase the supply of affordable housing. For the 2023 application, the County\u2019s Western Nevada County Regional Housing Trust Fund (WNCRHTF) will pledge Permanent Local Housing Allocation (\u201cPLHA\u201d) funds $743,069, $500,000 in County General Fund dollars, and $500,000 in American Rescue Plan Act (ARPA) funds , and $10,000 in City of Nevada City general funds.</t>
  </si>
  <si>
    <t>TPN-174550</t>
  </si>
  <si>
    <t>ZG1104</t>
  </si>
  <si>
    <t>Lottery Tuition</t>
  </si>
  <si>
    <t>TPN-174551</t>
  </si>
  <si>
    <t>Patriots Hall</t>
  </si>
  <si>
    <t>PHDS submitted an application for grant funds to Hays County. The applicant provided Form 990s for 2020 and 2021 to support the eligibility of PHDS as a beneficiary. Documentation supporting the pandemic induced increase in the cost of constructing Phase 1A and Phase 1B is a budget sheet and a Record of Cost Increase from the contractor selected for the project. A cost analysis of the price increases for non-residential construction was completed to determine cost reasonableness and proportionality to the harm experienced.  The validation and cost reasonableness analysis determined PHDS can demonstrate a pandemic related need up to $348,501.91. PHDS initial award is $50,000.</t>
  </si>
  <si>
    <t>TPN-174566</t>
  </si>
  <si>
    <t>"Sidney, City of -  Phase IV Water Improvements - Replace Elevated Water Tower"</t>
  </si>
  <si>
    <t>"The City of Sidney, MT, Phase IV Water Improvements - Elevated Water Tower Replacement Project addresses the storage of safe and reliable drinking water for the City. The project will: increase the Citys Storage Capacity to meet minimum average day demands, increase the Citys Storage Capacity to assist with unexpected and lengthy power outages, and increase the Citys Storage Capacity to decrease frequency of inadequate system pressures. The project consists of removing the 300,000 gallon elevated water storage tank from the system and installing a new 750,000 gallon elevated water storage tank with a solar mixer, chemical injection, telemetry and control system. Construction on the project is expected to begin Spring of 2024 with completion Winter of 2024-25. State Revolving Fund Loans and local contributions will help fund this project. Climate change is being addressed through energy savings and new technologies. The solar mixer is energy efficient and will minimize the thermal stratification. The pump will be controlled by the Citys SCADA program to maximize efficiency, promote remote operation, and mitigate the potential for microbiological growth / bac-t hits. https://cityofsidneymt.com/"</t>
  </si>
  <si>
    <t>TPN-174567</t>
  </si>
  <si>
    <t>Big Horn County Fort Smith Wastewater Improvement</t>
  </si>
  <si>
    <t>"The Fort Smith Wastewater Improvements Project will improve public safety as well as the Districts wastewater collection and treatment reliability. The current wastewater systems are plagued by several issues that pose a public health and safety concern for area residents and recreationists to the nearby Big Horn River. Collection systems are damaged and leaking untreated wastewater into the surrounding soils and groundwater. Wastewater is leaking prior to entering the treatment lagoon and may be contaminating the surrounding groundwater. The septic tanks (train cars) used for the Fort Smith wastewater treatment system are leaking wastewater into the ground. The Fort Smith treatment system may only have one of three functioning drain fields. Intrusions into the aging vitrified clay pipes have backed up the sanitary sewer lines, making frequent jetting and cleaning necessary to prevent backups into homes and businesses. Activities include: replace the Yellowtail and Fort Smith collection systems with conventional gravity sewers that are 8-inch diameter or larger; install a new centralized lift station and force main to convey the Fort Smith and Yellowtail wastewater to the new treatment system; construct a new wastewater treatment system which includes new two-cell facultative lagoon system and land application by spray irrigation; abandon Yellowtail lagoon and Fort Smith drain field. Construction expected to begin May 2023 and complete December 2024 https://ftsmithws.com/"</t>
  </si>
  <si>
    <t>TPN-174568</t>
  </si>
  <si>
    <t>Bridger - Water and Sewer System Improvements</t>
  </si>
  <si>
    <t>"The Town of Bridger Water and Sewer System Improvements project will provide residents with a safe, reliable water system and ensure that the sewer system is not contaminating the groundwater source. The project will repair and recoat the water storage tank, upgrade the bulk fill station, replace faulty fire hydrants and gate valves, and replace a sewer line that is sagging causing back up. ARPA Minimum Allocation Grant Funds are matched with Local Fiscal Recovery Funds and Local Contribution for this project. Construction is set to begin June 2023 with completion in September 2023. New water and sewer infrastructure will help prevent catastrophic failure in an extreme climate change/weather event."</t>
  </si>
  <si>
    <t>TPN-174569</t>
  </si>
  <si>
    <t>Carbon County - Roberts Water &amp; Sewer District Well Improvements</t>
  </si>
  <si>
    <t>"The goal of the Carbon County - Roberts Water &amp; Sewer District Well Improvements project is to ensure that the town of Roberts can provide safe, reliable water to its residents. The project will install new interior booster pumps and piping, install new chlorination system, install new electrical controls, redrill the south well and install a new roof on the well house. This project will allow the District easier operation and maintenance as well as extend the life of each of the pumps and equipment. ARPA Carbon County MAG funds are matched 1:1 with funds from the Roberts Water &amp; Sewer District. Improvements to the water system will increase the communitys resiliency, thereby improving the communitys ability to handle the effects of climate change. https://co.carbon.mt.us/"</t>
  </si>
  <si>
    <t>TPN-174570</t>
  </si>
  <si>
    <t>Jefferson County Hangman's Tree Water System Improvements Project</t>
  </si>
  <si>
    <t>"This project is funded through an ARPA Water &amp; Sewer Infrastructure Minimum Allocation Grant from DNRC to Jefferson County for the Jefferson County Hangmans Tree Water System Improvements Project. Project construction will begin in September 2023 and is expected to be completed by December 2023. The proposed project will replace the deteriorating water tank that is threatening catastrophic failure through installation of a new tank. Installation of the new tank will ensure that the water users will not encounter a loss of water. The project will include installation and construction of a new 40,000 gallon storage tank that is designed to meet DEQ standards. Obtaining a new, reliable clean drinking water storage will increase water efficiency and address climate change."</t>
  </si>
  <si>
    <t>TPN-174571</t>
  </si>
  <si>
    <t>Mineral County St. Regis Sewer District Sewer Force Main Replacement</t>
  </si>
  <si>
    <t>"This project is funded through an ARPA Water &amp; Sewer Infrastructure Minimum Allocation Grant from DNRC to Mineral County for the Mineral County St. Regis District (SRSD) Sewer Force Main Replacement project.  Project construction will begin August 2023 and is expected to be completed by December 2023.  The proposed project will address the deficiencies of the St. Regis Sewer Districts sewer collection system with the replacement of a sewer force main.   Improvements to the system will  enablethe District will provide an improved sewer service utility infrastructure, protection of utility infrastructure, and protection of water quality in the Clark Fork River. https://co.mineral.mt.us/"</t>
  </si>
  <si>
    <t>TPN-174572</t>
  </si>
  <si>
    <t>Stillwater County - Culvert Replacement Project</t>
  </si>
  <si>
    <t>"Stillwater County, Montana has a significant stormwater issue, with multiple locations in the county that have no culverts or have undersized culverts that need to be replaced. The installation of culverts and the replacement of the identified undersized culverts was identified by the Stillwater County Road and Bridge Department as a critical project. The Culvert Replacement Project will complete the installation of 36 culverts in Stillwater County. The location and sizing of the new culverts are based on the need to reduce stormwater hazards to critical infrastructure.The storm event that occurred June 2022 is an example of more extreme weather events negatively impacting infrastructure. The culverts that were installed with this project were successful in reducing the floodwater destruction in the areas where they were installed. ARPA Minimum Allocation Grant dollars are matched 1:1 with local contribution to fund the project. The new infrastructure make the county more resilient to more severe climate change events."</t>
  </si>
  <si>
    <t>TPN-174573</t>
  </si>
  <si>
    <t>Stillwater County - Absarokee Water and Sewer District Water System Improvements</t>
  </si>
  <si>
    <t>"The Absarokee Water and Sewer District (WSD) owns and operates a public water system that is currently unable to meet Montana Department of Environment Quality (MDEQ) requirements. To best address the deficiencies of the water system and to develop a technically and financially feasible plan to implement the necessary improvements, the District completed a Preliminary Engineering Report (PER) of its water supply system in May 2022. The preferred alternative for the project is to complete design for water supply sources, purchase flow meters, rehabilitate the well infiltration gallery, and provide a backup generator. The project will provide the Absarokee Water and Sewer District with a reliable water supply. A Stillwater County ARPA Minimum Allocation Grant for the Absarokee Water and Sewer District Water System Improvements project will reimburse eligible expenses associated with grant administration, engineering design, flow meters, rehabilitation of the infiltration gallery, and the purchase of a generator. Project Planning and Design Phase estimated to be completed by November 2023. Project Bidding Phase estimated to be completed by February 2024. Project Construction Phase estimated to be completed by November 2024. Improvements to the public water system will increase the communitys resiliency, thereby improving the communitys ability to handle the effects of climate change. https://www.absarokeewater.com/"</t>
  </si>
  <si>
    <t>TPN-174574</t>
  </si>
  <si>
    <t>Town of Bearcreek Water System Upgrades</t>
  </si>
  <si>
    <t>"The Town of Bearcreek is working to secure its water supply lines. Since March 2021, the community has paid for and repaired various water line breaks throughout the system. Currently, there is an approximately 550 LF section of pipe paralleling Meeteetse Trail along its intersection with Bear Creek. The tire path along this trail has migrated due to erosion and rutting to fall very close to the pipeline.  The pipe has little depth to cover creating the potential for conflict should the road condition deteriorate further and a vehicle impact the pipeline with high enough level of contact to cause a rupture.  Meeteetse Trail Road will be realigned and graded to protect the existing 3-inch transmission line. The project will protect the water line and ensure water security and is funded with MCEP, local fiscal recovery funds, a minimum allocation funds transfer from Carbon County, and local contributions. The project is expected to be completed in 2024. The needed improvements to the water system will increase the communitys resiliency, thereby improving the communitys ability to handle the effects of climate change. https://en.wikipedia.org/wiki/Bearcreek,_Montana"</t>
  </si>
  <si>
    <t>TPN-174575</t>
  </si>
  <si>
    <t>Great Falls Water Treatment Plant Improvements</t>
  </si>
  <si>
    <t>"The Great Falls Water Treatment Plant (WTP) is a conventional surface water treatment facility, originally constructed in 1916 with expansions in 1932, 1952, and 1959. Various projects have been completed to address regulations and technology advancements. The following projects have been identified as necessary expenses related to the safe and efficient functionality of the WTP. Each of these programs is compliant with Clean Water Act requirements. Filtration Improvements Phase 2 (Filtration Improvements)  Solid Residuals Management and Traveling Screen (Solid Residuals) Stairs Improvements"</t>
  </si>
  <si>
    <t>TPN-174576</t>
  </si>
  <si>
    <t>"This Lift Station Improvements and Supplemental Forcemain Project is funded through an ARPA Water &amp; Sewer Infrastructure Competitive Grant from DNRC to the City of Great Falls.  Project construction is expected to begin April 2023 and end at the end of December of 2025.  The goal of the project is to eliminate approximately 40 percent of the Citys raw sewage from periodically discharging to the Missouri River, prevent considerable human health and environmental consequences resulting from pipe failure within the river channel and, provide operations staff a safer working environment.  The project objectives include installation of a redundant forcemain crossing the Missouri River that coincides with Lift Station No. 1 hydraulic conditions, replacement of the obsolete lift station equipment and repair deteriorating or damaged components to eliminate maintenance frequency, provide permanent emergency power source size to accommodate storm pumps, and improvement of maintenance and repair accessibility and safety. The proposed project will provide safe access for personnel, eliminate the risk of a contaminant release, and address climate change by promoting energy conservation through reduced power demands and decreasing utility costs to operate the lift station.  Improvements to the Lift Station system will increase the communitys resiliency, thereby improving the communitys ability to handle the effects of climate change. https://greatfallsmt.net"</t>
  </si>
  <si>
    <t>TPN-174577</t>
  </si>
  <si>
    <t>Great Falls Sewer System Improvements</t>
  </si>
  <si>
    <t>"Some of the Citys sewer mains are upwards of 100 years-old. These mains need to be maintained. The mains that needed spot repairs had areas of concern. These repairs ensured that the sewer mains continued to flow at optimum capacity and that they could be further reinforced with cured in place piping.  The city also replaced 3 separate sections of sanitary sewer main totaling 130 ft. The three sections of main were in danger of collapse due to deterioration. These 3 spot repairs were done in advance of a proposed sanitary sewer main lining project. The repairs had to be done in order to install the liner.  Finally the City conducted repairs on deteriorated sanitary sewer pipes by installing a liner using the Cure-in Place Pipe (CIPP) method. This is an annual project that lines approximately 15,000 ft of sanitary sewer mains each year. The City determined that approximately 15,000 ft of sanitary sewer main needed to be lined during the 2021 construction season."</t>
  </si>
  <si>
    <t>TPN-174578</t>
  </si>
  <si>
    <t>Great Falls Storm Drain Improvements</t>
  </si>
  <si>
    <t>"This project is funded through an ARPA Water and Sewer Infrastructure Minimum Allocation Grant from DNRC to the city of Great Falls for their Storm Drain Improvements Project. Project construction began in May of 2021 and was completed in November of 2021. The proposed project will improve the city of Great Falls storm drains by conducting a Smiths Pond Feasibility Study; removing brush on and regrading the West Hill Storm Drain; improving the Valeria Way Storm Drain by increasing pipe size and adding inlets, and installing approximately 3000 feet of storm drain. Improvements to the Great Falls Storm Drain system will increase the communitys resiliency, thereby improving the communitys ability to handle the effects of climate change."</t>
  </si>
  <si>
    <t>TPN-174579</t>
  </si>
  <si>
    <t>Great Falls Water Main Improvements</t>
  </si>
  <si>
    <t>"The City of Great Falls identified several areas of concern among the water mains making up the Great Falls Drinking Water System. Some of the mains identified were installed over 100 years ago and were approaching obsolescence. These projects were undertaken to address issues stemming from the aging infrastructure. These issues included the negative impact of breaks that were becoming increasingly frequent. Additionally, these projects ensured that pressure and flow would be maintained in a system taxed by population growth in the years since installation."</t>
  </si>
  <si>
    <t>TPN-174580</t>
  </si>
  <si>
    <t>City of Douglas: Commercial Port of Entry</t>
  </si>
  <si>
    <t>This project consists of water/sewer and broadband conduit design and construction of water and sewer facilities to serve the new Douglas Commercial port of entry (POE) and surrounding development.</t>
  </si>
  <si>
    <t>TPN-174581</t>
  </si>
  <si>
    <t>Urban Land Conservancy - Holly Park</t>
  </si>
  <si>
    <t>This is a pedestrian infrastructure improvement project to increase safety and connect residents to transit and government services. ULC owns the land surrounding the South Platte Crossing office building which houses municipal, county, and non-profit services. A portion of the parking lot is under development as permanently affordable housing, increasing foot traffic in a vehicle-oriented area. Improvements will be made to the area surrounding the office building by creating safer crossings, installing ADA-compliant access, and adding pedestrian-friendly infrastructure to the building and adjacent transit stop.</t>
  </si>
  <si>
    <t>TPN-174582</t>
  </si>
  <si>
    <t>PD Equipment Supplies &amp; Maintenance</t>
  </si>
  <si>
    <t>Purchase of (15) Tactical Battery Pack, Pinky Extenders; (100) 25 ft non-conductive training SMART cartridges; and black X2 CEW Handle for Mesquite Police Department.</t>
  </si>
  <si>
    <t>TPN-174583</t>
  </si>
  <si>
    <t>The storm drain improvement project will include the replacement of approximately 200 feet of 36-inch CMP pipe with Reinforced Concrete Pipe (RCP), backfill the trench with a 1-sack slurry, restore a private planter, concrete patio slabs, landscape, turf installation and other incidental work.</t>
  </si>
  <si>
    <t>TPN-174584</t>
  </si>
  <si>
    <t>Hays County Emergency Services District #4</t>
  </si>
  <si>
    <t>ESD 4 submitted an application for grant funds to Hays County for a 2,460 square-foot addition to the existing Central Station. The addition is slab-on grade, wood stud walls, engineered wood trusses, exterior stone and metal sheathing, fiber cement siding, metal wall, roof, and soffit panels, low-slope roofing, windows, exterior and interior doors and frames, insulation, drywall, suspended acoustical ceiling, millwork, painting, interior finishes, mechanical, electrical, plumbing, and a fire protection system. Documentation supporting the pandemic induced increase in cost of ESD 4\u2019s addition to the Central Station are estimates of construction cost from 2020, bids from 2021, and invoices from 2022. A cost analysis of the price increase and overall cost of the project was completed to determine cost reasonableness and proportionality to the harm experienced. The validation and cost reasonableness analysis determined ESD 4 can demonstrate a pandemic related need up to $349,250. ESD 4\u2019s award is $250,00</t>
  </si>
  <si>
    <t>TPN-174585</t>
  </si>
  <si>
    <t>COUNTYWIDE PPE EC 1.5 23Q4</t>
  </si>
  <si>
    <t>Countywide cost of purchasing personal protective equipment such as masks and respirators.</t>
  </si>
  <si>
    <t>TPN-174586</t>
  </si>
  <si>
    <t>Insight Respite Center - Facility Purchase</t>
  </si>
  <si>
    <t>Use of ARPA funds to fund an agreement County Behavioral Health Department and a local contractor for acquisition of a permanent location for Respite Services.</t>
  </si>
  <si>
    <t>TPN-174587</t>
  </si>
  <si>
    <t>COUNTYWIDE MEDICAL EXPENSES EC 1.6 23Q4</t>
  </si>
  <si>
    <t>Countywide medical expenses including cost of septic tank service, COVID Op. maintenance and rental space.</t>
  </si>
  <si>
    <t>TPN-174588</t>
  </si>
  <si>
    <t>STAFFING ENHANCEMENT FOR 3111 - EC 1.6 (AGREEMENT NO A-18-169)</t>
  </si>
  <si>
    <t>TPN-174589</t>
  </si>
  <si>
    <t>CRP - Hampshire Franklin and Hampden Agricultural Society</t>
  </si>
  <si>
    <t>The City of Northampton is awarding funds to the Hampshire, Franklin, and Hampden Agricultural Society to support improvements, including indoor ventilation, at the Three County Fair location. The funds will be used to install an exhaust fan in the Farm Museum building and increase storage capacity for exhibits and informational displays.</t>
  </si>
  <si>
    <t>TPN-174590</t>
  </si>
  <si>
    <t>COUNTYWIDE COMMUNICATION &amp; ENFORCEMENT - EC 1.7 23Q4</t>
  </si>
  <si>
    <t>TPN-174592</t>
  </si>
  <si>
    <t>Broadway/Sherman Water Infrastructure Improvement</t>
  </si>
  <si>
    <t>Water infrastructure replacement and improvement on Broadway/Sherman road project</t>
  </si>
  <si>
    <t>TPN-174593</t>
  </si>
  <si>
    <t>Office of Emergency Services  Equipment, Training, and Vehicle</t>
  </si>
  <si>
    <t>Funding provided for Shower Trailer Combo to supplement shelter operations, EOC Training,  EOC Technology Updates,  and Utility Task Vehicle.</t>
  </si>
  <si>
    <t>TPN-174594</t>
  </si>
  <si>
    <t>Reimagining Public Safety</t>
  </si>
  <si>
    <t>This project is designed to expand Evanston\u2019s first responses to low-level calls for service, including calls related to conflict resolution such as juvenile disturbances, trespassing, landlord-tenant disputes, etc.</t>
  </si>
  <si>
    <t>TPN-174596</t>
  </si>
  <si>
    <t>Knollwood Project, Claymont Boys &amp; Girls Club</t>
  </si>
  <si>
    <t>Boys &amp; Girls Clubs of Delaware, Inc., implements the Knollwood Project, Claymont Boys &amp; Girls Club, which provides afterschool programming for 18 teens from the Knollwood community, including targeted training and prevention, transportation to and from facility, and incentive trips to increase participation.</t>
  </si>
  <si>
    <t>TPN-174599</t>
  </si>
  <si>
    <t>Exceptional Care for Children-Airway Clearance</t>
  </si>
  <si>
    <t>This project provided funds for Exceptional Care for Children, Inc. (\u201cECC\u201d), for the purchase of airway clearance systems to help the medically fragile children whom ECC treats, many of whom have complex respiratory issues and other health conditions that are exacerbated by COVID-19. ECC is partnering with Hillrom to purchase specific airway clearance systems that are used to help clear secretions from the airways of individuals with conditions that affect their ability to clear their own airways, such as cystic fibrosis or neuromuscular disorders, and may also be equipped with nebulizers or other features that can help to deliver medications or other treatments directly to the airways.</t>
  </si>
  <si>
    <t>TPN-174600</t>
  </si>
  <si>
    <t>Everett Theatre ARPA Support</t>
  </si>
  <si>
    <t>This project provided one-time funding to the Everett Theatre as support for its financial impacts due to the COVID-19 pandemic, particularly donations lost due to inability to hold the organization\u2019s gala fundraiser in 2021.</t>
  </si>
  <si>
    <t>TPN-174601</t>
  </si>
  <si>
    <t>COVID-19 After Action Report</t>
  </si>
  <si>
    <t>Funding provided for the purpose of contracting with vendor in the development and presentation of the  San Joaquin County COVID-19 Emergency After Action Report and Improvement Plan.</t>
  </si>
  <si>
    <t>TPN-174603</t>
  </si>
  <si>
    <t>Our Youth Inc NCC Housing Grant (Oliver's Estate)</t>
  </si>
  <si>
    <t>This project funds an affordable housing construction project, Oliver\u2019s Estate, initiated in response to the pandemic and its negative economic impacts. Oliver\u2019s Estate will provide residents with affordable housing as well as guidance in navigating the home buying process. New Castle County provided a share of the overall project investment.</t>
  </si>
  <si>
    <t>TPN-174604</t>
  </si>
  <si>
    <t>CLFRF5.14AvonWater</t>
  </si>
  <si>
    <t>Water treatment plan improvements, replacing piping and valves for service line connections and replacing and repairing water tanks in the surrounding area</t>
  </si>
  <si>
    <t>TPN-174608</t>
  </si>
  <si>
    <t>Web Development Services for Qualified Small Business</t>
  </si>
  <si>
    <t>This project was designed to assist qualified small businesses (i.e., small businesses located in qualified census tracts or those serving people living in qualified census tracts),.The County issued an RFP to hire web developer companies who were on \u201cretainer\u201d to assist small business applicants with adding more e-commerce and other user-friendly functionalities to their websites. The County covered all or most of the cost of the web developer fees to small businesses who qualified under the program, with the intent to help small businesses hit disproportionately during the pandemic.</t>
  </si>
  <si>
    <t>TPN-174609</t>
  </si>
  <si>
    <t>Small Business Enterprise Program</t>
  </si>
  <si>
    <t>New Castle County has contracted with a vendor to create a Small Business Enterprise (SBE) Program designed to expand and diversify the pool of qualified, registered SBE vendors, facilitate eligibility for contract work, and actively match contract opportunities to SBE profiles. A corollary goal is to validate existing vendor registration data and develop SBE profile data to identify strategies and opportunities using data and business intelligence (BI) tools.</t>
  </si>
  <si>
    <t>TPN-174636</t>
  </si>
  <si>
    <t>Upskill DE - Digital and Multimedia Training</t>
  </si>
  <si>
    <t>Funding through this project enables the Go Make a Difference Corporation to implement the Upskill DE \u2013 Digital and Multimedia Training project, a program that provides training in digital and multimedia skills, as well as leadership and professional development, to youth in order to reduce violence and unemployment for youth disproportionately impacted by COVID-19.</t>
  </si>
  <si>
    <t>TPN-174637</t>
  </si>
  <si>
    <t>NCC Elementary School Wellness Centers</t>
  </si>
  <si>
    <t>This project funds the creation of four new Wellness Centers in Elementary and Middle Schools to address trauma and health equity concerns as an aftermath of the Covid-19 pandemic. The schools selected, one in each of four school districts in the county, serve children in families living in poverty who have been disproportionately affected by the Covid-19 epidemic. Wellness Centers provide coordinated multidisciplinary medical, mental health, and nutrition services within the school building that are delivered by community-based health systems in cooperation with local school districts and school buildings.</t>
  </si>
  <si>
    <t>TPN-174638</t>
  </si>
  <si>
    <t>Child, Inc. Studio Project</t>
  </si>
  <si>
    <t>Funds for Child, Inc., were provided for the establishment of a studio in their existing Sparrow Run Family Resource Center to provide multimedia skills training for youth participants who have been disproportionately impacted by the COVID-19 pandemic. Partner organizations Travel Cause and the C.A.U.S.E. additionally provided technical and educational support as well as direct service programming, including youth engagement and training related to the Studio Project\u2019s sonic and video activities.</t>
  </si>
  <si>
    <t>TPN-174639</t>
  </si>
  <si>
    <t>Hope Center Academic Enrichment Program</t>
  </si>
  <si>
    <t>This project is to establish and administer an after-school academic enrichment program for disadvantaged youths (K-12) living in a temporary shelter with their families at the New Castle County Hope Center. The program is providing professional services, including outreach to families to enroll in the program; tutoring at-risk youths through a trauma-lens with empathy and compassion; engaging them to participate and explore their potential while understanding their experience being homeless as a child; and inspiring their intellectual curiosity.</t>
  </si>
  <si>
    <t>TPN-174640</t>
  </si>
  <si>
    <t>Covid Payroll 2023 Q2</t>
  </si>
  <si>
    <t>TPN-174641</t>
  </si>
  <si>
    <t>Black Hawk Park ADA Playground</t>
  </si>
  <si>
    <t>This project will replace one playground at Black Hawk Park with an ADA compliant playground including equipment and safety surfacing.</t>
  </si>
  <si>
    <t>TPN-174642</t>
  </si>
  <si>
    <t>Hickory Hills Park ADA Playground</t>
  </si>
  <si>
    <t>This project will replace a playground at Hickory Hills Park with an ADA compliant playground including equipment and safety surfacing.</t>
  </si>
  <si>
    <t>TPN-174643</t>
  </si>
  <si>
    <t>Install smart benches in areas where people experiencing homelessness congregate to provide solar-powered Wifi and electricity to those that need it.</t>
  </si>
  <si>
    <t>TPN-174644</t>
  </si>
  <si>
    <t>McFarlane Park ADA Playground</t>
  </si>
  <si>
    <t>This project will replace one playground at McFarlane Park with an ADA compliant playground including equipment and safety surfacing.</t>
  </si>
  <si>
    <t>TPN-174645</t>
  </si>
  <si>
    <t>Foster Family Meals</t>
  </si>
  <si>
    <t>HSC food needs</t>
  </si>
  <si>
    <t>TPN-174646</t>
  </si>
  <si>
    <t>Siggelkow Park ADA Playground</t>
  </si>
  <si>
    <t>This project will replace one playground at Siggelkow Park with an ADA compliant playground including equipment and safety surfacing.</t>
  </si>
  <si>
    <t>TPN-174656</t>
  </si>
  <si>
    <t>Milan Data Science Strategies - Develop and Analyze Performance Metrics</t>
  </si>
  <si>
    <t>Milan Data Science Strategies was selected via an RFP process to identify and develop key performance metrics to enhance, expand, and develop the New Castle County Hope Center programs. The consultant created a draft dashboard that can be used to track metrics in real time.</t>
  </si>
  <si>
    <t>TPN-174657</t>
  </si>
  <si>
    <t>Annual Simpligov Maintenance &amp; Subscription</t>
  </si>
  <si>
    <t>This project funded the annual (12-month) maintenance and subscription for SimpliGov, the system of record for all of the County\u2019s SLFRF project requests and grant programs, ensuring robust grant administration and document management.</t>
  </si>
  <si>
    <t>TPN-174658</t>
  </si>
  <si>
    <t>Sparrow Run 3x3 Basketball Tournament</t>
  </si>
  <si>
    <t>This Project SEED initiative funded the procurement of necessary items (referees, shirts, trophies, medals) for a 3X3 basketball Tournament that the Project SEED team hosted in the Sparrow Run neighborhood on June 24, 2023. One of the main goals of the basketball tournament was to promote health and wellness amongst the youth of the Sparrow Run Neighborhood.</t>
  </si>
  <si>
    <t>TPN-174659</t>
  </si>
  <si>
    <t>ARPA Finance Officer</t>
  </si>
  <si>
    <t>This project funded the addition of a full-time ARPA Finance Officer during the period of April 2023 to December 2024. The ARPA Finance Officer carries out multiple activities to ensure successful implementation of the ARPA funding, including: Serving as key Point of Contact (POC) for the CFO and other Finance department employees to the ARPA process; serving as liaison to County Auditor for data requests concerning SLFRF; serving as Finance department point of contact for all Single Audit requests concerning SLFRF; accessing expenditure data and provide regular internal reports on funds encumbered and expended; reviewing quarterly and annual reports as prepared by the county\u2019s outside compliance partner Guidehouse; providing legal support as needed to draft sub-award agreements, beneficiary agreements, MOUs and contracts; serving as liaison for assigned potential recipients of funds, shepherding them through the ARPA review process, including helping them apply for UEIs and helping them provide necessary documentation for the review process; coordinating with other members of the internal ARPA team on the overall portfolio of projects; and collaborating with team in preparing updates for Count Council. This project was ended in December 2024 and continued in ARPAADMIN as part of the Administrative Cost Estimate.</t>
  </si>
  <si>
    <t>TPN-174660</t>
  </si>
  <si>
    <t>ARPA Community Liaison Position Request</t>
  </si>
  <si>
    <t>This project funds the addition of a full-time ARPA Community Liaison. The ARPA Community Liaison has carried out multiple activities to ensure successful implementation of the ARPA funding, including: communicating with non-profit organizations who have applied for funding; supporting them in applying for Unique Entity Identifiers where necessary; scheduling follow-up meetings in person or virtually where necessary to gather additional information and documentation; working with the ARPA team, Guidehouse and Communications team to compile and share information on community impacts; and collaborating with ARPA team members to develop and manage specific programs planned. This project was ended in December 2024 and continued in ARPAADMIN as part of the Administrative Cost Estimate.</t>
  </si>
  <si>
    <t>TPN-174661</t>
  </si>
  <si>
    <t>Oral Health Van</t>
  </si>
  <si>
    <t>This project will provide a van that will be used by the Black Hawk County oral health team to transport staff and equipment to provide dental services at schools, including oral screening, risk assessments, fluoride varnish, silver diamine fluoride treatment, prophylaxes, and seal applicants to children in schools with 40% or greater Free and Reduced-Price lunch eligibility.</t>
  </si>
  <si>
    <t>TPN-174662</t>
  </si>
  <si>
    <t>Electronic Timekeeping System</t>
  </si>
  <si>
    <t>This project includes the acquisition and implementation of an electronic timekeeping system which will be used for payroll processing, time/attendance tracking and scheduling. This solution will replace the existing payroll system. It will integrate directly with our current finance platform and will be accessible with a mobile app that will allow employees to enter data offsite and promote social distancing. Supervisory tasks, such as time-off requests, paid time requests and timesheet approvals will be able to be completed remotely as well.</t>
  </si>
  <si>
    <t>TPN-174664</t>
  </si>
  <si>
    <t>Aging &amp; Disability Resource Network (ADRN) Black Elder Advocate</t>
  </si>
  <si>
    <t>Homage Senior Services has observed a growing number of older (60+) community members in Snohomish County who are not receiving social services and are not connected to any specific agency.  The COVID-19 pandemic has especially targeted older adults. Older adults have exhibited an increased need for food and meal assistance, COVID-related services like vaccines, booster shots, telemedicine, and opportunities to lessen social isolation. Homage Senior Services will fund another Elder Advocate who would approach older adults, inform them about community-based services, and assist them in applying for benefits to encourage an increase in economic and social stability. The Elder Advocate will continue meeting with and expanding the weekly Seniors Group at the Carl Gipson Community Center in Everett for lunch, socialization, and opportunities to learn about new programs and resources.</t>
  </si>
  <si>
    <t>TPN-174666</t>
  </si>
  <si>
    <t>CWSRF - Southern Clinton Co Municipal Utilites Authority</t>
  </si>
  <si>
    <t>Wastewater Treatment Plant improvements including main pump station, headworks, tertiary filtration, and ultraviolet disinfection.</t>
  </si>
  <si>
    <t>TPN-174667</t>
  </si>
  <si>
    <t>CWSRF - City of Hartford</t>
  </si>
  <si>
    <t>This is the second segment of a two-segment project for sewer rehabilitation and replacement \nand improvements to the Hartford Wastewater Treatment Plant</t>
  </si>
  <si>
    <t>TPN-174668</t>
  </si>
  <si>
    <t>Audio / Visual Upgrades to Commissioners Court</t>
  </si>
  <si>
    <t>Webb County Commissioner\u2019s Courtroom Upgrades for audio/video and broadcasting has been procured through a Request for Proposals and is pending contract execution and a Notice to Proceed. The scope and completion of the project will be in compliance to the APRA Program Guidelines and deadlines set before. This project is completed.</t>
  </si>
  <si>
    <t>TPN-174669</t>
  </si>
  <si>
    <t>DWSRF - City of Hamtramck</t>
  </si>
  <si>
    <t>The proposed project consists of approximately 920 linear feet of 10-inch pipe bursting of an existing 8-inch water main along Prescott Street from Conant Street to Ellery Street, and the installation of new water main consisting of approximately 300 linear feet of 10-inch pipe via directional drill along Ellery from Prescott to Caniff Street within the City of Hamtramck. Lead service line replacement of 40 water service lines. Where lead service lines are replaced, Michigan law requires the entire lead service line be replaced.</t>
  </si>
  <si>
    <t>TPN-174670</t>
  </si>
  <si>
    <t>TPN-174671</t>
  </si>
  <si>
    <t>DWAM - Village of Edmore</t>
  </si>
  <si>
    <t>This project involves work related to the Village of Edmore\u2019s (Edmore) Distribution System Materials Inventory (DSMI) and drinking water Asset Management Plan (AMP). Field verification will be conducted for a minimum of 98 service lines out of their total of 576, based on Edmore\u2019s knowledge of unknown service lines at the time of this agreement, in accordance with EGLE\u2019s Drinking Water and Environmental Health Division\u2019s Minimum Service Line Material Verification Requirements. This includes effort by the village\u2019s contractor and consultant to pothole on either side of each curb stop and conduct in-building documentation of service line materials. This project includes applicable restoration to original condition of potholed locations.</t>
  </si>
  <si>
    <t>TPN-174672</t>
  </si>
  <si>
    <t>Boulder City Mueseum</t>
  </si>
  <si>
    <t>Assist the Boulder City Museum a 501 C3 non-profit organization.  The Boulder City Museum is located in a historic building in Boulder City and is visited by schools for educational field trips and by tourists.</t>
  </si>
  <si>
    <t>TPN-174673</t>
  </si>
  <si>
    <t>DWAM - Benton Charter Township</t>
  </si>
  <si>
    <t>This project involves work related to Benton Charter Township\u2019s (Benton) Distribution System Materials Inventory (DSMI) and drinking water Asset Management Plan (AMP). Field verification will be conducted for a minimum of 338 service lines out of their total of 2,792, based on Benton\u2019s knowledge of unknown service lines at the time of this agreement, in accordance with EGLE\u2019s Drinking Water and Environmental Health Division\u2019s Minimum Service Line Material Verification Requirements. This includes effort by Benton\u2019s consultant and contractor to pothole on either side of each curb stop and conduct in-building documentation of service line materials. Approximately 75 locations will also be potholed at the gooseneck, which is a short section of material used for connection between the corporation stop and the service line piping. This project includes applicable restoration to original condition of potholed locations.</t>
  </si>
  <si>
    <t>TPN-174674</t>
  </si>
  <si>
    <t>Childcare Provider Grant Program</t>
  </si>
  <si>
    <t>The childcare industry has proven itself to be a vital part of this country\u2019s economy, as parents cannot return to full time work without safe, reliable childcare. Licensed childcare providers face increased costs due to COVID-19 cleaning requirements, decreased capacity to provide adequate social distancing and decreased enrollments. Between July 2020 and May 2021, the number of licensed family and center-based childcare providers decreased by over seven percent.\n\nThis grant program will assist with stabilizing Baltimore County\u2019s existing childcare supply.</t>
  </si>
  <si>
    <t>TPN-174675</t>
  </si>
  <si>
    <t>Eldorado Valley Line PRV Design</t>
  </si>
  <si>
    <t>Eldorado Valley Line Pressure Reducing Valves Design to improve raw water distribution.</t>
  </si>
  <si>
    <t>TPN-174676</t>
  </si>
  <si>
    <t>Criminal Justice Coordinating Council</t>
  </si>
  <si>
    <t>The Criminal Justice Coordinating Council (CJCC) provides the community comprehensive continuum of custodial care and community-based correctional programs, treatment and supervision, and develops proactive and innovative criminal justice practices, polices, and process through effective multi-system local and state partnerships. This funding will be used by the CJCC to address the issues of violent crime that resulted from the public and negative economic impacts of COVID, and identify integrated solutions to address systemic issues in disproportionately impacted communities.</t>
  </si>
  <si>
    <t>TPN-174677</t>
  </si>
  <si>
    <t>ARV and Backflow Replacement</t>
  </si>
  <si>
    <t>Replace ARV and Backflow Prevention assemblies.</t>
  </si>
  <si>
    <t>TPN-174678</t>
  </si>
  <si>
    <t>Assist the Municipal Court in Operations and Drug Court as well as better secure the building and parking lot.</t>
  </si>
  <si>
    <t>TPN-174679</t>
  </si>
  <si>
    <t>Mental Health Drug Court</t>
  </si>
  <si>
    <t>Program designed for mental health assistance to those in the community and in the Drug Court program</t>
  </si>
  <si>
    <t>TPN-174680</t>
  </si>
  <si>
    <t>CD PW and Fire Permitting Process</t>
  </si>
  <si>
    <t>Funding to better the permitting process with Public Works, Community Development and Fire Departments.</t>
  </si>
  <si>
    <t>TPN-174681</t>
  </si>
  <si>
    <t>MWUAC - US Geological Survey</t>
  </si>
  <si>
    <t>The Water Use Advisory Council (WUAC) was established under Part 328 of the Natural Resources and Environmental Protection Act to study and make recommendations to the Quality of Life (QOL) agencies (EGLE, Department of Natural Resources, Department of Agriculture and Rural Development) on Michigan's Water Use Program. The Council has a diverse membership appointed by each of the Governor, the Senate Majority Leader, the Speaker of the House of Representatives, and the Director of EGLE.  The appointees represent the following industries and interests: business and manufacturing, public utilities, angling, agriculture, well drilling, local units of government, agricultural and non-agricultural irrigation, wetlands conservation, municipal water supplies, conservation, riparian landownership, professional hydrogeologists, Indian tribes, the aggregate industry, environmental organizations, and local watershed councils.</t>
  </si>
  <si>
    <t>TPN-174682</t>
  </si>
  <si>
    <t>Electric Vehicle Pilot Program</t>
  </si>
  <si>
    <t>Electric Vehicle Pilot Program to analyze the benefits of adding electric vehicles to the City's Fleet.</t>
  </si>
  <si>
    <t>TPN-174683</t>
  </si>
  <si>
    <t>Youth Sports Fees</t>
  </si>
  <si>
    <t>Waiving fees for Youth Sports and the Pool until December 2024.</t>
  </si>
  <si>
    <t>TPN-174684</t>
  </si>
  <si>
    <t>Assist in maintenance and improvements in City's parks.</t>
  </si>
  <si>
    <t>TPN-174685</t>
  </si>
  <si>
    <t>Create a dog park for the City of Boulder City</t>
  </si>
  <si>
    <t>TPN-174686</t>
  </si>
  <si>
    <t>Local First Arizona Foundation: Rural Renewable Drinking Water Program</t>
  </si>
  <si>
    <t>Equip homes, schools, and community centers with renewable drinking water supplies.</t>
  </si>
  <si>
    <t>TPN-174687</t>
  </si>
  <si>
    <t>Fire Department  AED Program</t>
  </si>
  <si>
    <t>Install AED around the Boulder City community to potentially save lives.</t>
  </si>
  <si>
    <t>TPN-174688</t>
  </si>
  <si>
    <t>PD Tasers</t>
  </si>
  <si>
    <t>Replace aging police tasers.</t>
  </si>
  <si>
    <t>TPN-174689</t>
  </si>
  <si>
    <t>Mobile Field Force Equipment</t>
  </si>
  <si>
    <t>Mobile field force equipment to assist police when necessary.</t>
  </si>
  <si>
    <t>TPN-174690</t>
  </si>
  <si>
    <t>Fire Department Substation - Training Tower</t>
  </si>
  <si>
    <t>Add a fire substation to the City and training tower.  Construction difficulties with substation forced the project to be canceled.  Funding moved to a fire training facility.</t>
  </si>
  <si>
    <t>TPN-174691</t>
  </si>
  <si>
    <t>City Facilities/Securities  Upgrades</t>
  </si>
  <si>
    <t>Upgrade aging City facilities and securities</t>
  </si>
  <si>
    <t>TPN-174692</t>
  </si>
  <si>
    <t>Muni Golf Irrigation Project</t>
  </si>
  <si>
    <t>Upgrade Municipal Golf Course's irrigation system to conserve water as well as remove nonfunctional turf.</t>
  </si>
  <si>
    <t>TPN-174693</t>
  </si>
  <si>
    <t>City Hall ADA Compliance</t>
  </si>
  <si>
    <t>Address ADA compliance at City Hall</t>
  </si>
  <si>
    <t>TPN-174694</t>
  </si>
  <si>
    <t>City Clerk Muni Code Update</t>
  </si>
  <si>
    <t>Address dated Muni Code and update to reflect current NRS.</t>
  </si>
  <si>
    <t>TPN-174695</t>
  </si>
  <si>
    <t>Valleywise Health Contracted Nurses</t>
  </si>
  <si>
    <t>Valleywise Health, as Arizona's only publicly funded healthcare system dedicated to providing quality care for all patients in need, disproportionately cares for those vulnerable populations negatively impacted by COVID-19. The nursing shortage has significantly impacted operations, leaving the organization in fiscal harm.</t>
  </si>
  <si>
    <t>TPN-174696</t>
  </si>
  <si>
    <t>Shower Installation</t>
  </si>
  <si>
    <t>Addition to existing building to allow for the addition of a shower to the restroom. The shower is necessary to allow for employees to shower when working conditions require.</t>
  </si>
  <si>
    <t>TPN-174697</t>
  </si>
  <si>
    <t>Muni Court Unfunded Mandates</t>
  </si>
  <si>
    <t>Assist in cost of new court unfunded mandates.</t>
  </si>
  <si>
    <t>TPN-174698</t>
  </si>
  <si>
    <t>Powhatan Park Trail Repair</t>
  </si>
  <si>
    <t>Funds will be used to complete certain sustainability improvements in Powhatan Park. Social, economic and environmental benefits will be provided as well as a much-needed recreational amenity in an underserved community in the Lochearn area.</t>
  </si>
  <si>
    <t>TPN-174699</t>
  </si>
  <si>
    <t>Reservoir Improvements</t>
  </si>
  <si>
    <t>This project inspects and replaces piping and valves as necessary\nat each of the City\u2019s reservoirs and tanks. Overtime the\nstress of water movement can cause this infrastructure to fail.\nPeriodic maintenance work such as this project can prolong the\nlife of the system.</t>
  </si>
  <si>
    <t>TPN-174700</t>
  </si>
  <si>
    <t>Chlorine Contact Chamber</t>
  </si>
  <si>
    <t>Create chlorine contact chamber</t>
  </si>
  <si>
    <t>TPN-174701</t>
  </si>
  <si>
    <t>Arizona Department of Environmental Quality - TARP Phase 2</t>
  </si>
  <si>
    <t>Increasing and high per and poly-fluoroalkyl substances in the groundwater near Tucson Airport are creating unreasonable costs and risks, which this funding seeks to mitigate.</t>
  </si>
  <si>
    <t>TPN-174702</t>
  </si>
  <si>
    <t>Lift Station 3 Improvements</t>
  </si>
  <si>
    <t>Rehabilitation of Lift Station and improvements to upgrade overall operation of the system. Multi-year project.</t>
  </si>
  <si>
    <t>TPN-174703</t>
  </si>
  <si>
    <t>Foundation WW Treatment Plant</t>
  </si>
  <si>
    <t>Upgrade foundation and replace floor at WWTP.</t>
  </si>
  <si>
    <t>TPN-174704</t>
  </si>
  <si>
    <t>Install Cholorine Generator</t>
  </si>
  <si>
    <t>Install Chlorine Generator for effluent disinfection at Wastewater Treatment plant.</t>
  </si>
  <si>
    <t>TPN-174705</t>
  </si>
  <si>
    <t>The City of Tucson Recovery Projects</t>
  </si>
  <si>
    <t>These funds are intended to be used by the City of Tucson to mitigate the negative impacts of the COVID-19 pandemic within the community.</t>
  </si>
  <si>
    <t>TPN-174706</t>
  </si>
  <si>
    <t>DPS Covid-19 Emergency Hire Project</t>
  </si>
  <si>
    <t>As of September 30th, 2025, the DPS Emergency Hire Project is 100% complete. \n\nProject is complete.  Full closeout report is included in this reporting period. \n\nObjective 1: To increase police force presence at quarantine sites, public gatherings, enforcements and other areas as necessary to eliminate and/or alleviate the widespread of covid-19 within the community. \nProject Achievement: A total of 58 new DPS personnel \u2013 police officers, trainees, dispatchers \u2013 were hired and employed under this project to meet the increased demand of public safety during COVID-19 pandemic. \n\nObjective 2: To establish quarantine facilities for the police officers through renovation of old, unused DPS facilities.\nProject Achievement: Two facilities received major renovations, the Fagatogo Main Station and the Tafuna Sub-station. \n\n\nMinor repairs were made at the Leone Substation. All three facilities were utilized as quarantine sites for DPS personnel during COVID-19 pandemic. This prevented the spread of COVID-19 to personnel\u2019s family members and community.   \n\nObjective 3: To provide an endless supply of PPE for police officers in order to fully provide the service as required of them to prevent the spread of covid19 \nProject Achievement: PPEs such as masks, sanitizers, gloves and other essentials provided maximum safety and prevention from the spread of COVID. \n\nProject Demographic Distribution\n\nThis project benefitted the economically disadvantaged police officers and their families during a public health pandemic as they are frontliners/first responders. During a time of financial uncertainty due to a pandemic shutdown, the DPS personnel hired under this project received compensation to care for their families. Additionally, DPS was able to maintain their regular services by ensuring there was sufficient law enforcement personnel to cover necessary shifts for the protection and safety of the American Samoa people during the Covid-19 pandemic. \n\nPublic Health and Negative Economic Impact (EC 1.1-3.5) \n\u2022 DPS project provided services that supports the public health emergency declaration through continued employment of the police officers. The negative economic impact of covid-19 was the shutdown of all businesses \u2013 restaurants and other non-essential private businesses and limited hours of operation for grocery stores.  \n\n58 police officers were hired and paid under this project, including overtime pay for all public safety personnel who were required to provide 24-hour surveillance to combat the community spread of covid-19 within the Territory. Other DPS personnel included under this category are correctional officers at the correctional facility as well as firemen and marine patrol officers to provide effective patrol &amp; necessary assistance during COVID-19 shutdown. American Samoa Department of Public Safety has successfully protected and safeguarded the Territory from the spread of COVID-19 within communities and through businesses due to this valuable assistance from ARPA funding. \nTowards the end of the Program, only 21 DPS personnel remained on this ARPA funding, after others resigned, transferred while most transitioned to career opportunities with the Department of Public Safety as career police officers. \n\nProject Accomplishment: \n58 newly hired police personnel under this project were able to minimize the spread of COVID-19 within the Territory \nQuarantine facilities provided a safe space for police officers who contracted COVID-19 to prevent from infecting or spreading the virus to their family members and the community at large \nDPS was able to keep 21 of the 58 original police personnel under this grant for a 3-month grace period to avoid a layoff which would also lead to a major short-staff and downfall of the department\u2019s required responsibilities to protect the public\u2019s safety. \nDPS personnel paid under this project provided security at large government functions, at quarantine facilities around the island, traffic and patrol duties to enforce Public Health Emergency Declaration, and other duties to combat the widespread of COVID-19 in American Samoa. \nDPS, as first responders, played a huge role in minimizing the spread of COVID-19 in the communities by providing 24-hour surveillance during the shutdown</t>
  </si>
  <si>
    <t>TPN-174707</t>
  </si>
  <si>
    <t>Arizona Department of Forestry and Fire Management - Lower Gila River Vegetation</t>
  </si>
  <si>
    <t>These funds allow for the removal of an invasive species, Tamarisk 'salt cedar', along the Lower Gila River. The removal of Tamarisk, between the western boundary of Avondale and the bridge at Highway 85, will reduce the risk of flooding and wildfire in Maricopa County and secure a cleanwater source for the State.</t>
  </si>
  <si>
    <t>TPN-174708</t>
  </si>
  <si>
    <t>Arizona Department of Water Resources - Drought Resilience</t>
  </si>
  <si>
    <t>Improve drought resilience across the State and improve water quality.</t>
  </si>
  <si>
    <t>TPN-174709</t>
  </si>
  <si>
    <t>University of Arizona - On-Farm Irrigation Efficiency</t>
  </si>
  <si>
    <t>The purpose of the program is to educate the agricultural community about water-saving crops and systems and provide incentives to scientifically and dramatically reduce water usage for Arizona's agricultural producers, who were impacted by the COVID-19 pandemic.</t>
  </si>
  <si>
    <t>TPN-174710</t>
  </si>
  <si>
    <t>Install a new body worn camera and in car video system to automatically upload to the cloud via a cradle point router and thus eliminate personnel having to come into the office for downloads.  The new system will allow supervisors to utilize the live view setting to ensure that deputies correctly wear PPE on calls for service.  The new system will include mapping functionality to set up geofences around hot zones.  As part of the project, upgrades to eight courtrooms located at the Courthouse will provide the capability of playing videos for prosecution.</t>
  </si>
  <si>
    <t>TPN-174711</t>
  </si>
  <si>
    <t>Arizona State University -  Water Technology Incubator</t>
  </si>
  <si>
    <t>This funding will establish the 'Arizona Water Innovation Initiative,' which is designed to provide immediate, actionable, and evidence-based solutions to the state's pressing water challenges and further mitigate the negative economic impacts of the COVID-19 public health emergency. The Arizona Water Innovation Initiative will establish the 'Global Center for Water Technology,' as the global leader in water technology, conservation, and innovation. The Arizona Water Innovation Initiative will also establish an 'Advanced Water Observatory and Decision Support' center to revolutionize water measurement, modeling, and prediction and provide data necessary to identify critical risks, vulnerabilities, and capabilities.</t>
  </si>
  <si>
    <t>TPN-174712</t>
  </si>
  <si>
    <t>Cash Assistance Program for Businesses</t>
  </si>
  <si>
    <t>As of September 30th, 2025, the DOC ARPA CAP program is 100% complete. The remaining funds was allocated into ARPA Excess Project Account\n\nProject Objectives: \nThe Cash Assistance Program (CAP) is to provide relief to non-essential businesses impacted by COVID-19 restrictions declared in the Public Health State of Emergency of American Samoa. \n\nQuarterly Performance Accomplishments\nThe DOC ARPA Cash Assistance Program has provided financial assistance to multiple business owners. \n\nProject Summary\nSmall to medium size businesses are the lifeline of the Territory\u2019s isolated economy and is a key to its livelihood. DOC provided financial assistance under the ARPA program in response to the global COVID 19 pandemic restrictions.  \n\nThe ARPA CASH ASSISTANCE PROGRAM managed by DOC was for $2 million covering special assistance to those locally registered businesses as of February 22, 2024.  It complemented other DOC ARPA BRCP programs such as the $5 million Revolving Line of Credit and Grants for $4 million, all offered in early 2022. \n\nProject Objectives\nSupport recovery efforts of local businesses that were affected by the COVID shutdown that started February 2022.  CAP was specifically for utilities, rents, payroll, and other similar short-term working capital experienced during the lockdown declared by ASG.  The limit was $10,000 for each applicant.\n\nThe summary of the ARPA CAP administered by the Department of Commerce. The program has been closed and no longer available\nTo date, we have awarded $1,322,832.19 to local business that applied for assistance.  The total allocated to this program was $2 million.  The program is no longer accepting new application as the lock down has ceased.  Unused funds will be transferred to other DOC programs also helping small businesses.\n\nPublic Health and Negative Economic Impact (EC 1.1-3.5) \n\u2022 Brief description of structure and objectives of assistance program(s), including public health or negative economic impact experienced \nMandatory response required for the exception of ASPA. 1.1 \u2013 3.5. \nThe ARPA BRCP assistance helped our 300+ businesses survive the negative effects of the Corona virus Pandemic with short term working capital needs when shut down was effectuated.  \n\n\u2022 Brief description of how a recipient\u2019s response is related and reasonably proportional to a public health or negative economic impact of COVID-19. \nAll are required to answer this section for the exception of ASPA. Please provide an explanation of how response is related and reasonably proportional to a public health or negative economic impact.\n\nIt helped with utililties, rent, personnel costs, etc. whilst the Territory experienced the pandemic shutdown.  It provided much needed injection of capital to our community that traditionally suffers from undercapitalized conditions and lack of access to funding assistance.  \n\nQuarterly Challenges \nThe initial applicants were approved and fully disbursed by the end 2023.  We have not entertained any new applications. \nSome challenges that we have faced along the way included business not having vendor IDs for payment. Other challenges include communication between DOC and businesses, delay of preparing packages and business not complying with the requirements. You will note in the customer list an additional disbursement due to delay in bringing in supporting documents. Otherwise, just doing nil reports until the account is closed and funds reallocated.\n\nQuarterly Performance Accomplishments\nCAP GRANTS COMMENTS\nTo date, we have disbursed $1,342,113.87 to 199 local business that applied for assistance.  The total allocated to this program was $2 million.  The program is no longer entertaining new application for assistance.  However, we would like to leave the program open and available until 6/30/25 in case of additional assistance provided.  Thereafter, we will close out the program.  For the list of CAP recipients, see Attachment A at the end of this report.</t>
  </si>
  <si>
    <t>TPN-174713</t>
  </si>
  <si>
    <t>Water Infrastructure Finance Authority (WIFA) - Water Conservation Grant Fund</t>
  </si>
  <si>
    <t>Support water conservation activities through local grant making.</t>
  </si>
  <si>
    <t>TPN-174714</t>
  </si>
  <si>
    <t>Office of the Arizona Attorney General - Legal Services</t>
  </si>
  <si>
    <t>These funds are intended to be used for legal services, as needed, in the state of Arizona's response to the COVID-19 public health emergency.</t>
  </si>
  <si>
    <t>TPN-174715</t>
  </si>
  <si>
    <t>Arizona Department of Economic Security - Unemployment Insurance Replacement Sys</t>
  </si>
  <si>
    <t>The COVID-19 pandemic resulted in an unprecedented number of Arizonans without a job and seeking unemployment insurance programs, creating a burden for the aged and difficult-to-adapt current Unemployment Insurance (UI) benefit system in the State.</t>
  </si>
  <si>
    <t>TPN-174716</t>
  </si>
  <si>
    <t>Northern Arizona University - Wildfire Initiative</t>
  </si>
  <si>
    <t>Reduced access to recruitment and training opportunities has caused workforce stagnation, and precautions aimed at reducing COVID-19 spread slowed the pace and scope of forest management efforts to protect at-risk communities and resources.</t>
  </si>
  <si>
    <t>TPN-174717</t>
  </si>
  <si>
    <t>Equality Health: Blue Zones Project</t>
  </si>
  <si>
    <t>Arizona's underserved communities have been disproportionately impacted by COVID-19. Equality Health seeks to address this by creating their Blue Zones Project, an initiative that seeks to promote healthy living and reduced morbidity and mortality rates.</t>
  </si>
  <si>
    <t>TPN-174719</t>
  </si>
  <si>
    <t>Arizona Board of Regents - Arizona Teachers Academy</t>
  </si>
  <si>
    <t>This program funds scholarships for both traditional and non-traditional degree seeking participants in the Arizona Teachers Academy, and instructs higher education institutions to further develop ATA degree pathways for non-education degree seeking participants.</t>
  </si>
  <si>
    <t>TPN-174720</t>
  </si>
  <si>
    <t>Cash Assistance Program for Impacted Workers</t>
  </si>
  <si>
    <t>As of September 30th, 2025, the DHR CAP project is 100% complete. \n\nProject Summary\nSince the impact of the global pandemic, American Samoa has faced many economic challenges that have affected the territory and its people.  On February 21, 2022, the Governor publicly announced the community spread of the coronavirus, issuing a shutdown on all public and private operation services.  Under the declared restrictions mandated by the government, private businesses labeled as non-essential were required to close, leaving employees and businesses at a loss of revenue and income to provide for their families.  The declaration went up to four (4) weeks of the shutdown, and families and businesses continue to face the challenges of being unable to secure financial assistance to accommodate their essential needs during such difficult times.  The Cash Assistance grant aims to provide financial assistance to accommodate the impacted workers during the shutdown.  The project will focus on employees and prohibited businesses.  As it is the duty and responsibility of the public servants, government, and its leaders to accommodate the needs of the people, especially during these tragic times, the project will fulfill these responsibilities by assisting the impacted residents under the declaration.\nThe Cash Assistance program aims to promote quick economic recovery for impacted residents from the COVID-19 restrictions.  By providing financial assistance to those affected by the loss of income, who are both unemployed and low-income as a result of the pandemic to ensure that they are accommodated during the restrictions and limitations of services under the COVID-19 Emergency declaration.\n\nProject Objectives\nImpacted workers who were affected by unemployment from February 22, 2022 to April 18, 2022, will be compensated for loss of wages during this period.\nAll documents to justify wages and employment must be submitted to properly calculate compensation.\nForms of IDs, A Letter from the employer must accompany the application.\n\nProject Status: \n100% Complete. Pending full programmatic data and financial performances report, which will be submitted next quarterly period. \n\nAs shown in the chart five (5) business types reflect the number of applicants who have applied for assistance. The largest number of claims at 52% or 1,864 comes from the only cannery business in the Territory, StarKist Samoa.  Walk-Ins at 1,454 (41%) Talofa Systems at 46 (1%) Online apps at 175 (5%) and Manu\u2019a Island Businesses at 22 (1%) as shown on the chart.  All payments were payout accordingly.\n\n4. Small Business Economic Assistance (EC 1.8, 2.29-2.33) \n \u2022 Number of small businesses served (by program if recipient establishes multiple separate small business assistance programs)\n*BUSINESSES ASSESSMENT WAS DONE BY THE ASG DEPARTMENT OF COMMERCE.\n\n5.  Assistance to Non-Profits (EC 1.9, 2.34)- Collection began April 2022 \u2022 Number of Non-Profits served (by the program if recipient establishes multiple separate nonprofit assistance programs)\n*NON-PROFIT IS INCLUDED IN THE NON-PROFIT GRANT AWARD SEPARATE FROM THE ARPA CASH ASSISTANCE GRANT\n\n\n\nQuarterly Accomplishments:\n\u2022\tStar Kist Recipients = 1864 \u2013 100% Payout\n\u2022\tTalofa System Recipients = 46 \u2013 100% Payout\n\u2022\tWalk-Ins Recipients = 1454 \u2013 100% Payout\n\u2022\tOn-line Recipients= 175 \u2013 100% Payout\n\u2022\tManu\u2019a Island Business Recipients = 22 \u2013 100% Payout\n\n*All approved applicants (total = 3561) benefits were processed accordingly and it\u2019s a remarkable benefit not only for the applicable individuals but the economic development as well. (Please refer to pg.3 Account Status for payment details)\n*Out of a total of 109 unclaimed checks recipients listed and posted on March 8th, 2024 on Samoanews, KVZK TV and the DHR Facebook page, 64 (59%) were able to successfully claim their checks \n\nQuarterly Challenges\nAn advertising outreach was initiated past quarter (March 8th 2024) on the ASG DHR website and KVZK-TV to engage the 109 program beneficiaries who have not retrieved their respective disbursement checks. Among the 109 recipients, 45 individuals have yet to claim their checks. As per the ASG Treasury Policies for Stale and Unclaimed checks, all outstanding checks have been returned to the Treasury Disbursing Office on April 9th 2024. We are consistently helping individuals with the correct documentation to claim their payments from the Treasury Disbursing Office.\n\n\u2022\tThe routing of payments has been quite challenging as all claimant files are reviewed and forwarded to the proper approvals from the DHR Director, ARPA Office, Budget Office, Accounts Payable, TR Grants for drawdowns, and AP for generating checks.\n\u2022\tClaimants do not turn in the proper documents on time to allow our office to process payments.\n\u2022\tComplaints and emails are sent to the DHR Director, Arpa Office without proper communication with our DHR Arpa Division. The missing documents need to be provided for assessment.</t>
  </si>
  <si>
    <t>TPN-174721</t>
  </si>
  <si>
    <t>Industrial Commission of Arizona - Arizona Fire Districts</t>
  </si>
  <si>
    <t>ICA will establish a reimbursement-based grant program open to all eligible Arizona Fire Districts to help defray the expenses incurred in responding to and recovering from the COVID-19 pandemic. Fire Districts had originally not been disbursed funds through SLFRF and requested assistance through ARPA to help with the increase of costs to respond to the COVID-19 epidemic.</t>
  </si>
  <si>
    <t>TPN-174722</t>
  </si>
  <si>
    <t>Arizona Department of Administration - Rural 911</t>
  </si>
  <si>
    <t>COVID-19 has taken its toll on many workforces, and had a particularly strong effect on public safety and emergency response personnel. These funds seek to update Arizona's antiquated, statewide 911 system.</t>
  </si>
  <si>
    <t>TPN-174723</t>
  </si>
  <si>
    <t>County Jail Diversion Program</t>
  </si>
  <si>
    <t>Creation and operation of Jail Diversion Center for inmates suffering from Mental Illness or substance abuse</t>
  </si>
  <si>
    <t>TPN-174724</t>
  </si>
  <si>
    <t>OSA Project Protecting Communities from Covid-19</t>
  </si>
  <si>
    <t>As of September 30th, 2025, the OSA keeping communities safe project is 75% completion and moving forward. \n\nProject Summary\nThe objective of this project is to assist the Office of Samoan Affairs in limiting the spreading of the COVID-19 virus in the community and to assist the public of American Samoa by providing information regarding the prevention of COVID-19 as well as information regarding vaccinations for COVID-19. Taking into consideration the many members of the public that visit our office during hearings regarding communal lands and titles it became evident that more space was needed in order to meet COVID-19 safe distancing regulations. One of the goals of this project is to expand our current conference room so as to limit the spread of COVID-19 by providing sufficient space for us to carry out COVID-19 safe distancing regulations. To assist in preventing the spread of COVID-19 this project will also provide funding to purchase and install video and audio conferencing equipment and software that will allow the public to participate in these communal lands and titles hearing from the safety of their homes. This project is also assisting in paying for overtime that was accrued by OSA emergency responders during the initial declaration by the Governor the State of Emergency. To assist in our COVID-19 community outreach programs this project will help fund the purchasing of much needed transportation. These new vehicles will allow for a greater number of workshops to be conducted and also assist personnel in conducting household checks on individuals that have been instructed to remain quarantined within their homes.\n\nProject Objectives\nExpansion to the current conference meeting area to support CDC guidelines and standards and accommodate for more room space in order to be in compliance with social distancing regulations.\nPurchase equipment and software needed for video conferencing such as zoom and other virtual meeting options to minimize the spread of COVID-19.\nFunding assistance for personnel to cover IT support and overtime pay. OSA needs IT personnel to install, implement and manage our virtual meeting technology. They will also be providing training and guidance in using virtual conferencing technologies as well as online alternatives for communication and sharing of data to help prevent the spread of the COVID-19 virus. Funding assistance to cover overtime pay for work related to the distribution of COVID-19 related information to the public as well as the gathering of COVID-19 infection related information from the public as necessary in assisting ASG and local communities. \nPurchase of needed vehicles for community outreach and workshops, dissemination of information, meetings with staff at their respective village and district, monitoring programs and enforcement of mandated public health declarations and village curfews mitigating the further spread of COVID-19\n\nRequired Programmatic Data\nThis quarter, approximately 400+ people have benefited from our ARPA project: expansion of conference room:\nAccording to the OSA calendar, we\u2019ve conducted 20+ hearings this quarter. Based on attendance sheets, 20+ attendees per hearing. according to google:  0.841733% of 47,521(AS Population) have benefited for this quarter only\n\nQuarterly Challenges: \n-Unauthorized personnel encounter difficulties in retrieving their timecards. Timecards are paper-based rather than electronic. OSA collected written testimonies from supervisors to verify that unauthorized personnel did indeed work those hours.\n-The Driveway and Parking Space Rehabilitation project is estimated to exceed OSA\u2019s budget \nA request for additional funding has been submitted to the Honorable Governor and ARPA Exec. Director \n\nQuarterly Accomplishment: \n-Acquisition of eco-friendly kitchen appliances for newly renovated kitchen space.\n-Commenced staff learning activity for operating appliances  and basic safety protocols\n-Driveway &amp; Parking Space Rehabilitation request approved by ARPA\n-Collab with Department of Public Works to develop project plans and drawings \n-Successfully submitted OSA quarterly report \n\nMovement: \nOSA leadership will continue to meet with ARPA Oversight Office to ensure that the final project is fully compliance and have enough budget to support this initiative.</t>
  </si>
  <si>
    <t>TPN-174725</t>
  </si>
  <si>
    <t>China WW Treatment</t>
  </si>
  <si>
    <t>TPN-174726</t>
  </si>
  <si>
    <t>Centralized WW Collection and Conveyance</t>
  </si>
  <si>
    <t>TPN-174727</t>
  </si>
  <si>
    <t>City of Nome-P2</t>
  </si>
  <si>
    <t>Drinking Water distribution Improvements</t>
  </si>
  <si>
    <t>TPN-174728</t>
  </si>
  <si>
    <t>JCWCID 10 -P1</t>
  </si>
  <si>
    <t>TPN-174729</t>
  </si>
  <si>
    <t>JCWCID 10 -P2</t>
  </si>
  <si>
    <t>Wastes\\ Water Treatment stabilization pond improvements</t>
  </si>
  <si>
    <t>TPN-174730</t>
  </si>
  <si>
    <t>Meeker Municipal Water P1</t>
  </si>
  <si>
    <t>Drinking Water Well Improvements</t>
  </si>
  <si>
    <t>TPN-174731</t>
  </si>
  <si>
    <t>Meeker Municipal Water P2</t>
  </si>
  <si>
    <t>Drinking Water distribution improvements - engineering work only.  Grantee changing scope of project.</t>
  </si>
  <si>
    <t>TPN-174732</t>
  </si>
  <si>
    <t>West Jeff MWD P1</t>
  </si>
  <si>
    <t>Drinking Water Storage Improvements</t>
  </si>
  <si>
    <t>TPN-174733</t>
  </si>
  <si>
    <t>West Jeff MWD P2</t>
  </si>
  <si>
    <t>Drinking Water distribution improvements</t>
  </si>
  <si>
    <t>TPN-174734</t>
  </si>
  <si>
    <t>Woodland Trail Project</t>
  </si>
  <si>
    <t>The City of Charleston has transferred these funds via revenue replacement to the General Maintenance Fund to reimburse the regular cost of maintaining the woodland trails in the city.</t>
  </si>
  <si>
    <t>TPN-174735</t>
  </si>
  <si>
    <t>Public Safety Center Study</t>
  </si>
  <si>
    <t>The City of Charleston has utilized these Revenue Replacement funds to conduct a study on the Public Safety Center</t>
  </si>
  <si>
    <t>TPN-174736</t>
  </si>
  <si>
    <t>Mayor's Summer Youth Jobs Program</t>
  </si>
  <si>
    <t>Revenue replacement funds were utilized to help finance the cost of the Mayor's Summer Youth Jobs Program</t>
  </si>
  <si>
    <t>TPN-174737</t>
  </si>
  <si>
    <t>City of Phoenix Covid-19 Mitigation</t>
  </si>
  <si>
    <t>These funds are intended to be used by the City of Phoenix in response to the COVID-19 pandemic to mitigate the negative impacts on impacted industries including health systems and community programs.</t>
  </si>
  <si>
    <t>TPN-174738</t>
  </si>
  <si>
    <t>Fire Pumper Vehicles - Additional Funding</t>
  </si>
  <si>
    <t>These funds will pay for the increased cost of pumper trucks used by the Lynn Fire Department in order to ensure and enhance fundamental capability to fight fires effectively.</t>
  </si>
  <si>
    <t>TPN-174739</t>
  </si>
  <si>
    <t>Compact Trash Truck for Parks</t>
  </si>
  <si>
    <t>ARPA funding was requested to purchase a compact trash truck for servicing city parks.</t>
  </si>
  <si>
    <t>TPN-174740</t>
  </si>
  <si>
    <t>CMCC Program Revitalization and Facility Rejuvenation Project</t>
  </si>
  <si>
    <t>This revitalization project will happen in two phases. First, repairs would be made to the 298 Union Street Facility, last renovated in 1994, to bring it into compliance with ADA handicap accessibility standards. The second phase of the project will revitalize CMCC events and programs that were suspended or canceled due to the COVID 19 pandemic such as ESL classes, computer training, and voter registration/education programs.</t>
  </si>
  <si>
    <t>TPN-174741</t>
  </si>
  <si>
    <t>Lynn Local Food Systems \u2013 Build-a-Garden and Farmers Markets</t>
  </si>
  <si>
    <t>The Food Project is a nonprofit organization with a mission to create a thoughtful and productive community of youth and adults from diverse backgrounds who work together to build a sustainable food system. The proposed project would continue to build a robust, equitable and resilient local food system in the city of Lynn through two community programs: Build-a-Garden and Lynn Farmers Markets.</t>
  </si>
  <si>
    <t>TPN-174742</t>
  </si>
  <si>
    <t>Improvements to Parks &amp; Playgrounds</t>
  </si>
  <si>
    <t>The requested ARPA funds will allow for improvements to various parks, including Marian Gardens, Goldfish Pond, Gowdy Park, and the Parkland Avenue dog park.</t>
  </si>
  <si>
    <t>TPN-174743</t>
  </si>
  <si>
    <t>Equipment and Projects to support Adult Education &amp; Workforce Development</t>
  </si>
  <si>
    <t>ARPA funds would be used to provide equipment, materials and training to support the Pathways Adult Education &amp; Training, Inc Adult Education and Workforce Development programing. This program supports 400 students annually.</t>
  </si>
  <si>
    <t>TPN-174744</t>
  </si>
  <si>
    <t>Behavioral Health Intervention Services for Young People Driving Community Viole</t>
  </si>
  <si>
    <t>The requested ARPA funds would support one-time capital equipment costs required to support a year-round Transitional Employment Program (TEP) crew based at Roca Lynn, as well as TEP participant wages and annual salary of a TEP Crew Supervisor. The capital equipment includes pick-up trucks needed to transport crews safely in winter to jobs with caps to cover gas and supplies; uniforms and equipment; and furniture and equipment for a new playroom for the Young Mothers program at the Roca Lynn building.</t>
  </si>
  <si>
    <t>TPN-174745</t>
  </si>
  <si>
    <t>Police Training Module</t>
  </si>
  <si>
    <t>Police training and grant module completed by Police One.</t>
  </si>
  <si>
    <t>TPN-174746</t>
  </si>
  <si>
    <t>Fire Dispatch Furniture</t>
  </si>
  <si>
    <t>New furniture for fire department dispatch office.</t>
  </si>
  <si>
    <t>TPN-174747</t>
  </si>
  <si>
    <t>Transportation On Call Consulting Services</t>
  </si>
  <si>
    <t>The City of Lynn Planning Department sought ARPA funding for on-call transportation engineering and planning consulting services. Consulting services are sought to effectively position the City to benefit from the unprecedented investment in infrastructure made by the Federal Government with the Bipartisan Infrastructure Investment and Jobs Act (IIJA) by using consulting services to apply for grants, develop project concepts and detailed engineering services.</t>
  </si>
  <si>
    <t>TPN-174748</t>
  </si>
  <si>
    <t>Fire Matress Replacement</t>
  </si>
  <si>
    <t>Replacement of mattresses for the fire department.</t>
  </si>
  <si>
    <t>TPN-174749</t>
  </si>
  <si>
    <t>Promoting Healthy Living, Green Spaces and Building Social Capital</t>
  </si>
  <si>
    <t>The Latino Support Network Inc. proposed using ARPA funds to create vibrant green spaces for the greater Lynn community both on Cook Street and at the Senior Center. The initiative will promote access to quality food and support the creation of educational programs that encourage healthy living and eating.</t>
  </si>
  <si>
    <t>TPN-174750</t>
  </si>
  <si>
    <t>New Lynn Food Aid Expansion</t>
  </si>
  <si>
    <t>The New Lynn Coalition strives to build upon its almost three years of work delivering free and fresh groceries to homes which are either economically disadvantaged, possess identification barriers, are food insecure, have contracted Covid (to reduce spreading), and/or do not have access to reliable sources of food aid. Funding will enable the Coalition to acquire vehicles and technology that will increase capacity and provide access to food sources previously inaccessible.</t>
  </si>
  <si>
    <t>TPN-174751</t>
  </si>
  <si>
    <t>Fire Training Room Furniture</t>
  </si>
  <si>
    <t>New furniture for fire department training room.</t>
  </si>
  <si>
    <t>TPN-174752</t>
  </si>
  <si>
    <t>Lange Park - Playscape/Pavillion/Disk Golf</t>
  </si>
  <si>
    <t>Playscape, Pavilions,  Benches and  Disk Golf Projects (City Half) at Lange Park.</t>
  </si>
  <si>
    <t>TPN-174753</t>
  </si>
  <si>
    <t>Police Tuition Reimbursement</t>
  </si>
  <si>
    <t>Tuition reimbursement for police officers attended classes at Cleary University.</t>
  </si>
  <si>
    <t>TPN-174754</t>
  </si>
  <si>
    <t>Info Tech Managed Services RFP</t>
  </si>
  <si>
    <t>Consulting services provided by Plante Moran related to the RFP and selection of IT managed services.</t>
  </si>
  <si>
    <t>TPN-174755</t>
  </si>
  <si>
    <t>ERP Consulting</t>
  </si>
  <si>
    <t>Consulting services provided by Plante Moran to assist with the creation of RFP and selection of ERP provider.</t>
  </si>
  <si>
    <t>TPN-174756</t>
  </si>
  <si>
    <t>Premium Pay for Non-Union Full Time</t>
  </si>
  <si>
    <t>Premium Pay for select non-union workers who worked as essential workers during the pandemic.</t>
  </si>
  <si>
    <t>TPN-174757</t>
  </si>
  <si>
    <t>Coral Gardens Stormwater Project</t>
  </si>
  <si>
    <t>Stormwater project for Coral Gardens neighborhood to include drainage for flood control</t>
  </si>
  <si>
    <t>TPN-174758</t>
  </si>
  <si>
    <t>Eviction Prevention Project</t>
  </si>
  <si>
    <t>The demand for assistance with eviction prevention and other housing-related matters is unceasing. This project will expand the number of clients served by providing free legal aid, enabling residents to secure their current housing, be educated on their tenant rights which minimizes their housing insecurity thereby allowing them to focus on their other basic needs</t>
  </si>
  <si>
    <t>TPN-174759</t>
  </si>
  <si>
    <t>Lynn Museum/LynnArts Infrastructure and Renovation Project</t>
  </si>
  <si>
    <t>The Lynn Historical Society, Inc. (DBA Lynn Museum/LynnArts) proposed using ARPA funding to improve physical spaces in both the Lynn Museum and LynnArts buildings, to improve the quality of experience for the overall community and day-to-day operations for staff, visitors, and practicing artists. This will enable the space to be more functional for artists who rent space, to hold community programs and events and ensure the building\u2019s success into the future.</t>
  </si>
  <si>
    <t>TPN-174760</t>
  </si>
  <si>
    <t>Wall Plaza Kitchen, Bath, and Floor Renovation and Asbestos Remediation</t>
  </si>
  <si>
    <t>Lynn Housing Authority (LHAND), through the Department of Housing And Urban Development, intends to renovate the kitchens, bathrooms, and flooring of units in two elderly and non-elderly disabled Federal public housing buildings to improve conditions for the residents and ensure the long-term viability of the development. The two buildings, built in 1967, are located in the M. Henry Wall Plaza Development located at 18 Bond Street and 95 Tremont Street.</t>
  </si>
  <si>
    <t>TPN-174761</t>
  </si>
  <si>
    <t>HMFA Supply Chain Disruption Funding</t>
  </si>
  <si>
    <t>The Affordable Housing Gap Subsidy program provides assistance for affordable rental housing development projects that have been impacted by COVID-19.</t>
  </si>
  <si>
    <t>TPN-174762</t>
  </si>
  <si>
    <t>Youngstown Jubilee Urban Development</t>
  </si>
  <si>
    <t>TPN-174763</t>
  </si>
  <si>
    <t>Austintown Storm Sewer Replacement 2023</t>
  </si>
  <si>
    <t>Austintown Storm Sewer Replacement/ Improvements</t>
  </si>
  <si>
    <t>TPN-174764</t>
  </si>
  <si>
    <t>City of Struthers Vactor Truck</t>
  </si>
  <si>
    <t>Purchasing of Vactor Truck</t>
  </si>
  <si>
    <t>TPN-174765</t>
  </si>
  <si>
    <t>Dunedin Broadband</t>
  </si>
  <si>
    <t>The project is to provide services to unserved and underserved residents or businesses.  This will provide wifi in parks, the marina and other public places in the City of Dunedin.</t>
  </si>
  <si>
    <t>TPN-174766</t>
  </si>
  <si>
    <t>BWCA Men's Shelter</t>
  </si>
  <si>
    <t>Assisting Blue Water Community Action to provide a temporary men's homeless shelter and additional funds going to projects to aimed at homelessness.</t>
  </si>
  <si>
    <t>TPN-174767</t>
  </si>
  <si>
    <t>Flying High Inc. Improvements to Recovery Workforce Campus</t>
  </si>
  <si>
    <t>Improvements to Recovery Workforce Campus</t>
  </si>
  <si>
    <t>TPN-174768</t>
  </si>
  <si>
    <t>Community Infrastructure Investment for Equitable Engagement</t>
  </si>
  <si>
    <t>This project intends to support equitable community engagement ingrastructure that serves Durham residents with an intentional focus and priority towards historically (and current) stigmatized and underrepresented neighborhoods and communities. Investment training and healing activities help residents build the knowledge, skills, and community organization necessary to succesfully engage with the City and advocate for their needs in partnership with North Carolina Central University.</t>
  </si>
  <si>
    <t>TPN-174769</t>
  </si>
  <si>
    <t>Fairgrounds Wireless Infrastructure</t>
  </si>
  <si>
    <t>The upgrade of Allegany County Fairgrounds' infrastructure upgrade was designed to provide a robust network and seamless connectivity to enable efficient communication, enhance the facility's ability to host educational and training opportunities, and improve its role as an emergency evacuation center. Additionally, the modernized infrastructure attracts more events, positively impacting local businesses and the community's economic growth.</t>
  </si>
  <si>
    <t>TPN-174770</t>
  </si>
  <si>
    <t>SCCCMH Telehealth Assistance</t>
  </si>
  <si>
    <t>Funding a one-year program to St. Clair County Community Mental Health to offer three free months of telehealth services through Talkspace to residents regardless of income or medical insurance.</t>
  </si>
  <si>
    <t>TPN-174771</t>
  </si>
  <si>
    <t>Center of Fine Arts</t>
  </si>
  <si>
    <t>Replacement and installation of lighting in the Center of Fine Arts of the Municipality of Juana D\xedaz.</t>
  </si>
  <si>
    <t>TPN-174788</t>
  </si>
  <si>
    <t>CFR Choice Pantry Program</t>
  </si>
  <si>
    <t>This project will provide funding to convert CFR's traditional food pantry to a Choice Food Pantry and support operations for 12 months. The Metro Atlanta Food Bank reports that 1 in 6 children in Georgia will go to bed hungry tonight. With the inflation rate the highest in many years, many households are food insecure and rely on food pantries to feed their children. This project will positively impact low income households experiencing food insecurity. The project does not target specific census tracks within the county, as food insecurity is not confined to any particular area of the county. While conditions surrounding food insecurity have improved to some extent since the onset of Covid 19, food insecurity levels remain elevated as compared with pre-Covid levels. In addition to simply providing food, CFR's Choice Pantry Program will provide education, ongoing case management, and supportive services to help families address the root issues that led to their food insecurity. The goal of the program will be that families will obtain skills and resources to become food secure. Outcomes - 80% of households will show progress in meeting their food needs without assistance as measured by the Arizona Self-Sufficiency matrix. 85% of households will show progress in understanding basic nutrition and healthy meal planning as based on a pre and post-test.</t>
  </si>
  <si>
    <t>TPN-174789</t>
  </si>
  <si>
    <t>Housing Navigation Project</t>
  </si>
  <si>
    <t>The Continuum of Care is the planning body for Cobb County and City of Marietta that coordinates the community's policies, strategies and activities toward ending homelessness. Its work includes gathering and analyzing information in order to determine the local needs of people experiencing homelessness, accessing resources, implementing strategic responses, educating the community on homeless issues, providing advice and input on the operations of homeless services, and measuring CoC performance. The Cobb/Marietta CoC secures more than $2.4 million in funding for housing and homeless services for five participating agencies in Cobb County. One of the biggest challenges homeless service providers face is locating and securing housing for clients. This Housing Navigation Project is a partnership with an existing non-profit, Open Doors, whose mission is to ensure that homes will always be available for people exiting homelessness. They have created a network of private and public partners, including the top real estate, finance, nonprofit and technology companies to leverage successful and reproducible outcomes. The Marietta/Cobb CoC will contract with Open Doors to utilize their expertise, relationships and technology to provide unit location and secure lease agreements for residents participating in housing initiatives sponsored by the CoC agencies and stakeholders.</t>
  </si>
  <si>
    <t>TPN-174790</t>
  </si>
  <si>
    <t>Building Affordable Housing for Cobb Residents</t>
  </si>
  <si>
    <t>To support the development of 14 single-family affordable homes for homeownership for Cobb families with incomes at or below 65% AMI. With ARPA support, we will deliver 14 scattered-site homes (a mixture of acquisition, rehab, and new construction) bolstering the county's supply of affordable for-sale single-family homes . First-look opportunities will be given to county employees, veterans, teachers, and other essential workers.</t>
  </si>
  <si>
    <t>TPN-174791</t>
  </si>
  <si>
    <t>Cobb County Shelter Development Project</t>
  </si>
  <si>
    <t>HomeAid Atlanta's Shelter Development Program coordinates resources from the construction community to help increase the capacity of local nonprofit housing organizations. The organization partners with local builders and material suppliers to conduct the projects at significantly discounted rates and sometimes cost-free. These partnerships create the opportunity for housing providers to implement impactful improvements to their housing facilities at an affordable rate, allowing them to direct the dollars saved to the direct services they provide their residents. Through its Shelter Development Program, HomeAid Atlanta is partnering with MUST Ministries to embark on an effort to improve and expand upon the shelter and support services offered to Cobb County residents experiencing homelessness. The project includes the renovation and outfitting of an existing building on MUST Ministries' new Marietta campus. As a non-profit housing development organization, HomeAid Atlanta will provide project guidance to complete the project at a reduced cost for MUST Ministries by utilizing building industry partnerships to secure materials and services at discounted prices. HomeAid Atlanta will get skilled volunteers to do the labor and use project funds to procure the building materials at a discounted rate to outfit the interior of the clinic on the campus. The project will dramatically improve the services offered to individuals experiencing homelessness in Cobb County.</t>
  </si>
  <si>
    <t>TPN-174792</t>
  </si>
  <si>
    <t>Noah's Lost Ark Habitat Program</t>
  </si>
  <si>
    <t>Financial Assistance for habitat program</t>
  </si>
  <si>
    <t>TPN-174793</t>
  </si>
  <si>
    <t>GCLBA Demolitions Project</t>
  </si>
  <si>
    <t>\u2022\tThis project is a partnership with the Genesee County Land Bank and the City of Flint within Genesee County for a comprehensive blight elimination plan.  The County will fund $8,000,000 of the $43,500,000 cost of the project. Unoccupied, blighted properties are a major concern for all of Genesee County residents but demolition of vacant or abandoned foreclosed properties would specifically respond to the current and future harm experienced by those most affected by COVID-19. The Genesee County Land Bank Authority (GCLBA) is currently in possession of over 4,000 unoccupied properties and intends to demolish up to 2,410 vacant or abandoned structures that are unfit for sale or occupancy and which may exacerbate public health disparities through environmental contaminants that contribute to poor health outcomes or to higher rates of crime.</t>
  </si>
  <si>
    <t>TPN-174794</t>
  </si>
  <si>
    <t>SCCCAN Services for Youth</t>
  </si>
  <si>
    <t>A three-year commitment to the St. Clair County Child Abuse &amp; Neglect Council for the hiring of two (2) trauma-focused mental health therapists for families and children in the City, and allows for build out and renovations for this program.</t>
  </si>
  <si>
    <t>TPN-174796</t>
  </si>
  <si>
    <t>Cobb County Broadband/Wi-Fi Enhancement and Expansion Program</t>
  </si>
  <si>
    <t>This project will upgrade the existing bandwidth connectivity several county Community and Recreation Center, plus add infrastructure in the County's data center to handle this new capacity. It will also expand outdoor wi-fi coverage to areas adjacent to these centers where there are opportunities for the users of the facilities to congregate. Additionally, if there is a park located next to a center, then broadband and outdoor wi-fi coverage will be extended to areas such as ball field seating, tennis court seating , event locations, and park trails. This additional wi-fi coverage will enhance public safety in these areas in case of emergencies.</t>
  </si>
  <si>
    <t>TPN-174797</t>
  </si>
  <si>
    <t>Bridging Business Opportunity and Equity</t>
  </si>
  <si>
    <t>The project will enhance the capacity of the City\u2019s Office of Economic &amp; Workforce Development to expand, leverage, and boost the existing diverse business programs of the department.</t>
  </si>
  <si>
    <t>TPN-174799</t>
  </si>
  <si>
    <t>Port Huron Museum Depot Repairs</t>
  </si>
  <si>
    <t>Assisting the Port Huron Museums with replacing  the patio decking at the Edison Depot.</t>
  </si>
  <si>
    <t>TPN-174800</t>
  </si>
  <si>
    <t>Buick City Rehabilitation Project</t>
  </si>
  <si>
    <t>Removal of existing water, sewer, and storm water infrastructure at the old Buick City site. This will address the deferred maintenance of the water and sewer system in this area of Flint, and make the entire Flint Water system more effective and resilient.</t>
  </si>
  <si>
    <t>TPN-174801</t>
  </si>
  <si>
    <t>This project was approved in the 2023 Budget using Revenue Replacement funds for Government Services to support County health and human services needs.\n\nThis request is for $25,000 in funding for LawNY ReEntry Project. It provides legal assistance to ex-offenders who come back to the community after a period of incarceration, and face legal barriers related to employment. The ReEntry Project handled 36 new client cases in 2021 and carried over 24 open and active reentry cases from 2021 to 2022. Research has shown that accessing and maintaining employment is one of the most effective means of preventing incarceration and deterring criminal recidivism. Through this project, LawNY helps clients challenge employment discrimination caused by employers' illegal reliance on criminal records, correct or seal their criminal records, overcome license suspensions that impede their ability to work, and challenge housing discrimination. LawNY Reentry attorney collaborates with other local providers who service ex-offenders, including OAR, URO, Probation, the ILR School at Cornell, and others. LawNY continues to seek additional support from other funding sources and uses the Tompkins County investment as leverage in securing it. LawNY views the ReEntry Project as a key component of their racial justice efforts. According to the Pew Research Center, in 2018, Black Americans represented 33 percent of the sentenced prison population, nearly triple their 12 percent share of the U.S. adult population. LawNY is committed to bringing justice and equity to the communities they serve through legal advocacy.</t>
  </si>
  <si>
    <t>TPN-174802</t>
  </si>
  <si>
    <t>Tompkins Learning Partners Part-Time Teacher</t>
  </si>
  <si>
    <t>This project was approved in the 2023 Budget using Revenue Replacement funds for Government Services to support County school and educational services.\n\nThis request is for $23,619 in funding for Tompkins Learning Partners for a part-time teacher to teach adult students with the lowest levels of literacy. Tompkins Learning Partners plans to request funding to cover this position through its New York State Education Department contract when it is up for renewal beginning in 2024. Tompkins Learning Partners continues to have an increase in requests to meet the needs of more low level learners. Although the rate of illiteracy in Tompkins County is lower than in the rest of the state (about 10 percent), over 85 percent of TLP students read at the 4th grade level or lower at intake, and about 90 percent are low income and under-resourced. According to research referenced by Tompkins Learning Partners, adults in poverty often have trouble accessing the resources they need - even more so for those who also have low literacy skills. Low literacy affects the ability of a person to fully engage in their community. It can also impact health, employability, involvement in the education of their children, and other quality of life factors. Increased literacy and language skills help learners reach important objectives like getting a job, learning to use a computer independently, or passing the citizenship test. Moreover, the pandemic has reduced the number of continuing and new volunteer tutors. The part-time teacher will assist in recruiting tutor volunteers as well as students from underserved populations.</t>
  </si>
  <si>
    <t>TPN-174803</t>
  </si>
  <si>
    <t>Flint Township Analysis and Corridor Plan</t>
  </si>
  <si>
    <t>Market study and corridor plan which focuses on the diversification of the business climate, the potential for mixed-use development with the goal of providing for diverse, inclusive, and sustainable development within the Miller/Linden/Lennon corridor.</t>
  </si>
  <si>
    <t>TPN-174804</t>
  </si>
  <si>
    <t>911 Backup Center Renovations</t>
  </si>
  <si>
    <t>Renovations and remodeling of the backup 911 dispatch center to be  used in case of emergency and as needed during periods of increased call volume as was experienced during the COVID pandemic and recent natural disasters.</t>
  </si>
  <si>
    <t>TPN-174805</t>
  </si>
  <si>
    <t>2022 Payroll Reimbursement</t>
  </si>
  <si>
    <t>Reimburse Kane County for payroll expenses of health care and security workers</t>
  </si>
  <si>
    <t>TPN-174806</t>
  </si>
  <si>
    <t>This project was approved in the 2023 Budget using Revenue Replacement funds for Government Services to support County health and human services needs.\n\nThe Human Services Coalition (HSC) is requesting $30,000 in one-time funding to support a portion of the Continuum of Care Housing Specialist position. This position is engaged in all aspects of the Ithaca-Tompkins County Continuum of Care (CoC), helping to strengthen the community-wide response to homelessness and housing insecurity. Over the past two years, HSC's Housing Department has grown significantly, with multiple new programs leveraging private and public funding, including the Ithaca Eviction/Displacement Defense Project, coordination of the Homeless Outreach Team, the HCR Housing Choice Voucher Program, the Landlord Liaison Program, Emergency Rental Assistance Program (ERAP) outreach and application assistance, the Ithaca Guaranteed Income Program, and the new Youth Homelessness Demonstration Project (YHDP). YHDP is a new planning and implementation initiative, secured by HSC, that will bring $1 million per year in ongoing federal funds to our community for youth-focused homelessness prevention At the same time, housing-related need in Tompkins County continues to remain extremely high For instance, in 2021 457 individuals, including 49 under age 18, were placed on the CoC Coordinated Entry list a system that prioritizes people with higher service needs for available supportive housing programs The Continuum of Care Housing Specialist position allows HSC to manage this growing set of programs while responding to these high levels of community need The CoC director position receives only minimal funding from the US Department of Housing and Urban Development HUD, with the rest of the position supported by collaborative funding from Tompkins County, the City of Ithaca, the Park Foundation, and the United Way The Housing Specialist position frees the director to pursue additional funding, like the YHDP initiative, and help to guide the initiatives in the County's plan to end homelessness, while still meeting the organizational capacity needs of the CoC HUD now requires the CoC to be a part of any new funding stream that flows into Tompkins County around homelessness The Housing Specialist has supported formalizing CoC membership and establishing additional structure to remain in compliance with HUD requirements, which maintains our local eligibility for future funding opportunities The Housing Specialist is staffing multiple new or reengaged CoC committees, including groups focused on chronic homelessness, sustainability helping individuals who were formerly homeless maintain their housing, racial equity, data, and the Point-in-Time Count, which provides a snapshot of the scope of homelessness in the county each winter The Housing Specialist also supports efforts to better share information across CoC partners, has developed new materials and presentations to educate potential partners and the public, and provides orientation for new CoC partners This position also played a leading role in planning and conducting last January's Point-in-Time Count, and will continue to lead this key activity County funding through this request would support salary and fringe for a portion of the position Funding through this request will be augmented by separate funding for leading the Continuum of Care Coordinated Entry system to make a full-time staff position.</t>
  </si>
  <si>
    <t>TPN-174807</t>
  </si>
  <si>
    <t>Shop Dine Win Program</t>
  </si>
  <si>
    <t>Funding the 'Shop Dine Win' Promotion through the Blue Water Area Chamber to assist small businesses in the downtown corridor by providing their gift cards to weekly winners.</t>
  </si>
  <si>
    <t>TPN-174808</t>
  </si>
  <si>
    <t>Replacement of Sheriff's Department Bulletproof vests</t>
  </si>
  <si>
    <t>Replace expired bullet proof vests for Sheriff's Department staff.\n\nDid not report correctly in June 2023 expenditures in the amount of $50,464.95 spent April-June 2023.</t>
  </si>
  <si>
    <t>TPN-174809</t>
  </si>
  <si>
    <t>This project was approved in the 2023 Budget using Revenue Replacement funds for Government Services to support County health and human services.\n\nThe Human Services Coalition (HSC) is requesting $60,000 in one-time funding to support a full-time Data Specialist. The Data Specialist manages the 2-1-1 community resource database, critical for responding to increased service demands, and supports housing initiatives, including overseeing the Homeless Management Information System (HMIS). They have contributed to analyzing and improving homelessness and housing data, updated the HSC Salary and Benefits Survey, and are helping organizations build capacity for tracking outcomes and demonstrating impact. The request covers salary, benefits, and related costs for this essential role.</t>
  </si>
  <si>
    <t>TPN-174810</t>
  </si>
  <si>
    <t>Cemetery Chapel Window</t>
  </si>
  <si>
    <t>Replacing windows at the City-run cemetery chapel. The current windows are deteriorating and are a concern for security and safety. The current Cemetery fund does not have the capacity for this improvement due to other, critical needs. The ARPA funding allows the City to address these windows.</t>
  </si>
  <si>
    <t>TPN-174811</t>
  </si>
  <si>
    <t>Bluebonnet Trails Detox Services</t>
  </si>
  <si>
    <t>The Withdrawal Management Center will provide medical treatment for persons detoxing from drugs \u2013 a process that may have a life-threatening impact.  These drugs include alcohol, opioids or sedatives. During detox, withdrawal symptoms are monitored 24-hour by nurses skilled to treat the effects experienced during withdrawal.  Withdrawal symptoms may be uncomfortable for some and unbearable for others, requiring medical care to mitigate the effects. After detoxing in a safe environment with constant access to medical care, individuals can safely return to a drug-free state. While detoxing, the patient will reside temporarily at the Withdrawal Management Center providing 24/7 access to medical care as needed along with an intensive program of psychiatric care including individual and group therapy sessions.  \nMedical treatment safely removes addictive substances from the body while treating potentially dangerous withdrawal symptoms. In addition to detox, medical treatment may be required to treat other issues like sickness and malnutrition that pose a threat to physical wellbeing. After stabilizing physical health, the treatment shifts to deeper psychological issues that underlie substance use.</t>
  </si>
  <si>
    <t>TPN-174812</t>
  </si>
  <si>
    <t>Heightened Need: Domestic Violence Deferred Prosecution</t>
  </si>
  <si>
    <t>Due to the heightened need for the Pandemic, there is a need for more Domestic Violence case managers and administration to meet the heightened need specifically, with an increase in orders of protection and objectively a rise observed in first-time offenders, which are more likely to qualify for deferred prosecution. We are requesting two more domestic violence case managers for a three-year contract to meet the heightened need and then re-evaluate, as well as one more full-time domestic violence admin, to help organize paperwork and file. This would also be for a 3-year contract to then be re-evaluated. A full\x02time Admin salary is estimated at $30,000, with a case manager salary estimated at $44,000. Having more case managers and admin would help ensure cases are dealt with more quickly. More people will be working on them, therefore decreasing the backlog that occurred during the height of the Pandemic when the courts slowed/ stopped temporarily.</t>
  </si>
  <si>
    <t>TPN-174813</t>
  </si>
  <si>
    <t>Employee Retention Bonus Pay (#2)</t>
  </si>
  <si>
    <t>Provide a lump sum payment to all regular full-time, part-time, and contingent City employees, excluding elected officials, currently providing government services to residents. Payments will be made semi-annually and payments would only be made to employees that were employed for the entirety of the preceding six months. Attracting and retaining employees has been difficult due to the public health emergency and the resulting labor landscape. This retention pay bonus would assist in retention efforts and avoid cuts or gaps in the provision of government services and thus enable the City to continue to provide valuable services to its residents and ensure that fiscal austerity measures do not hamper the broader economic recovery.</t>
  </si>
  <si>
    <t>TPN-174814</t>
  </si>
  <si>
    <t>Bluebonnet Trails Psychiatric Adult Bed Expansion</t>
  </si>
  <si>
    <t>For uninsured persons triaged by Bluebonnet Trails Community Services and found to require the intensive level of psychiatric care provided by a private psychiatric hospital for wellbeing and safety of person and/or community.</t>
  </si>
  <si>
    <t>TPN-174815</t>
  </si>
  <si>
    <t>Additional EMS Base Construction</t>
  </si>
  <si>
    <t>purchase land and construct additional EMS base to reduce emergency response time in a high growth area.  Response time was brought to light during the COVID 19 pandemic and the increased call volume.</t>
  </si>
  <si>
    <t>TPN-174816</t>
  </si>
  <si>
    <t>Hazardous Sidewalk Program #2</t>
  </si>
  <si>
    <t>Second round of hazardous sidewalk program completed for a different section of the City. Additional funds for completion of the project is provided by homeowners.</t>
  </si>
  <si>
    <t>TPN-174817</t>
  </si>
  <si>
    <t>Yellow House Foundation</t>
  </si>
  <si>
    <t>Subrecipient will provide a safe secular location for recovery from alcohol and substance abuse in Williamson County. The Subrecipient will provide a location for meetings that will be available seven (7) days per week, and peer support for individuals and families suffering from substance disorders, which have increased as a result of the coronavirus pandemic. Groups will be offered\nfor Alcoholics Anonymous, Al-Anon, Alateen, Cocaine Anonymous, Primary Purpose, Nicotine Anonymous and Spanish Speaking Alcohol Anonymous. Subrecipient\u2019s location will provide meetings, counseling, events and social activities to individuals practicing the 12-Step Recovery program. Subrecipient will complete construction of a new 6,175 square foot building on Leander Drive in Leander, Texas to further facilitate recovery of individuals and provide a location for peer support activities. Subrecipient will hold a minimum of forty (40) meetings per week, which will be available to any individual with substance abuse problems, regardless of race, creed, color or\nethnicity. Subrecipient will also provide peer support for individuals ordered to attend recovery meetings by Williamson County Judges and to raise awareness of recovery solutions.</t>
  </si>
  <si>
    <t>TPN-174818</t>
  </si>
  <si>
    <t>Remote Access Ruggedized Laptops</t>
  </si>
  <si>
    <t>The law enforcement and emergency response departments in Guadalupe County have seen increased call volumes since the start of the COVID-19 health emergency. It is the duty of these departments to ensure that they are able to provide aid through quick responses to emergency calls. The objective of this project is to replace and upgrade 158 ruggedized computers and associated software and equipment being utilized by these departments. This will allow the departments to have reliable equipment to aid in their ability to provide sufficient emergency services to the community.</t>
  </si>
  <si>
    <t>TPN-174819</t>
  </si>
  <si>
    <t>Family &amp; Community Services Inc Veteran Housing</t>
  </si>
  <si>
    <t>to build /upgrade Homeless Veteran Facilities</t>
  </si>
  <si>
    <t>TPN-174821</t>
  </si>
  <si>
    <t>Student Success and Family Support Services</t>
  </si>
  <si>
    <t>This project provides services for low-income families and unaccompanied youth residing in Snohomish County, with a priority focus of children or youth enrolled in the Edmonds School District, experiencing housing instability, food insecurity, and whose income is at or below 60% Area Median Income (AMI) to mitigate socio-economic harm incurred from the COVID-19 pandemic. The project provides support to eligible beneficiaries including connections to community resources, navigation of public benefits systems, access to employment services, direct basic needs, financial assistance, and other support that promotes a recovery and increases school success and transitions to adulthood for those most impacted by the pandemic.</t>
  </si>
  <si>
    <t>TPN-174822</t>
  </si>
  <si>
    <t>Flint Township Disaster Management</t>
  </si>
  <si>
    <t>Install two back-up generators, one at the Flint Township Administration Building and the Flint Township Fire Station #1. The County is funding $36,300 of the total project cost of $110,000.</t>
  </si>
  <si>
    <t>TPN-174823</t>
  </si>
  <si>
    <t>Camp Blanding Readiness Center</t>
  </si>
  <si>
    <t>Funds will be used to launch a multi-year initiative at Camp Blanding for the construction of multiple state-of-the-art training facilities for the Florida National Guard. This major investment in live-fire ranges, radio transmission tower and communications, infantry battle courses, and barracks to support simultaneous training of 5,000 guardsmen will elevate Florida\u2019s force readiness and reduce dependence on federal and other state resources.</t>
  </si>
  <si>
    <t>TPN-174824</t>
  </si>
  <si>
    <t>Mental Health Forensic Bed Capacity</t>
  </si>
  <si>
    <t>The Mental Health Forensic Beds program seeks to assist with community-based behavioral health services, forensic bed capacity, and operations of the state mental health treatment facilities. Additionally, this program will provide a comprehensive array of behavioral health treatment services that seek to reduce overdoses, suicides, and unemployment and help break the cycle of hospitalization and homelessness.</t>
  </si>
  <si>
    <t>TPN-174825</t>
  </si>
  <si>
    <t>Workforce Development Services for Cobb County Residents with Disabilities</t>
  </si>
  <si>
    <t>The funded project is titled, "Workforce Development Services for Cobb County Residents with Disabilities." Funds are supporting direct services and activities as outlined under Cobb ARPA's Economic Development priority area and its subtopic, Workforce Development. Remaining in alignment with our traditional and targeted service population that we have served for over 46 years (individuals with disabilities), this project delivers comprehensive and customized workforce development services to Cobb residents and families living with, and/or directly impacted by, disabilities. Adult and youth services including work readiness training, skills development, job placement support, and an array of other workforce development activities that stimulate labor participation across Cobb County and aid in its recovery from the negative economic impacts generated by the COVID-19 pandemic. We champion equitable access to employment and educational opportunities to ensure people with disabilities are prepared to quickly fill jobs, reduce economic harms, and rebuild Cobb County's post-pandemic economy. Program offerings administered through this project include Early Youth Employment Services, ConNect, The Academy, and general workforce development services</t>
  </si>
  <si>
    <t>TPN-174826</t>
  </si>
  <si>
    <t>The project is being started but the money was appropriated from the county ARP fund for the county's portion of the health department addition. The PO for the construction of the health department addition was pulled from the county capital project fund. Money was moved during this quarter to the capital project fund from the ARP fund because of the PO issue.</t>
  </si>
  <si>
    <t>TPN-174827</t>
  </si>
  <si>
    <t>Berlin-Ellsworth Ruritan Club Food/Essentials Giveaway</t>
  </si>
  <si>
    <t>Food and Essential needs giveaway</t>
  </si>
  <si>
    <t>TPN-174828</t>
  </si>
  <si>
    <t>Waterloo Street Survey</t>
  </si>
  <si>
    <t>Under this project funds were used to complete a survey of Waterloo Street. This survey includes topo, road and sidewalk right-of-way, driveway access, storm inlets, and various other items along the corridor. The purpose of the survey is to continue to move forward on the safety and walkability goals of the road.</t>
  </si>
  <si>
    <t>TPN-174829</t>
  </si>
  <si>
    <t>Cobb Workforce Access Points CobbWorks and Cobb County Library System</t>
  </si>
  <si>
    <t>The project will expand access to workforce development resources and services to residents and employers by establishing a new workforce development center in South Cobb and building a new workforce development access point within the Gritters Library in Northeast Cobb. The locations will serve low- to moderate-income households and families seeking career resources, employment, training, and employer services measured by the number of visitors, individuals enrolled in training, individuals finding employment, and number of employers served.</t>
  </si>
  <si>
    <t>TPN-174830</t>
  </si>
  <si>
    <t>BOSS Young Professional Career Exploration Project</t>
  </si>
  <si>
    <t>The program provides a framework through which young adults are transformed into emerging young professionals helping them succeed in school and on-the-job. CobbWorks proposes providing paid summer/year-round work experiences to 500 Cobb County youth over two years. Youth ages 15-24 will be placed in full-time or part-time work experiences. The program is a win-win for both employers and youth alike. Employers will have an opportunity to fill available positions by giving youth an opportunity to try-out employment. Upon completion of the work experience, employers can offer permanent opportunities to individuals that have interest, allowing the employer to build and fill talent pipelines.</t>
  </si>
  <si>
    <t>TPN-174832</t>
  </si>
  <si>
    <t>Cobb County Business Boot Camp</t>
  </si>
  <si>
    <t>Cobb County Business Boot Camp seeks to provide training and assistance to help minority business owners to plan and manage their businesses so they can attract funds, integrate networking throughout the solution components, provide extensive skill development using a variety of methods and languages, and broaden their ability to attract and retain the right people for their businesses. The curriculum for this training will consist of do-it-yourself courses, live in-person workshops, mastermind groups, and one-to-one consulting sessions. The applicant expects that this program will increase these businesses' likelihood of growing their businesses and increasing their revenues.</t>
  </si>
  <si>
    <t>TPN-174833</t>
  </si>
  <si>
    <t>Rural Infrastructure Fund</t>
  </si>
  <si>
    <t>Facilitates the planning, preparing, and financing of infrastructure projects in rural communities to encourage job creation, capital investment, and the strengthening and diversification of rural economies. Eligible uses of funds include planning and construction improvements to public water, wastewater, and stormwater infrastructure for industrial or commercial sites, and improvements to broadband Internet service and access in unserved or underserved rural communities. Grant awards will be made to local governments within an area designated as a Rural Area of Opportunity, or a rural county or community as defined by the Rural Economic Development Initiative.</t>
  </si>
  <si>
    <t>TPN-174834</t>
  </si>
  <si>
    <t>Pathways to Economic Mobility</t>
  </si>
  <si>
    <t>Greater Wealth Works is assisting business owners and underemployed individuals with income strategy planning. This includes an assessment of income and assets and whether starting a business if they are not working or evaluating an existing business revenue strategy if there has been a significant decline in income. Participants will be given access to digital skills training through AARP and access to scholarships to participate in Google technical certificate programs if skills training aligns with career/business goals.</t>
  </si>
  <si>
    <t>TPN-174835</t>
  </si>
  <si>
    <t>New Britain Regional Pond Retrofit</t>
  </si>
  <si>
    <t>Retrofit of existing City stormwater management facility to restore functionality, remove sediment, and remove the pond from the state-regulated dam list.  The retrofit may also provide Total Maximum Daily Load pollution reduction credits for MS4 permit compliance by 2028 deadline.</t>
  </si>
  <si>
    <t>TPN-174836</t>
  </si>
  <si>
    <t>Together We Can Initiative</t>
  </si>
  <si>
    <t>The Refugee and Immigrant Association will use Linn County ARPA funds implement the Together We Can Initiative in Cedar Rapids to help low-income African refugees and immigrants.</t>
  </si>
  <si>
    <t>TPN-174837</t>
  </si>
  <si>
    <t>The Keel Support</t>
  </si>
  <si>
    <t>Assisting The Keel online publication to promote stories of local business and attractions in attempt to aid travel and tourism to the City of Port Huron.</t>
  </si>
  <si>
    <t>TPN-174838</t>
  </si>
  <si>
    <t>FY 22-23 Salaries &amp; Benefits</t>
  </si>
  <si>
    <t>Salaries and benefits for all non-grant supported positions with Davidson County.</t>
  </si>
  <si>
    <t>TPN-174839</t>
  </si>
  <si>
    <t>CLFRF5.10AvonWater</t>
  </si>
  <si>
    <t>Water treatment plant improvements, replacing piping and valves for service line connections and replacing and repairing water tanks in surrounding area</t>
  </si>
  <si>
    <t>TPN-174840</t>
  </si>
  <si>
    <t>Health Department Vehicle to provide services to citizens</t>
  </si>
  <si>
    <t>TPN-174841</t>
  </si>
  <si>
    <t>Linn County Recorder &amp; Planning - Records Restoration &amp; Digitization</t>
  </si>
  <si>
    <t>Provide online public records through the restoration and digitization of previous county records.</t>
  </si>
  <si>
    <t>TPN-174842</t>
  </si>
  <si>
    <t>Spindletop MHMR Services</t>
  </si>
  <si>
    <t>Critical Facility Generator</t>
  </si>
  <si>
    <t>TPN-174844</t>
  </si>
  <si>
    <t>CLFRF5.11AvonWater</t>
  </si>
  <si>
    <t>TPN-174845</t>
  </si>
  <si>
    <t>Hays County Emergency Services District #1</t>
  </si>
  <si>
    <t>ESD 1 submitted an application for grant funds to Hays County for two new EMS Ambulances (two chassis modules  or \u201cboxes\u201d from Frazer $270,855.00, with $4,238.00 discount each; $533,234.00 total, and two 2023 Ram 4500  diesel chassis from Nyle Maxwell $65,735.00 ea; $131,470.00 total) and a chest compressor (Lucas $13,925.00). The applicant provided documentation on the formation of \u201cNorth Hays County Emergency Service District No. 1\u201d to  support the eligibility of ESD 1 as a beneficiary. Documentation was provided supporting the cost(s) to purchase two new EMS ambulances and life saving devices (a chest compressor). A cost analysis of the purchase price was completed to determine cost reasonableness and proportionality to the harm experienced. The validation and cost reasonableness analysis determined ESD 1 can demonstrate a pandemic related need up to $678,629.00. ESD 1\u2019s award is $346,277.00</t>
  </si>
  <si>
    <t>TPN-174846</t>
  </si>
  <si>
    <t>Support Work Radio Tower</t>
  </si>
  <si>
    <t>Grading and site preparation for radio tower project.</t>
  </si>
  <si>
    <t>TPN-174847</t>
  </si>
  <si>
    <t>NC GREAT - Spectrum Southeast</t>
  </si>
  <si>
    <t>Deploy infrastructure to provide broadband service to currently unserved locations.</t>
  </si>
  <si>
    <t>TPN-174848</t>
  </si>
  <si>
    <t>Project Senior S.A.F.E.T.Y.</t>
  </si>
  <si>
    <t>"Recognized as one of the leading county-based senior agencies in Georgia, Cobb Senior Services (CSS) consists of 7 Senior Centers, which include three congregate/neighborhood centers, three multipurpose centers, and a comprehensive Senior Wellness Center. CSS has had the privilege of serving Cobb County seniors for over 50 years. The organization's mission is to serve Cobb County by promoting healthy aging through education, socialization and services. The vision is to create an environment that empowers and embraces aging with confidence and ultimately assist clients in their efforts to remain independent through transportation, nutrition, recreation, education, socialization and in-home services. ARPA funding allows services and programming to continue in a safe manner to account for COVID-19, enhance programming/services and physical/structural capacity to meet operational responsibilities."</t>
  </si>
  <si>
    <t>TPN-174849</t>
  </si>
  <si>
    <t>DTS Cyber Security Improvements: Network Segmentation</t>
  </si>
  <si>
    <t>DTS Network Segmentation to prevent cyber attack from traversing network</t>
  </si>
  <si>
    <t>TPN-174850</t>
  </si>
  <si>
    <t>Beck Center - Cultural Arts Assistance</t>
  </si>
  <si>
    <t>Economic Assistance to the City of Lakewood's largest nonprofit dedicated to the arts, the Beck Center, which is a regional cultural attraction that has been operating since the 1930s and annually serves over 60,000 people in Northeast Ohio.</t>
  </si>
  <si>
    <t>TPN-174851</t>
  </si>
  <si>
    <t>Tacna Volunteer Fire Department</t>
  </si>
  <si>
    <t>The project involves the purchase of OSHA required firefighter gear, supplies, and equipment for their fire engines. \nThe entity has followed OSHA guidance to mitigate and prevent the spread of COVID-19.</t>
  </si>
  <si>
    <t>TPN-174852</t>
  </si>
  <si>
    <t>This project is designed to address essential public work projects and acquisition of equipment to mitigate violent incidents, protect the perimeter during special events, and improve public areas in vulnerable communities.</t>
  </si>
  <si>
    <t>TPN-174853</t>
  </si>
  <si>
    <t>Historic Courthouse 5Ton HVAC</t>
  </si>
  <si>
    <t>Change out the very old HVAC system at the Liberty County Historic Courthouse.</t>
  </si>
  <si>
    <t>TPN-174854</t>
  </si>
  <si>
    <t>Quisative Subscription for Mass Vaccinations</t>
  </si>
  <si>
    <t>Quisative (formaly Mazik) subscription for mass vaccination software</t>
  </si>
  <si>
    <t>TPN-174856</t>
  </si>
  <si>
    <t>Clean and Safe Environment Improvements for City Facilities</t>
  </si>
  <si>
    <t>Upgrade current HVAC systems in City facilities</t>
  </si>
  <si>
    <t>TPN-174857</t>
  </si>
  <si>
    <t>Nutrition and Services for Seniors</t>
  </si>
  <si>
    <t>Repairs to parking lot and expansion of parking facilities</t>
  </si>
  <si>
    <t>TPN-174858</t>
  </si>
  <si>
    <t>The City is providing assistance to small businesses that were impacted or disproportionately impacted as a result of the COVID-19 pandemic.</t>
  </si>
  <si>
    <t>TPN-174859</t>
  </si>
  <si>
    <t>Quikbase Software for COVID-19 Vaccine Portal</t>
  </si>
  <si>
    <t>This software is used for the Covid vaccine interest portal. The application allows Denton County to quickly develop applications (with little or no code) to support the County's response to the COVID-19 pandemic.</t>
  </si>
  <si>
    <t>TPN-174860</t>
  </si>
  <si>
    <t>WTP-Screw Press Decant</t>
  </si>
  <si>
    <t>Installation of a screw press decant at the City's water treatment plant to optimize the solids removal for a more efficient disposal.  Due to delay in permitting with Prince William County, the remaining ARPA funds for this project have been reallocated to other viable projects that are not delayed.  ARPA obligation work is completed, but project will not operational until late 2026.</t>
  </si>
  <si>
    <t>TPN-174861</t>
  </si>
  <si>
    <t>Planting of trees throughout the City of Royal Oak, MI to improve the tree canopy, mitigate stormwater runoff, and positively impact the water quality of the community.</t>
  </si>
  <si>
    <t>TPN-174862</t>
  </si>
  <si>
    <t>SHI Governement Solution for IT Intigration</t>
  </si>
  <si>
    <t>SHI Government Solutions for IT consultation, integration, configuration, and deployment to technology systems for COVID19 Vaccine Clinic</t>
  </si>
  <si>
    <t>TPN-174863</t>
  </si>
  <si>
    <t>Bozeman Downtown Sewer Renovations</t>
  </si>
  <si>
    <t>The proposed project will replace existing sewer main in East Main Street from Bozeman Avenue to Church Avenue, on North Bozeman Avenue from Mendenhall to Main Street, on Church Avenue from Main Street to Babcock Street, and on Babcock Street from Church Avenue to Rouse Avenue.  Replacing the sewer main in these locations will address structural issues with the existing sewer mains which will improve the functionality of the sewer collection system and reduce maintenance demands on City Staff.</t>
  </si>
  <si>
    <t>TPN-174864</t>
  </si>
  <si>
    <t>Wyandanch FD Roof Project</t>
  </si>
  <si>
    <t>To assist the Wyandanch Fire Company, Inc. in the construction of roof at Station 2 on Main Ave and replacing outdated security cameras in their three buildings</t>
  </si>
  <si>
    <t>TPN-174865</t>
  </si>
  <si>
    <t>Family Eldercare</t>
  </si>
  <si>
    <t>The project is in partnership with Community First Village where individuals will have an opportunity to live in a thriving community. Family Eldercare will provide wraparound services designed to meet the needs of individuals unhoused or at risk of homelessness. Homeless prevention services will be given to individuals living on a fixed income seeking to increase income to increase housing sustainability.</t>
  </si>
  <si>
    <t>TPN-174866</t>
  </si>
  <si>
    <t>Dental Equipment for Public Health</t>
  </si>
  <si>
    <t>Dental Equipment to replace outdated equipment for Public Health Dental Clinic</t>
  </si>
  <si>
    <t>TPN-174867</t>
  </si>
  <si>
    <t>Mobile Loaves &amp; Fishes</t>
  </si>
  <si>
    <t>Investment  in infrastructure required, (including water, wastewater lines, electrical, drainage, roadway's), necessary to support the construction of 500 homes for currently homeless individuals.</t>
  </si>
  <si>
    <t>TPN-174868</t>
  </si>
  <si>
    <t>Antivirus Technology Software</t>
  </si>
  <si>
    <t>Replace the City's current antivirus technology with a solution that uses a combination of advanced technologies to protect against a variety of threats, including ransomware, spyware, and even never-before-seen zero day attacks.</t>
  </si>
  <si>
    <t>TPN-174869</t>
  </si>
  <si>
    <t>Department of Emergency Services PPE</t>
  </si>
  <si>
    <t>Personal Protection for Rescue and Fire workers</t>
  </si>
  <si>
    <t>TPN-174870</t>
  </si>
  <si>
    <t>Arts &amp; Entertainment Districts Grant -Catonsville</t>
  </si>
  <si>
    <t>\u2022\tThis grant has been distributed to the nonprofit Baltimore County Arts Guild to develop an arts and entertainment (A&amp;E) district in the Catonsville neighborhood.  The grant will provide supportive space for artists to teach, create and market their work within the A&amp;E Districts; strengthen neighborhood art infrastructure and arts supportive businesses; evolve neighborhood roles as a creative destination to incent community revitalization; and encourage tourism.</t>
  </si>
  <si>
    <t>TPN-174871</t>
  </si>
  <si>
    <t>Hire Local Program</t>
  </si>
  <si>
    <t>Local hiring initiative in partnership with higher education institutions to pay tuition and fees for low-income Oceanside residents to complete career training programs.</t>
  </si>
  <si>
    <t>TPN-174872</t>
  </si>
  <si>
    <t>Concord Community Water - US 74 Pump Station</t>
  </si>
  <si>
    <t>Replacement of 30+ year old US74 booster pump station with new duplex booster pump station that supports the water storage tank for the system.</t>
  </si>
  <si>
    <t>TPN-174873</t>
  </si>
  <si>
    <t>Department of Emergency Services Rescue Office</t>
  </si>
  <si>
    <t>Office Furniture serving Rescue Personnel for County</t>
  </si>
  <si>
    <t>TPN-174874</t>
  </si>
  <si>
    <t>Audio Visual Upgrades to Lower-Level Board Rooms</t>
  </si>
  <si>
    <t>Audio Visual Upgrades to Lower-Level Board Rooms in the Linn County Public Service Center. This equipment will significantly improve the delivery of Board of Supervisors meetings to the public.</t>
  </si>
  <si>
    <t>TPN-174875</t>
  </si>
  <si>
    <t>Bridge Housing</t>
  </si>
  <si>
    <t>The City is leasing a hotel in the City of Antioch for utilization as temporary emergency housing or shelter for individuals and households experiencing homelessness.  The program is referred to as Opportunity Village.</t>
  </si>
  <si>
    <t>TPN-174876</t>
  </si>
  <si>
    <t>Operating Through Tough Times Grant</t>
  </si>
  <si>
    <t>Although many Baltimore County business participated in previous rounds of CARES and RELIEF Act stimulus funding, many more did not meet the federal/state eligibility requirements. Thus, Baltimore County businesses with fewer than five employees or businesses that began operations after the state-mandated closures could not take advantage of these critical funding streams.\n\nThe Operating Through Tough Times recovery initiative recognizes that there were many Baltimore County business that continued to push through more than 15 months of COVID-19 challenges without government assistance, and that these businesses deserve assistance in helping to weather this next wave of COVID-related operating challenges. This proposal will provide operational support for those small businesses, especially those in the service sector, who continue to provide goods and services to Baltimore County residents during the pandemic.</t>
  </si>
  <si>
    <t>TPN-174877</t>
  </si>
  <si>
    <t>Installation of Zoom Room</t>
  </si>
  <si>
    <t>installation of zoom room to encourage social distancing and continue government operations</t>
  </si>
  <si>
    <t>TPN-174878</t>
  </si>
  <si>
    <t>Auditor's Office</t>
  </si>
  <si>
    <t>Shortfall in funding because of lack of staffing made up through ARPA funds for the county auditor's office.  Overages caused by contract labor, overtime, temp employee, and need for additional office furniture and equipment because of staffing transition.</t>
  </si>
  <si>
    <t>TPN-174879</t>
  </si>
  <si>
    <t>Radio Tower Generators</t>
  </si>
  <si>
    <t>Purchased 3 Generators for Radio Towers-Assist in running county wide Radio System</t>
  </si>
  <si>
    <t>TPN-174880</t>
  </si>
  <si>
    <t>Career Center Staff Salaries</t>
  </si>
  <si>
    <t>Salaries related to rollout of ARPA Job Training and Employment programs.</t>
  </si>
  <si>
    <t>TPN-174881</t>
  </si>
  <si>
    <t>Aggregate Costs for Denton County Vaccine Operations</t>
  </si>
  <si>
    <t>o\tTo ensure the public health demands of the pandemic are met, COVID 19 vaccination efforts have been a priority for our community since the beginning of COVID. SLFRF funds have been used to hire temporary staff to assist Denton County Public Health and Safety personnel establish vaccination sites at key locations in the community to serve all impacted and disproportionately impacted populations, to include the general public and low-or-moderate income level households. COVID vaccines and vaccination equipment, IT technology &amp; software have also been purchased with Denton County SLFRF funds to provide necessary materials and support to facilitate the efficient function of COVID-19 vaccination services. We will continue to focus on this area in order to ensure the safety of our community.</t>
  </si>
  <si>
    <t>TPN-174882</t>
  </si>
  <si>
    <t>Linn County Public Health Mobile Clinic</t>
  </si>
  <si>
    <t>The mobile clinic would include a restroom, handwashing station, vaccine compliant refrigerator, vaccine compliant freezer, and preferably two exam rooms. These features would allow for greater testing services.\nTo address the social determinates of health that prevent individuals from seeking primary health care we need our community support. The Mobile unit will have the ability to bring multiple agencies together to serve our rural and urban residents to achieve better health outcomes. .</t>
  </si>
  <si>
    <t>TPN-174883</t>
  </si>
  <si>
    <t>Fire/Police/EMS Dispatch Consoles</t>
  </si>
  <si>
    <t>Fully equipping 7 remaining dispatch consoles in the 911 Center.  This includes radio equipment, 911 consoles, and dispatch computers.</t>
  </si>
  <si>
    <t>TPN-174884</t>
  </si>
  <si>
    <t>National Ceneter for Urban Solutions Untapped Workforce</t>
  </si>
  <si>
    <t>Untapped Workforce, Program to develop a strong workforce pipeline from the county.</t>
  </si>
  <si>
    <t>TPN-174885</t>
  </si>
  <si>
    <t>Career Center ARPA Computer Training Lab</t>
  </si>
  <si>
    <t>Costs associated with fit out, and instructional staff for a computer lab space that was specifically established to serve unemployed or underemployed residents within the City of Lowell.</t>
  </si>
  <si>
    <t>TPN-174886</t>
  </si>
  <si>
    <t>Equipment for Disaster Outreach</t>
  </si>
  <si>
    <t>o\tAs part of an overall effort to improve internal and public communication Denton County Administration decided it would be beneficial to utilize SLFRF to purchase tents, tables, chairs, and other equipment to be set up at community events and COVID-19 vaccination &amp; testing sites. This equipment would allow for comfortable interface with the public in order present COVID-19 testing &amp; vaccination information, as well as other disaster preparedness and emergency resources available to the community.</t>
  </si>
  <si>
    <t>TPN-174887</t>
  </si>
  <si>
    <t>Essential Air Service Study</t>
  </si>
  <si>
    <t>Study the possibility of providing essential air service at the Chautauqua County Jamestown Airport (JHW).  The study is a required element of the airport' application to the FAA to reinstate passenger air service</t>
  </si>
  <si>
    <t>TPN-174888</t>
  </si>
  <si>
    <t>Crown Heights Rehab</t>
  </si>
  <si>
    <t>Physical rehabilitation of the Crown Heights Resource Center</t>
  </si>
  <si>
    <t>TPN-174889</t>
  </si>
  <si>
    <t>The Antioch Crisis Response Pilot Program is comprised of well-trained teams to respond to a broad range of low-level calls and situations without police or other EMS personnel.  The team focuses on de-escalation, mitigation and prevention of escalation or repeated emergency situations and connecting residents to appropriate services/support.</t>
  </si>
  <si>
    <t>TPN-174890</t>
  </si>
  <si>
    <t>Road/Infrastructure Project</t>
  </si>
  <si>
    <t>Pay-go funded construction and maintenance of the County's public roadways.</t>
  </si>
  <si>
    <t>TPN-174891</t>
  </si>
  <si>
    <t>Tourism Arts and Culture Reboot</t>
  </si>
  <si>
    <t>Promotion to support overall recovery efforts in the tourism, hospitality and service industry sectors through engagement with an external consultant.  Contractual services to include market analysis and rebrand, launch of the rebrand, website, and app.</t>
  </si>
  <si>
    <t>TPN-174892</t>
  </si>
  <si>
    <t>Replacement of the HVAC System in East Hartford Town Hall</t>
  </si>
  <si>
    <t>TPN-174893</t>
  </si>
  <si>
    <t>Jail Addition</t>
  </si>
  <si>
    <t>Jail addition using ARPA funds to offset the difference.</t>
  </si>
  <si>
    <t>TPN-174894</t>
  </si>
  <si>
    <t>COVID Response Support - Mental Health Navigator Payroll</t>
  </si>
  <si>
    <t>Payroll for COVID response staff - Mental Health Navigator Project. o\tThe COVID-19 pandemic and the resulting loss of life, mandatory isolation, and negative economic impacts exacerbated adverse psychological conditions for many individuals within the Denton County community. To provide a resource for those in need Denton County Public Health created a Mental Health Navigator project. SLFRF was utilized for software, phones, computer equipment, and payroll for two full time employees spending 100% of their time performing Mental Health Navigator tasks. Mental Health Navigator\u2019s will work in the Public Health Department and perform short-term case management and system navigation work for individuals who need assistance accessing mental health services. These positions are desperately needed in order to address the increase in mental health issues in our County.</t>
  </si>
  <si>
    <t>TPN-174895</t>
  </si>
  <si>
    <t>City Hall Wayfinding Project</t>
  </si>
  <si>
    <t>Project to translation kiosks to non-English speaking visitors to Lowell's municipal buildings.</t>
  </si>
  <si>
    <t>TPN-174896</t>
  </si>
  <si>
    <t>Price Senior Center Improvements</t>
  </si>
  <si>
    <t>The Price Senior Center is in need of major improvements to address exterior facility issues.  The project will provide a safe and healthy facility to a disproportionately impacted community. The project will replace a deteriorated wood deck and sidewalks along the front side entrance to provide a safe entry way for seniors and visitors.</t>
  </si>
  <si>
    <t>TPN-174897</t>
  </si>
  <si>
    <t>Retention Incentive Pay</t>
  </si>
  <si>
    <t>Employee retention incentive pay</t>
  </si>
  <si>
    <t>TPN-174898</t>
  </si>
  <si>
    <t>Child Care Wage Enhancement Program</t>
  </si>
  <si>
    <t>The Child Care Wage Enhancement Program addresses the growing challenges of child care staffing without increasing the costs of tuition for families by increasing eligible child care staffing wages by $2.00/hour.</t>
  </si>
  <si>
    <t>TPN-174899</t>
  </si>
  <si>
    <t>Street Sweeper Vehicle Purchase</t>
  </si>
  <si>
    <t>Purchase of new equipment to more effectively clean city streets and improve surface water and stormwater management.</t>
  </si>
  <si>
    <t>TPN-174900</t>
  </si>
  <si>
    <t>ARPA Finance Team Salaries</t>
  </si>
  <si>
    <t>Salaries for additional staff hired to implement the ARPA program within the City of Lowell.</t>
  </si>
  <si>
    <t>TPN-174901</t>
  </si>
  <si>
    <t>Tech Equipment for Mental Health Navigators</t>
  </si>
  <si>
    <t>o\tThe COVID-19 pandemic and the resulting loss of life, mandatory isolation, and negative economic impacts exacerbated adverse psychological conditions for many individuals within the Denton County community. To provide a resource for those in need Denton County Public Health created a Mental Health Navigator project. SLFRF was utilized for software, phones, computer equipment, and payroll for two full time employees spending 100% of their time performing Mental Health Navigator tasks. Mental Health Navigator\u2019s will work in the Public Health Department and perform short-term case management and system navigation work for individuals who need assistance accessing mental health services. These positions are desperately needed in order to address the increase in mental health issues in our County.</t>
  </si>
  <si>
    <t>TPN-174902</t>
  </si>
  <si>
    <t>D4 - Town of Section CR 835 Water Main Upgrade</t>
  </si>
  <si>
    <t>This project, eligible under the DWSRF as Transmission and Distribution (E.C. 511), involves a subaward to a local municipal water board to replace an existing water line.</t>
  </si>
  <si>
    <t>TPN-174903</t>
  </si>
  <si>
    <t>ARPA Grant Consultant</t>
  </si>
  <si>
    <t>Funding for grant consultant to establish compliance reporting, grant administration, and department coordination.</t>
  </si>
  <si>
    <t>TPN-174904</t>
  </si>
  <si>
    <t>ARPA Grant Management Software</t>
  </si>
  <si>
    <t>Purchase and implementation of a cloud-based grant management software application, for use with ARPA funded grants.</t>
  </si>
  <si>
    <t>TPN-174905</t>
  </si>
  <si>
    <t>ARPA Financial Audit Services Program</t>
  </si>
  <si>
    <t>Audit related expenses that are associated with the ARPA Program.</t>
  </si>
  <si>
    <t>TPN-174906</t>
  </si>
  <si>
    <t>Ambridge Borough</t>
  </si>
  <si>
    <t>TPN-174907</t>
  </si>
  <si>
    <t>MERLC/ Greater Little Rock Baptist Church</t>
  </si>
  <si>
    <t>Funds were distributed to MERLC/ Greater Little Rock Baptist Church to distribute food in the South Macon Area to include Felton Homes, Tindall Fields, Murphy Homes, and Pendleton Homes.</t>
  </si>
  <si>
    <t>TPN-174908</t>
  </si>
  <si>
    <t>Pier Utility Upgrade</t>
  </si>
  <si>
    <t>Replacing domestic water, fire suppression water, and sewer lines at the Pier which were at the end of their useful life.</t>
  </si>
  <si>
    <t>TPN-174909</t>
  </si>
  <si>
    <t>Rapid Response Action Program</t>
  </si>
  <si>
    <t>Rapid-response emergency action program for waterways throughout Chautauqua County to quickly identify such emergency erosion and other pollution control needs.</t>
  </si>
  <si>
    <t>TPN-174911</t>
  </si>
  <si>
    <t>Safety Fire</t>
  </si>
  <si>
    <t>Fire Truck Lift, needed to protect residents of the city</t>
  </si>
  <si>
    <t>TPN-174912</t>
  </si>
  <si>
    <t>Courthouse Renovations &amp; Ventilation</t>
  </si>
  <si>
    <t>TPN-174913</t>
  </si>
  <si>
    <t>Landfill Trailers</t>
  </si>
  <si>
    <t>Purchase of four or more new transfer trailers (semi trailers to haul waste from the transfer stations).  Needed to ensure safer hauling given the increase in recycling in the last few years and  the need to transport waste further and further away.</t>
  </si>
  <si>
    <t>TPN-174914</t>
  </si>
  <si>
    <t>CRP - Hampshire Regional YMCA</t>
  </si>
  <si>
    <t>The City of Northampton is awarding funding to the Hampshire Regional YMCA to support outdoor improvements to their facilities. These improvements will increase the quality and safety of frequently used outdoor recreation areas as well as outdoor areas used for childcare programs. During the pandemic, outdoor spaces were crucial for creating safe places to gather and recreate and helped mitigate the negative social impacts of the pandemic. This project is intended to ensure these spaces remain safe and available to the community.</t>
  </si>
  <si>
    <t>TPN-174915</t>
  </si>
  <si>
    <t>Sherman Shop Fuel System</t>
  </si>
  <si>
    <t>The fuel system at the Sherman Repair Shop is in need of upgrades.  The current system utilizes below grade fuel tanks that are nearing the end of their life expectancy and the fuel dispensers and operating system need to be upgraded.  It is proposed to replace the below grade tanks with above grade tanks and update the fuel dispensers and operating system.</t>
  </si>
  <si>
    <t>TPN-174916</t>
  </si>
  <si>
    <t>Subaward to a non-profit to support the construction of a facility to provide for inpatient mental health care to support the community. The non-profit entity operates within QCT 7.00, and will provide services to indigent residents.</t>
  </si>
  <si>
    <t>TPN-174917</t>
  </si>
  <si>
    <t>New Linn County Emergency Management Agency Site</t>
  </si>
  <si>
    <t>New Linn County Emergency Management Agency Site, elections equipment and secondary roads headquarters</t>
  </si>
  <si>
    <t>TPN-174918</t>
  </si>
  <si>
    <t>There are still several areas within Chautauqua County that do not have access to high-speed Broadband Internet.  In recognition of the need to focus on critical infrastructure and economic resiliency, changes in the way people work and do business, and enhancing opportunities for entrepreneurship and business development, this funding will leverage available federal and state funding, and well as investment by the County's Wireless Internet Service Providers (WISPs) to continue the build-out of our Broadband infrastructure.</t>
  </si>
  <si>
    <t>TPN-174919</t>
  </si>
  <si>
    <t>Bridge Housing Support Services</t>
  </si>
  <si>
    <t>Bay Area Community Services Inc (BACS) provides supportive services to adults experiencing unsheltered homelessness in a non-congregate temporary housing setting located at a hotel site the City is leasing.  The program run by the City is referred to as Opportunity Village.</t>
  </si>
  <si>
    <t>TPN-174920</t>
  </si>
  <si>
    <t>Air Quality Improvement Project for JFK Civic Center</t>
  </si>
  <si>
    <t>Replace HVAC system for JFK Center Building</t>
  </si>
  <si>
    <t>TPN-174921</t>
  </si>
  <si>
    <t>Decatur Morgan County Tourism Visitor's Center</t>
  </si>
  <si>
    <t>Decatur Morgan County Tourism (Tourism) provides support for the tourism industry in Morgan County by soliciting and encouraging conferences, events, and other tourism activities. As part of this process, Decatur Morgan County Tourism owns and operates a visitor\u2019s center. This project will provide partial funding for the purchase and redesign of a new visitor\u2019s center to include an exhibit hall and other areas in support of its mission.</t>
  </si>
  <si>
    <t>TPN-174922</t>
  </si>
  <si>
    <t>Energy Rehabilitation</t>
  </si>
  <si>
    <t>Housing rehabilitation to low and moderate income households to provide energy efficiency in homes, allowing residents to weatherize and provide improvements that will benefit their utility costs and lessen environmental concerns.</t>
  </si>
  <si>
    <t>TPN-174923</t>
  </si>
  <si>
    <t>North Alabama Agriplex</t>
  </si>
  <si>
    <t>The County is using revenue replacement funds to support the delivery of governmental education services related to the preservation and understanding of the region's agricultural heritage.</t>
  </si>
  <si>
    <t>TPN-174924</t>
  </si>
  <si>
    <t>Overland Trail Phase III</t>
  </si>
  <si>
    <t>Repair bridges and portions of the Overland Trail that are in such disrepair the trail needs to be closed in some sections.  When fixed, the trail will be connected with other sections of the walking and biking trail.</t>
  </si>
  <si>
    <t>TPN-174925</t>
  </si>
  <si>
    <t>To cover the cost of digitizing historical probate court records related to marriages, lands and estates.</t>
  </si>
  <si>
    <t>TPN-174926</t>
  </si>
  <si>
    <t>Premium Pay for Fairbanks School District Bus Drivers and Attendants</t>
  </si>
  <si>
    <t>Provide a grant to Fairbanks North Star School District for premium pay to its pupil transportation service provider.</t>
  </si>
  <si>
    <t>TPN-174927</t>
  </si>
  <si>
    <t>Homeless Housing Facility Design</t>
  </si>
  <si>
    <t>The County used ARP funds to evaluate and design the reconstruction of a section of the retired\nCounty jail to be converted to an emergency housing facility. However, since the allocation of\nthese funds, the County successfully acquired a State grant to instead reconstruct a Housing\nSupport Center located at 26 Oakley Street in the City of Poughkeepsie that was purchased with\nARP funds .</t>
  </si>
  <si>
    <t>TPN-174928</t>
  </si>
  <si>
    <t>Water Utility Facilities Camera Project</t>
  </si>
  <si>
    <t>Installation of new security cameras at all water storage facilities within the City of Lowell.</t>
  </si>
  <si>
    <t>TPN-174929</t>
  </si>
  <si>
    <t>Waterways Master Plan</t>
  </si>
  <si>
    <t>Evaluate the Marden Cobb waterways and associated Chadakoin River to produce a strategic plan for ecological restoration and economic activation.</t>
  </si>
  <si>
    <t>TPN-174930</t>
  </si>
  <si>
    <t>Project Management Professional (PMP) Certfication Program</t>
  </si>
  <si>
    <t>PMP certification program, managed through an outside firm, as this specific training is not available with existing Career Center Staff.</t>
  </si>
  <si>
    <t>TPN-174931</t>
  </si>
  <si>
    <t>Civil Service Software</t>
  </si>
  <si>
    <t>Additional software licenses for Civil Division of Office of the Sheriff.</t>
  </si>
  <si>
    <t>TPN-174932</t>
  </si>
  <si>
    <t>Dispatch Furniture</t>
  </si>
  <si>
    <t>Update furniture and work station in two emergency dispatch centers.</t>
  </si>
  <si>
    <t>TPN-174933</t>
  </si>
  <si>
    <t>CDL Driver Training Programs</t>
  </si>
  <si>
    <t>CDL driver training program, managed through an outside firm, as this specific training is not available with existing Career Center Staff.</t>
  </si>
  <si>
    <t>TPN-174934</t>
  </si>
  <si>
    <t>Heavy Road Machinery Equipment</t>
  </si>
  <si>
    <t>Purchase Sign Truck, Heavy Haul Road Tractor, Welding Truck, 12-Ton Goose Neck Trailer.</t>
  </si>
  <si>
    <t>TPN-174935</t>
  </si>
  <si>
    <t>Storage Assessment</t>
  </si>
  <si>
    <t>Feasibility study and architectural report related to the storage needs at  three highway facilities in the County.  Will address needs and building conditions at each site.</t>
  </si>
  <si>
    <t>TPN-174936</t>
  </si>
  <si>
    <t>CARTS Hub</t>
  </si>
  <si>
    <t>Renovations to CARTS (Chautauqua Area Regional Transportation System) Hub in Jamestown, NY.</t>
  </si>
  <si>
    <t>TPN-174937</t>
  </si>
  <si>
    <t>New Americans Assistance</t>
  </si>
  <si>
    <t>Outreach and assistance to Baltimore County's New Americans community. The County's New Americans Fellow will host resource fairs and workshops for the New American community to establish better connections with service providers. A New Americans Health Care Access Task Force will also be established.</t>
  </si>
  <si>
    <t>TPN-174938</t>
  </si>
  <si>
    <t>Purchase protective gear for local firefighting districts.</t>
  </si>
  <si>
    <t>TPN-174939</t>
  </si>
  <si>
    <t>Emergency Fire and Rescue Response Services</t>
  </si>
  <si>
    <t>The County is using revenue replacement funds to support the provision of vital emergency fire and rescue services in the County that are provided by volunteer fire departments.</t>
  </si>
  <si>
    <t>TPN-174940</t>
  </si>
  <si>
    <t>Lake Maintenance Equipment</t>
  </si>
  <si>
    <t>Purchase new aquatic plant harvester, plant/debris transport vessel, equipment trailer, forklift &amp; research/work boat for use on Chautauqua Lake.</t>
  </si>
  <si>
    <t>TPN-174941</t>
  </si>
  <si>
    <t>Hamden Newhall Foundation</t>
  </si>
  <si>
    <t>Assessment of approximately 100 homes with reported structural issues from remediation efforts due to decades of industrial dumping. Funds to be used for the evaluation of affected properties.</t>
  </si>
  <si>
    <t>TPN-174942</t>
  </si>
  <si>
    <t>Roof Replacements</t>
  </si>
  <si>
    <t>Replace roofs on County Courthouse and County's Gerace Office Building.</t>
  </si>
  <si>
    <t>TPN-174943</t>
  </si>
  <si>
    <t>B&amp;G Equipment</t>
  </si>
  <si>
    <t>Replace snow removal equipment and vacuums used to maintain buildings in the County's office complex in Mayville, NY.</t>
  </si>
  <si>
    <t>TPN-174944</t>
  </si>
  <si>
    <t>Mental and Behavioral Health Programs</t>
  </si>
  <si>
    <t>Funding to start initiatives to address the behavioral health crisis by providing  psychological education; designing and launching public information and engagement campaigns.</t>
  </si>
  <si>
    <t>TPN-174945</t>
  </si>
  <si>
    <t>UTV Vehicle</t>
  </si>
  <si>
    <t>Purchase UTV Tracked Emergency Response Vehicle.</t>
  </si>
  <si>
    <t>TPN-174946</t>
  </si>
  <si>
    <t>Town of Hamden Drainage Study</t>
  </si>
  <si>
    <t>Drainage study on the northern Whitney Ave sewers.</t>
  </si>
  <si>
    <t>TPN-174947</t>
  </si>
  <si>
    <t>Class B Foam</t>
  </si>
  <si>
    <t>Purchase Class B Foam for local fire departments.   Provides fire fighting tool in accordance with current best practices.</t>
  </si>
  <si>
    <t>TPN-174948</t>
  </si>
  <si>
    <t>Dive Truck</t>
  </si>
  <si>
    <t>Purchase truck to haul new dive boat to be used in water rescue events.</t>
  </si>
  <si>
    <t>TPN-174949</t>
  </si>
  <si>
    <t>Police Enhancements</t>
  </si>
  <si>
    <t>We used ARPA funds to purchase additional equipment to better equip our police officers to respond to community violence</t>
  </si>
  <si>
    <t>TPN-174950</t>
  </si>
  <si>
    <t>Emergency alert system for County buildings.  System would alert residents and employees of the County in the event of emergency situations in County buildings.</t>
  </si>
  <si>
    <t>TPN-174951</t>
  </si>
  <si>
    <t>Virtual Reality Training Unit</t>
  </si>
  <si>
    <t>Purchase virtual reality training unit for Office of the Sheriff that provides lifelike scenarios potentially faced by sheriff deputies.</t>
  </si>
  <si>
    <t>TPN-174952</t>
  </si>
  <si>
    <t>Parks Lighting</t>
  </si>
  <si>
    <t>Installation of lighting in neighborhood parks in low to moderate income areas.</t>
  </si>
  <si>
    <t>TPN-174953</t>
  </si>
  <si>
    <t>Jail Projects</t>
  </si>
  <si>
    <t>Parking lot repair, purchase tasers, upgrade lockers for jail employees, renovate jail break room, create a special response team in the jail to protect against uprisings and deal with mental health issues of inmates.</t>
  </si>
  <si>
    <t>TPN-174954</t>
  </si>
  <si>
    <t>Smoke Detectors</t>
  </si>
  <si>
    <t>Purchase smoke detectors for residents that cannot afford them on their own.</t>
  </si>
  <si>
    <t>TPN-174955</t>
  </si>
  <si>
    <t>Brighton Township Municipal Authority</t>
  </si>
  <si>
    <t>Water tower improvements and painting.</t>
  </si>
  <si>
    <t>TPN-174956</t>
  </si>
  <si>
    <t>Digital Literacy Project</t>
  </si>
  <si>
    <t>Providing digital literacy education through our Amarillo Public Libraries</t>
  </si>
  <si>
    <t>TPN-174959</t>
  </si>
  <si>
    <t>Annex Board Room AC</t>
  </si>
  <si>
    <t>Change out the very old HVAC system at the Annex Board Room</t>
  </si>
  <si>
    <t>TPN-174960</t>
  </si>
  <si>
    <t>SOAR Building 5Ton Unit</t>
  </si>
  <si>
    <t>Change out the very old HVAC system at the SOAR building</t>
  </si>
  <si>
    <t>TPN-174961</t>
  </si>
  <si>
    <t>911 Tower 3Ton Split Pump</t>
  </si>
  <si>
    <t>Change out the very old HVAC system at the 911 Tower</t>
  </si>
  <si>
    <t>TPN-174962</t>
  </si>
  <si>
    <t>DA Office 5Ton Heat Pump</t>
  </si>
  <si>
    <t>Change out the very old HVAC system at the DA Office</t>
  </si>
  <si>
    <t>TPN-174963</t>
  </si>
  <si>
    <t>DA Office 5Ton Heat Pump 2nd Unit</t>
  </si>
  <si>
    <t>Change out the very old HVAC system at the DA Office (2nd unit)</t>
  </si>
  <si>
    <t>TPN-174964</t>
  </si>
  <si>
    <t>Narcotics Building 5Ton Package Unit</t>
  </si>
  <si>
    <t>Change out the very old HVAC system at the Narcotics building</t>
  </si>
  <si>
    <t>TPN-174965</t>
  </si>
  <si>
    <t>Brighton Township Sewage Authority</t>
  </si>
  <si>
    <t>Dawson Ridge Area  Sanitary Sewer Rehabilitation Project</t>
  </si>
  <si>
    <t>TPN-174966</t>
  </si>
  <si>
    <t>State Water Infrastructure Grant Westmoreland</t>
  </si>
  <si>
    <t>duplicate see SC30</t>
  </si>
  <si>
    <t>TPN-174968</t>
  </si>
  <si>
    <t>Premium Pay Revenue Replacement</t>
  </si>
  <si>
    <t>Premium pay to government staff in public safety related positions. As of February 2024 the percentages were updated as part of the 2024 budget</t>
  </si>
  <si>
    <t>TPN-174979</t>
  </si>
  <si>
    <t>Housing and Grocery Assistance for Cobb County Cancer Patients Affected by COVID</t>
  </si>
  <si>
    <t>With this funding, LACO will provide up to 50 families with housing assistance up to $1800/month for up to three months each year and up to 100 families with food vouchers of up to $300/month for up to 6 months each year. This will help decrease the chance of cancer patients in Cobb County becoming homeless and making sure they and their families are fed well. LACO, located in Marietta and serving clients from across Cobb County, provides wraparound services through support groups, access to education and resources, and financial assistance to families struggling financially due to their cancer treatment.</t>
  </si>
  <si>
    <t>TPN-174980</t>
  </si>
  <si>
    <t>Hardin Water/Sewer/Stormwater Infrastructure Improvements Projects</t>
  </si>
  <si>
    <t>"The Hardin Infrastructure Improvements Projects uses ARPA Minimum Allocation grant funds to: 1) Water System: Prepare an updated Preliminary Engineering Report (PER), Install a high service pump variable frequency drive (VFD), Install Water Tank Mixers &amp; Liner, Purchase back-up water intake screens, Replace aged, 6 asbestos cement pipe water main with 8-inch PVC main, Install approximately 1,975 lineal feet (lf) of 8-inch C900 PVC water main. 2) Wastewater System: Replace a 48in sanitary sewer manhole that has been settling, and creating a consistent maintenance item for City public works crews, Install additional 350 lf of 8-inch PVC sewer main at the east end of Watson Drive, Remove blockage from sewer mains found to have restricted flow and causing back up in manholes during a previous sewer main and manhole replacement project. 3) Stormwater System: Install a 48-inch culvert on the access road to the Citys wastewater treatment plant and the raw water intake location. The projects are expected to be completed by December 2024. The needed improvements to the water, wastewater, and stormwater systems will increase the communitys resiliency, thereby improving the communitys ability to handle the effects of climate change. hardinmt.com"</t>
  </si>
  <si>
    <t>TPN-174981</t>
  </si>
  <si>
    <t>Water Treatment Plant Rehabilitation and Upgrades</t>
  </si>
  <si>
    <t>The Town of Hysham is required to repair and upgrade the water treatment plant in order to comply with the safe drinking water act. This project is designed to accomplish a series of upgrades to provide safe drinking water. Tasks include repairs/upgrades to the CAC/Mixed Media Filter system; upgrades and repairs to the chlorine analyzers and turbidimeters instrumentation and preliminary engineering report that addresses the water system deficiencies. Construction is expected to begin June 2023 and be completed by August 2023. Because the Hysham water system initiates from a Yellowstone River intake it is susceptible to natural disaster brought about by climate change. This project will implement strategies to assess any failures during a climate change event and make corrections and improvements to bolster resilience to future events. https://www.visitmt.com/places-to-go/cities-and-towns/hysham</t>
  </si>
  <si>
    <t>TPN-174982</t>
  </si>
  <si>
    <t>"South 4th Street Water, Sewer, Stormwater, Infrastructure Improvements Project"</t>
  </si>
  <si>
    <t>"The City of Laurel South 4th Street infrastructure Improvements is the first phase of a multi phased project to replace and upgrade infrastructure on Laurels South Side. This Water, Sewer, Stormwater, Infrastructure Improvements project will create additional stormwater storage and upgrade collection capacity to ensure adequate drainage capacity throughout the Laurels South Side. This project will also replace approximately 4,000 lineal feet of undersized and old water main. ARPA Local Fiscal Recovery Funds and Local Contributions are combined with a Minimum Allocation Grant to fund this project. The grant funds will reimburse eligible expenses associated with the construction of the Stormwater System and a portion of the water main construction including the following tasks: Replace water mains along S. 4th Street from W. 8th Ave through to Hwy 212. Create an underground stormwater collection system with inlets and piping that discharge to a new stormwater detention area to be constructed in Russell Park prior to connecting to the outfall structure. The Project Construction Phase is estimated to be completed October 2023. The needed improvements to the water, sewer, and stormwater infrastructure will increase the communitys resiliency, thereby improving the communitys ability to handle the effects of climate change."</t>
  </si>
  <si>
    <t>TPN-174983</t>
  </si>
  <si>
    <t>Miles City - N. Haynes Ave. Sanitary Sewer Rehabilitation Project</t>
  </si>
  <si>
    <t>"The Miles City - N Haynes Ave. Sanitary Sewer Rehabilitation project will consist of rehabilitating a sewer line through the installation  of a cured in place pipe (CIPP), slip lining with DR-21 HDPE, or open cut replacement with SDR 35 PVC pipe. The entire length of the project sewer line is buried under the eastern driving lane of N. Haynes Avenue from Main Street to Valley Drive East. The structural integrity of the pipe is questionable as in November 2021 a section of the pipe collapsed causing a large sinkhole in the street. Subsequent investigation and videoing of the line revealed that the entire length of the line in the project area is in a severely degraded condition. The pipe has eroded to the point that the majority of the pipe segment seals have fallen out and in numerous areas ground water infiltration was observed on the video. The majority of the work will be completed in the fall of 2023 with primary funding from the Miles City Sewer Fund. An ARPA Minimum Allocation grant from Custer County directly transferred to the City will be used to reimburse eligible expenses associated with the installation of the CIPP liner. Improvements to the sewer system will increase the communitys resiliency, thereby improving the communitys ability to handle the effects of climate change."</t>
  </si>
  <si>
    <t>TPN-174984</t>
  </si>
  <si>
    <t>Missoula Wastewater Collections- Kelly Island Lift Station Rehabilitation</t>
  </si>
  <si>
    <t>"This project is funded through an ARPA Water &amp; Sewer Infrastructure Minimum Allocation Grant from DNRC to the City of Missoula for the Missoula Wastewater Collections- Kelly Island Left Station Rehabilitation Project. Project construction will begin in July 2024 and is expected to be completed by September 2024. The proposed project will provide reliable sanitary sewer services for the City by rehabilitation the Kelly island Lift Station for the city of Missoula's Wastewater Collections System. The project will include an upgrade to the lift station, replacement of the pumps, and it will provide additional wet well capacity. Improvements to the wastewater collections system will increase the communitys resiliency, thereby improving the communitys ability to handle the effects of climate change. https://www.ci.missoula.mt.us/"</t>
  </si>
  <si>
    <t>TPN-174985</t>
  </si>
  <si>
    <t>"The Town of Westby water system was un-metered until the recent purchase and installation of the water meters in November, 2021.  The Towns metering system was installed in response to the connection of the system to the Dry Prairie Rural Water System.Purchase and install new Water Meters,  This proposed project will purchase and install new water meters, fire hydrants, valves and associated components,  Construction will begin in July of 2023 and end in October of 2023.  The installation of these items will increase the resiliency of the town of Westby's water system in the face of climate change."</t>
  </si>
  <si>
    <t>TPN-174986</t>
  </si>
  <si>
    <t>Dillon Wastewater Treatment Plant Drying Beds</t>
  </si>
  <si>
    <t>"This project is funded through an ARPA Water &amp; Sewer Infrastructure Minimum Allocation Grant from DNRC to the City of Dillon for the Dillon Wastewater Treatment Plant Drying Beds Project. Project construction will begin in October 2023 and is expected to be completed by November 2023. The proposed project will provide reliable sanitary sewer services for the citys wastewater users. The project will include expanding the wastewater collection and treatment systems number of sludge drying beds to maintain the design volume of the system and allow redundant drying beds for maintenance. Improvements to the wastewater treatment plant drying beds will increase the communitys resiliency, thereby improving the communitys ability to handle the effects of climate change. http://www.dillonmt.org/"</t>
  </si>
  <si>
    <t>TPN-174987</t>
  </si>
  <si>
    <t>Butte-Silver Bow Metro Wastewater Solids Handling</t>
  </si>
  <si>
    <t>"This project is funded through an ARPA Water &amp; Sewer Infrastructure Minimum Allocation and Competitive Grant from DNRC to City-County of Butte-Silver Bow for the Butte-Silver Bow Metro Wastewater Solids Handling Project. Project construction will begin in July 2024 and is expected to be completed by July 2025.  The proposed project will upgrade the solids handling facility to provide clean water to Silver Bow Creek. The project will install two screw presses and two sludge feed pumps as well as demolish and remove existing belt filter presses and lime storage and feed equipment. Improvements to the wastewater system will increase the communitys resiliency, thereby improving the communitys ability to handle the effects of climate change.  https://www.co.silverbow.mt.us/"</t>
  </si>
  <si>
    <t>TPN-174988</t>
  </si>
  <si>
    <t>Butte-Silver Bow Moulton Dam #1 Spillway and Embankment Improvements</t>
  </si>
  <si>
    <t>"This project is funded through an ARPA Water &amp; Sewer Infrastructure Minimum Allocation and Competitive Grant from DNRC to City-County of Butte-Silver Bow for the Butte-Silver Bow Moulton Dam #1 Spillway and Embankment Improvements Project. Project construction will begin in July 2023 and is expected to be completed by November 2023.  The proposed project will address structural deficiencies and concerns with Moulton Dam #1 embankment and spillway to meet the requirements of a Montana DNRC Dam Safety Section High Hazard Potential Dam Operating Permit.  The project will allow for increased full storage capacity and gravity production from the Moulton municipal water supply. Improvements to the wastewater system will increase the communitys resiliency, thereby improving the communitys ability to handle the effects of climate change.  https://www.co.silverbow.mt.us/"</t>
  </si>
  <si>
    <t>TPN-174989</t>
  </si>
  <si>
    <t>Butte-Silver Bow Moulton Water Treatment Plant Filter Replacement</t>
  </si>
  <si>
    <t>"This project is funded through an ARPA Water &amp; Sewer Infrastructure Minimum Allocation and Competitive Grant from DNRC to City-County of Butte-Silver Bow for the Butte-Silver Bow Moulton Water Treatment Plant Filter Replacement Project. Project construction will begin in March 2024 and is expected to be completed by December 2024.  The proposed project will design, construct, and place into service a replacement filtration system for the Moulton Water Treatment Plant.  The project will install new membrane technology, increase filtration capacity, maximize reuse of existing facilities, and reduce water waste. Improvements to the water system will increase the communitys resiliency, thereby improving the communitys ability to handle the effects of climate change.  https://www.co.silverbow.mt.us/"</t>
  </si>
  <si>
    <t>TPN-174990</t>
  </si>
  <si>
    <t>Village of Bolingbrook - Waste Water Repair Project</t>
  </si>
  <si>
    <t>Grant funds will be utilized for a portion of the costs associated with repair and reconstruction to the Grantee owned waste-water treatment facility located at 2080 West 127th Street in Bolingbrook, Illinois. The completion of this project will benefit the public by providing adequate waste-water treatment for the community. The project will also allow the facility to operate in compliance with the Illinois Environmental Protection Agency standards.</t>
  </si>
  <si>
    <t>TPN-174991</t>
  </si>
  <si>
    <t>Zion Keepers COBB ARPA</t>
  </si>
  <si>
    <t>ARPA funding will be used to support those facing homelessness, including providing clients with rental assistance. It will also help to solve food insecurity and enhance better health and hygiene for clients.</t>
  </si>
  <si>
    <t>TPN-174992</t>
  </si>
  <si>
    <t>Industry Borough</t>
  </si>
  <si>
    <t>Willowbrook West Drive Culvert Replacement</t>
  </si>
  <si>
    <t>TPN-174993</t>
  </si>
  <si>
    <t>Compliance and Monitoring Services</t>
  </si>
  <si>
    <t>Funding for a position to oversee federal and state compliance and monitoring for the Baltimore County Department of Housing and Community Development</t>
  </si>
  <si>
    <t>TPN-174994</t>
  </si>
  <si>
    <t>CH Security Upgrade</t>
  </si>
  <si>
    <t>Installations of upgraded cameras, security wall and security items linking City Hall cameras to police camera system. Our City Hall have faced rising security concerns, including vandalism and unauthorized access and threats to City officials. The Security wall and upgraded cameras will safeguard government employees, visitors, and the public that come to City Hall to pay their bills. Modern surveillance and physical barriers, serve as deterrent to crime, enhancing the safety of those conducting city businesses in city hall.</t>
  </si>
  <si>
    <t>TPN-174995</t>
  </si>
  <si>
    <t>South Cobb County Resilience and Stabilization for All</t>
  </si>
  <si>
    <t>The purpose of this project is to provide human services to families that are in need. These services will include food to help put an end to hunger, provide rental and mortgage assistance to decrease homelessness, workforce training for the unemployed and underemployed to help establish stability within the family. We provide service to the general population. The desired outcome to put an end to housing and food insecurity. The outcome is being measured by tracking the services we provide and by providing surveys and questionnaires to the clients.</t>
  </si>
  <si>
    <t>TPN-174996</t>
  </si>
  <si>
    <t>Vaccination and Testing Facilities</t>
  </si>
  <si>
    <t>Upkeep to City facilities that were used by Los Angeles County and the City as a Covid-19 testing and vaccination site through the pandemic.</t>
  </si>
  <si>
    <t>TPN-174997</t>
  </si>
  <si>
    <t>Hollows Drainage Project</t>
  </si>
  <si>
    <t>engineering for a drainage project for stormwater issues in the the hollows subdivision. Includes topographic and boundary survey, concept engineering, detailed engineering and construction plans and final construction plans and a drainage repor.</t>
  </si>
  <si>
    <t>TPN-174998</t>
  </si>
  <si>
    <t>Shovel Ready Sites Phase I</t>
  </si>
  <si>
    <t>Necessary investments in site-readiness/shovel readiness, in addition to site acquisition. Including but not limited to: site master planning; water, sewer, gas, electric, and broadband infrastructure; access roads/driveways; storm-water management; environmental due diligence; and pre-permitting.</t>
  </si>
  <si>
    <t>TPN-174999</t>
  </si>
  <si>
    <t>Valencia County Food Dist. Program - FY23 Belen Easter Food Dist.</t>
  </si>
  <si>
    <t>Valencia County will utilize ARPA funds in the amount of $5,999.87 so the Belen School Attendance team can purchase food from the Lowe\u2019s Grocery to distribute Easter food baskets to 120 disadvantaged families in the unincorporated areas of Valencia County.  The Easter food baskets will be comprised of $50.00 worth of food including, hamburgers, buns, chips, deserts and condiments.</t>
  </si>
  <si>
    <t>TPN-175010</t>
  </si>
  <si>
    <t>"This project is funded through an ARPA Water &amp; Sewer Infrastructure Minimum Allocation and Competitive Grants from DNRC to the City of East Helena. Project construction is expected to begin October 2023  and conclude July 2024. The goal of the East Helena Wastewater Improvements Project is to reduce the amount of inflow and infiltration entering the collections system. The proposed improvements for the East Helena Wastewater System include the rehabilitation of 6,630 feet of the collection system using Cured-In-Place Pipe (CIPP),  the installation of a new mechanical bar screen in place of the existing screen utilizing the existing screening channels, a new washer/compactor for the removed screenings, and the installation of a vortex grit removal system. The proposed project also includes the general rehabilitation of the screw pumps in order to extend the operational life of the pumps. The rehabilitation of the screw pumps includes replacement of the upper and lower bearing assembly, re-grouting the screw pump troughs, and cleaning and repainting the screws.  The proposed project will extend the operational life of the system and create efficiencies in operation thereby enabling the community to handle the effects of climate change.  https://easthelenamt.us/coeh/"</t>
  </si>
  <si>
    <t>TPN-175011</t>
  </si>
  <si>
    <t>Fromberg Water System Improvement</t>
  </si>
  <si>
    <t>"This project is funded through an ARPA Water &amp; Sewer Infrastructure Minimum Allocation and Competitive Grant from DNRC to the Town of Fromberg for the Fromberg Water System Improvement Project. Project construction will begin in May 2023 and is expected to be completed by July 2023.  The proposed project will provide safe and reliable drinking water for the Town of Fromberg.  The project will install a redundant water main connection between the eastern and western halves of the community and replace deteriorated, leaking water mains to improve water use efficiency. Improvements to the drinking water system will increase the communitys resiliency, thereby improving the communitys ability to handle the effects of climate change.  http://www.fromberg-mt.com/"</t>
  </si>
  <si>
    <t>TPN-175012</t>
  </si>
  <si>
    <t>Geraldine Phase 1 Water Distribution Improvements and Spring Source Evaluation</t>
  </si>
  <si>
    <t>"This project is funded through an ARPA Water &amp; Sewer Infrastructure Minimum Allocation and Competitive Grant from DNRC to Town of Geraldine for the Geraldine Phase 1 Water Distribution Improvements and Spring Source Evaluation project. Project construction will begin in June 2023 and is expected to be completed by September 2023.  The proposed project will develop a dependable and safe distribution system and spring supply for the Town of Geraldine.  The project will reduce water system leakage occurrences, reduce maintenance costs, increase pipe flow capacities, limit chemical and microbial contamination risks, and assess methods to safeguard the spring supply system. Improvements to the drinking water system will increase the communitys resiliency, thereby improving the communitys ability to handle the effects of climate change."</t>
  </si>
  <si>
    <t>TPN-175013</t>
  </si>
  <si>
    <t>Glendive Water Tank Repair and Main Replacement</t>
  </si>
  <si>
    <t>"This project is funded through an ARPA Water &amp; Sewer Infrastructure Minimum Allocation and Competitive Grant from DNRC to City of Glendive for the Glendive Water Tank Repair and Main Replacement project. Project construction will begin in June 2022 and is expected to be completed by December 2022.  The proposed project will stop leaking from the Hillcrest Water tank, and replace old deteriorated mains within the main arteries of the current system. The project will construct an additional water main to loop the current system to provide redundancy, increase flows, eliminate dead ends and enhance chlorine retention. The project includes replacement and addition of approximately 3741 feet of in mains and will replace all lead service lines currently tied to the system. Improvements to the water system will increase the communitys resiliency, thereby improving the communitys ability to handle the effects of climate change.  https://www.cityofglendive.us/"</t>
  </si>
  <si>
    <t>TPN-175014</t>
  </si>
  <si>
    <t>Glendive - Yellowstone River and Burlington Northern Sante Fe Boring Project</t>
  </si>
  <si>
    <t>"This project is funded through an ARPA Water &amp; Sewer Infrastructure Minimum Allocation and Competitive Grant from DNRC to City of Glendive for the Glendive Yellowstone River and Burlington Northern Sante Fe Boring Project. Project construction will begin in May 2022 and is expected to be completed by September 2022.  The proposed project will provide redundancy, system looping, and adequate flows to the south and west sections of the City of Glendive.  The project will  bore and place 2600 feet of new 12-inch water main under the Yellowstone River and bore and place 600 feet of 8-inch water main under the BNSF railroad tracks and tie new water mains into the existing system. Improvements to the water system will increase the communitys resiliency, thereby improving the communitys ability to handle the effects of climate change.  https://www.cityofglendive.us/"</t>
  </si>
  <si>
    <t>TPN-175015</t>
  </si>
  <si>
    <t>Hamilton Wastewater Treatment Plant Upgrades</t>
  </si>
  <si>
    <t>This project is funded through an ARPA Water &amp; Sewer Infrastructure Minimum Allocation and Competitive Grants from DNRC to the City of Hamilton.  Project construction is expected to begin July 2023 and conclude June 2024.  The goal of the project is to protect public health and safety by improving reliability and nutrient removal capacity of the City of Hamiltons wastewater treatment plant.   The new pumping units will assure proper pumping of sewage and can be actively monitored by the WWTP SCADA system. The project will result in a new sanitary sewer which will ensure continued service for the City of Hamilton without the risk of inflow or leakage thereby improving the communitys ability to handle the effects of climate change.  http://www.cityofhamilton.net/</t>
  </si>
  <si>
    <t>TPN-175016</t>
  </si>
  <si>
    <t>Hill County Rural Special Improvement District 29 and 30 Lift Station</t>
  </si>
  <si>
    <t>"This project is funded through an ARPA Water &amp; Sewer Infrastructure Minimum Allocation and Competitive Grant from DNRC to Hill County for the Hill County Rural Special Improvement District 29 and 30 Lift Station Project. Project construction will begin in September 2022 and is expected to be completed by January 2023.  The proposed project will provide a new lift station to prevent future major pump system breakdowns and sewer overflows, create more capacity, increase efficiency, and reduce additional treatment demands at the City of Havre wastewater treatment plant. The project will install a new submersible packaged lift station, backup generator and CIP lining of the existing wet well and immediate upstream manhole, install an  emergency power generator, and automatic alarm systems and fencing. This project will also facilitate infiltration and inflow reduction of approximately 23,000 gallons per day into the City of Havre wastewater system. Improvements to the wastewater system will increase the communitys resiliency, thereby improving the communitys ability to handle the effects of climate change.  https://hillcounty.us/"</t>
  </si>
  <si>
    <t>TPN-175017</t>
  </si>
  <si>
    <t>Philipsburg Drinking Water System Improvements</t>
  </si>
  <si>
    <t>"This project is funded through an ARPA Water &amp; Sewer Infrastructure Minimum Allocation and Competitive Grant from DNRC to Town of Philipsburg for the Philipsburg Drinking Water System Improvements project. Project construction will begin in april 2024 and is expected to be completed by October 2024. The project will provide safe and reliable drinking water supply for the residents of the Town by upgrading and replacing various parts of the Town of Philipsburgs treatment, storage, and transmission in the drinking water system. The project will update the Towns 2012 Water PER, update the chlorine treatment process and residuals handling at the UV building, replace the pump at Silver Springs, upgrade the supervisory control and data acquisition (SCADA) system software and instrumentation controls, install a new transmission main, replace of transmission main, and construct a new storage tank. Improvements to the drinking water system will increase the communitys resiliency, thereby improving the communitys ability to handle the effects of climate change."</t>
  </si>
  <si>
    <t>TPN-175018</t>
  </si>
  <si>
    <t>Polson Wastewater Collection System Improvements</t>
  </si>
  <si>
    <t>"This project is funded through an ARPA Water &amp; Sewer Infrastructure Minimum Allocation and Competitive Grant from DNRC to City of Polson for the Polson Wastewater Collection System Improvements project. Project construction will begin in March 2024 and is expected to be completed by December 2024.  The proposed project will improve the City of Polson wastewater collection system.  The project will replace obsolete and failing equipment for system dependability at two lift stations, prevent the discharge of raw sewage to Flathead Lake and the Flathead River, and replace failing sewer main to eliminate or reduce risk of sewage from backing up into basements and onto streets. Improvements to the Wastewater system will increase the communitys resiliency, thereby improving the communitys ability to handle the effects of climate change.  https://www.cityofpolson.com/"</t>
  </si>
  <si>
    <t>TPN-175019</t>
  </si>
  <si>
    <t>Polson Water System Improvements</t>
  </si>
  <si>
    <t>"This project is funded through an ARPA Water &amp; Sewer Infrastructure Minimum Allocation and Competitive Grant from DNRC to City of Polson for the Polson Water System Improvements project. Project construction will begin in March 2024 and is expected to be completed by December 2024.  The proposed project will improve Well 8, the East Hillside Storage Tank, the Hillside Booster Pump Station and the 4th Avenue water main within the City of Polsons water system.  The project will complete the Well 8 project installation, remove and replace the East Hillside Storage Tank with a new partially buried steel reinforced concrete tank, replace existing pumps and equipment at the Hillside Booster Pump Station, and remove and replace 800 feet of failing water main which includes the elimination of lead fittings. Improvements to the water system will increase the communitys resiliency, thereby improving the communitys ability to handle the effects of climate change.  https://www.cityofpolson.com/"</t>
  </si>
  <si>
    <t>TPN-175020</t>
  </si>
  <si>
    <t>Snow Blower</t>
  </si>
  <si>
    <t>Purchase mega-snow blower for use in major snow events.</t>
  </si>
  <si>
    <t>TPN-175021</t>
  </si>
  <si>
    <t>Sullivan Senior Center</t>
  </si>
  <si>
    <t>Funding provided to support Sullivan Senior Center, as Connecticut's elderly population and their caregivers faced significant additional public health and negative economic impacts as a result of the Covid-19 pandemic.</t>
  </si>
  <si>
    <t>TPN-175022</t>
  </si>
  <si>
    <t>Mark B. Whitaker Water Treatment Plant</t>
  </si>
  <si>
    <t>New filtration building including three intermediate pumps, two blowers, power distribution system, lighting, grounding, HVAC, plumbing and automation and other improvements.</t>
  </si>
  <si>
    <t>TPN-175023</t>
  </si>
  <si>
    <t>Del Co Health Department</t>
  </si>
  <si>
    <t>Renovations and upgrades to the current Delaware County Health Department building.</t>
  </si>
  <si>
    <t>TPN-175024</t>
  </si>
  <si>
    <t>Community Homeless Support</t>
  </si>
  <si>
    <t>The work completed through this program was recognized in 2024 by the US Attorney General by presenting our Officers serving on this unit with the Attorney General's Award for Distinguished Service in Community policing. Our Officers were flown to Washington DC where they were recognized and given each a metal. This project is a complete restructuring of the City's approach to assisting homeless individuals. Our previous approach consisted of one Community Outreach Officer and one housing navigator contracted through a local nonprofit organization. The previous model fell short of successful as the contracted position was vacant most of the time, leaving our officer to make calls for facility placement, and limiting his availability to case data only available to case managers (i.e. HMIS system). \nThe new model expands our Community Outreach Team by an additional officer and an internal housing navigator position; and partners with a nonprofit organization to provide the team with a resource to help individuals.\nThis project started with an evaluation of the current mental health unit and hearing the concerns of the Officers involved. Once it was determined that the current structure was not providing the best service to our residents; a team made up of employees from City Administration, Community Development and Police Departments investigated different options for a restructuring. The desired action outcome is to establish a strong homeless outreach team and equip them with a shelter location that they can place homeless individuals at the time they wish to move from homelessness. In addition, we identified the need to have a process in place to assist these individuals find and maintain permanent housing. \nThe action started with a competitive solicitation to contract emergency shelter beds and housing focused case management services. At the same time, the City added the three new internal positions through ordinance; and the responsible departments started the competitive hiring process. Since these are new positions, technology and tools necessary to complete the job were also purchased. The nonprofit organization and the internal team will meet weekly to collaborate on client progress and address any concerns that arise. Several articles and studies have been published by both the United States Department of Justice and the Center for Court Innovation in support of the Homeless Outreach Team approach. If this program proves successful, the City will adopt it as a General Fund program. Success will be monitored by the number of individuals moved from homelessness to shelter, number of individuals moved from shelter to permanent housing, and number of individuals that resort back to homelessness after completing the program. This report includes salary and benefit estimates for the positions created to execute this project, and for a small Direct Assistance fund to be used on residents that need it. Estimates were created using the City's budget process for salary and benefit projecting.  Estimates run through December 31, 2026. At that time, the staff will be moved to the general fund.</t>
  </si>
  <si>
    <t>TPN-175025</t>
  </si>
  <si>
    <t>MMC - Critical Emergency Domestic Violence Services</t>
  </si>
  <si>
    <t>Marjaree Mason Center is requesting funding from the City of Fresno to support the increased need for critical programs that provide uninterrupted access to safe shelter and compressive support services for victims of domestic violence.  Since the onset of the global pandemic in March 2020, incidents of domestic violence have risen and law enforcement and victim advocates alike have reported significant increases in the number of calls reporting domestic violence as well as an escalation in the severity of physical violence present in victims.  In fact, in 2021, seven mothers and one male were murdered in Fresno as a direct result of domestic violence.  Due to escalating acts of violence, Marjaree Mason Center saw a significant rise in the number of individuals and families seeking support and provided with emergency shelter last year.</t>
  </si>
  <si>
    <t>TPN-175026</t>
  </si>
  <si>
    <t>CLFRF1.08Beulah Fire</t>
  </si>
  <si>
    <t>Emergency replacement of power generator. to help eliminate ongoing power outages.</t>
  </si>
  <si>
    <t>Power generator for Town of Beulah</t>
  </si>
  <si>
    <t>TPN-175027</t>
  </si>
  <si>
    <t>Blessed in Tech Warming Center Supplemental Support</t>
  </si>
  <si>
    <t>The Warming Center will be operated by Arundel House of Hope, the program will be a low barrier Warming Center and anyone 18-years or older can come into the shelter if they are not a threat to themselves or others and can follow all program safety policies and procedures.</t>
  </si>
  <si>
    <t>TPN-175028</t>
  </si>
  <si>
    <t>Housekeeper</t>
  </si>
  <si>
    <t>The housekeeper program impacts citizens who have illness situations and need assistance at home. With this program, the person in need receives the help of a caregiver who provides care in their home for 4 hours a day. Assists with food preparation, housekeeping, preventive health care, and other services. In addition, services from municipal social work programs, integrated aid for food assistance, among other services, are provided. Currently with these funds we impact about 20 people.</t>
  </si>
  <si>
    <t>TPN-175029</t>
  </si>
  <si>
    <t>Transportation Center Re-Roof</t>
  </si>
  <si>
    <t>Transportation Center designated during COVID to be used as bus depot for the high desert area. The roof was leaking in the middle of winter and impacting the users of the service, so the city coordinated and paid for new roof.</t>
  </si>
  <si>
    <t>TPN-175030</t>
  </si>
  <si>
    <t>Payroll of municipal employees to maintain the continuity of services to the community.</t>
  </si>
  <si>
    <t>TPN-175031</t>
  </si>
  <si>
    <t>Citywide Communication Equipment</t>
  </si>
  <si>
    <t>The City of Sunrise is updating its communication equipment for City operations.</t>
  </si>
  <si>
    <t>TPN-175058</t>
  </si>
  <si>
    <t>St. Ignatius Sewer System Improvements</t>
  </si>
  <si>
    <t>"The St. Ignatius Sewer System Improvements Project is funded through an ARPA Water and Sewer Infrastructure Competitive Grant and Minimum Allocation Grant from DNRC to the Town of St. Ignatius. The goal of the project is to perform planning, design and preliminary engineering, and construction for critical sewer main replacements. Identifying and addressing the system deficiencies will result in eliminating sewage backups into homes while also reducing inflow and infiltration from entering the system.  Project construction is expected to begin April 2024 and be completed Fall 2025. The project goals and outcomes will address climate change and resiliency by improving the efficiency and quality of the sanitary sewer system in the community."</t>
  </si>
  <si>
    <t>TPN-175059</t>
  </si>
  <si>
    <t>Stanford Water System Improvements</t>
  </si>
  <si>
    <t>"This project is funded through an ARPA Water &amp; Sewer Infrastructure Minimum Allocation and Competitive Grant from DNRC to Town of Stanford for the Stanford Water System Improvements Project. Project construction will begin in August 2024 and is expected to be completed by November 2025.  The proposed project will improve water use efficiency within the Town of Stanford water system.  The project will remove and replace aging mains, install new hydrants, new gate valves, and make improvements to the existing elevated storage tank. Improvements to the water system will increase the communitys resiliency, thereby improving the communitys ability to handle the effects of climate change."</t>
  </si>
  <si>
    <t>TPN-175060</t>
  </si>
  <si>
    <t>Flathead County Septage Treatment and Biosolids Composting Facility</t>
  </si>
  <si>
    <t>"This project is funded through an ARPA Water &amp; Sewer Competitive Grant from DNRC to Flathead County for the Flathead County Septage Treatment and Biosolids Composting Facility project. The project includes land acquisition,  design, and construction of a regional septage treatment plant and a biosolids composting facility which includes a septage receiving station, sequencing batch septage treatment plant, effluent disposal, composting facility, odor control ductwork, and stormwater management for the facilities. Design will occur in 2022 and construction will begin in March 2023. Project completion will occur in March 2024. This regional solution will solve major wastewater issues related to septic tanks and centralized wastewater treatment processes in Kalispell and Columbia Falls and protect groundwater and surface water quality. Protection of water quality will address climate change by reducing stress on public water supplies having to find new water sources."</t>
  </si>
  <si>
    <t>TPN-175061</t>
  </si>
  <si>
    <t>East Helena Water System Improvements Phase 1</t>
  </si>
  <si>
    <t>"This project is funded through an ARPA Water &amp; Sewer Infrastructure Competitive Grant from DNRC to City of East Helena for the East Helena Water System Improvements Phase 1 Project. Project construction will begin in November 2023 and is expected to be completed by September 2024.  The proposed project will improve the water use efficiency in the East Helena Water System.  The project will improve water use efficiency, by reducing leakage, eliminate potential health hazards from a less than ideal chlorination system, minimize stagnant water in the distribution system to reduce organism growth, and allow the City to better monitor water system and have improved control and reliability of the water system. Improvements to the water system will increase the communitys resiliency, thereby improving the communitys ability to handle the effects of climate change.  https://easthelenamt.us/coeh/"</t>
  </si>
  <si>
    <t>TPN-175062</t>
  </si>
  <si>
    <t>Great Falls Central Avenue and  3rd Street Drainage Improvements</t>
  </si>
  <si>
    <t>"This project is funded through an ARPA Water &amp; Sewer Infrastructure Competitive Grant from DNRC to City of Great Falls for the Great Falls Central Avenue and 3rd Street Drainage Improvements project. Project construction will begin in July 2022 and is expected to be completed by November 2024.  The proposed project will protect public health and aquatic resources by reducing stormwater infiltration and inflow into Lift Station No. 1 and decrease the potential for an overflow of raw sewage into the Missouri River.  The project will increase the storm drainage system capacity to eliminate all surface flooding during the five-year, two-hour event and reduce the severity and duration of surface flooding during larger and higher intensity storms. Improvements to the wastewater system will increase the communitys resiliency, thereby improving the communitys ability to handle the effects of climate change.  https://greatfallsmt.net/"</t>
  </si>
  <si>
    <t>TPN-175063</t>
  </si>
  <si>
    <t>City of Shelby Wellfield Hydrologic Study Analysis</t>
  </si>
  <si>
    <t>"The goal of the project is to provide a clean, safe, and reliable water source and prevent water shortages for a direct public health benefit and economic activity. Project objectives a hydrogeologic study of the area, wellfield configuration and operations, and groundwater model to characterize the capacity of the wellfield and aquifer of the North Central Montana Regional Water Authority (NCMRWA). This study will be complete in June 2024. The project goals and outcomes will address climate change and resiliency by improving the communities access to a clean, reliable drinking water source throughout the year."</t>
  </si>
  <si>
    <t>TPN-175064</t>
  </si>
  <si>
    <t>"Design Engineering of Highway 200W Pipeline Extension Project, Richland County"</t>
  </si>
  <si>
    <t>"Dry-Redwater Regional Water Authority will expand the water system to serve area residents with a safe water supply and provide a single source of treatment and regulation, while decreasing both water and energy consumption.  The proposed expansion will extend approximately 8.5 miles 10 inch PVC watermain and 5.5 miles of 4 inch PVC watermain from the existing booster pump station located in the Sidney Circle Subdivision area south west of the City of Sidney in eastern Richland County.  This funding is for the design work and environmental investigations for permitting.  Work will occur from 2024-2025.  Obtaining a new, reliable clean drinking water source will increase water efficiency and address climate change."</t>
  </si>
  <si>
    <t>TPN-175065</t>
  </si>
  <si>
    <t>"Musselshell-Judith Regional Water System, Phase 4, Roundup to Melstone"</t>
  </si>
  <si>
    <t>"Phase 4 of the Musselshell Judith Regional Water System includes installation of approximately 54 miles of buried pipelines from the City of Roundup to the Town of Melstone. The primary stakeholder is the Central Montana Regional Water Authority (CMRWA), which will own the entire system once it has been completed. Member entities of the Authority include the communities of Harlowton, Roundup, Broadview, and Melstone, as well as participation from unincorporated communities and water districts in Musselshell, Judith Basin, and a portion of northwestern Yellowstone counties, and potentially the communities of Lavina and Hobson. Obtaining a new, reliable clean drinking water source will increase water efficiency and address climate change."</t>
  </si>
  <si>
    <t>TPN-175066</t>
  </si>
  <si>
    <t>Twin Bridges Wastewater Preliminary Engineering Report</t>
  </si>
  <si>
    <t>The Twin Bridges Wastewater Preliminary Engineering Report Project is funded by a ARPA Minimum Allocation Grant from DNRC to the Town of Twin Bridges. The goal of the project is to perform a full analysis of the wastewater system to inform future improvements to the system.</t>
  </si>
  <si>
    <t>TPN-175067</t>
  </si>
  <si>
    <t>Flathead County Meadow Hills Redundant Well/Pump House Improvements</t>
  </si>
  <si>
    <t>"The Flathead County Meadow Hills Water and Sewer Redundant Well and Pump House Improvements project is funded through an ARPA Water and Sewer Infrastructure Minimum Allocation Grant from DNRC to Flathead County.  The goal of the project is to upgrade the Districts water system and provide redundancy in the water supply by adding a second well into the delivery system.  Project construction will begin June 2024 and end September 2024.  The project goals and outcomes will address climate change an dresiliency by improving the systems efficiency, particularly its energy efficiency.  https://meadowhillshoa.com/"</t>
  </si>
  <si>
    <t>TPN-175068</t>
  </si>
  <si>
    <t>Personnel/Civil Service Software</t>
  </si>
  <si>
    <t>Personnel Department was in need of a software system for Civil Service so they are contracting with Discover eGov to implement a new system.</t>
  </si>
  <si>
    <t>TPN-175069</t>
  </si>
  <si>
    <t>Santa Rita Community Center</t>
  </si>
  <si>
    <t>The mountain communities will have a community center to provide daily food services for the elderly and a leisure space with activities, workshops, etc. Citizen services office, first response services, a mini municipal police station and municipal public works team for water distribution, solid waste collection and heavy equipment will also be established. All this so that during emergencies the service is provided directly and more quickly.</t>
  </si>
  <si>
    <t>TPN-175070</t>
  </si>
  <si>
    <t>Enterprise Resource Planning (ERP) System</t>
  </si>
  <si>
    <t>An integrated Enterprise Resource Planning (ERP) system to managing all aspects of financial management, human resources, public safety, and service delivery with the City\u2019s core accounting function.</t>
  </si>
  <si>
    <t>TPN-175079</t>
  </si>
  <si>
    <t>Valley Ditch Godfrey Canyon Siphon and Blowoff</t>
  </si>
  <si>
    <t>The Gallatin Conservation District Godfrey Canyon Siphon and Blowoff Installation Project is funded through an ARPA Water and Sewer Infrastructure Irrigation Competitive Grant from DNRC to Gallatin Conservation District. The goal of the project is to improve the ability of the Valley Ditch to aid in meeting the goals of the Lower Gallatin Watershed Restoration Plan (WRP) by addressing water quality concerns. The project objective is to design and install a siphon and blow-off for the Valley Ditch crossing Godfrey Canyon. Project construction is expected to begin June 2023 and end December 2023. The project goals and outcomes will address climate change and resiliency by improving water quality and water delivery efficiency.</t>
  </si>
  <si>
    <t>TPN-175080</t>
  </si>
  <si>
    <t>Absarokee Wastewater PER</t>
  </si>
  <si>
    <t>"There is a need to assess the existing condition of the wastewater collection and treatment systems and evaluate future needs within the Absarokee Communitys Sanitary Service Area. The collection system has significant problems with infiltration and inflow (I/I) which has reduced overall system capacity. Completing a Preliminary Engineering Report is the first step necessary to identify critical areas in the wastewater system that need to be repaired or replaced and help prioritize a strategic capital plan for the community of Absarokee. To best address the deficiencies in the wastewater system in the community of Absarokee, a Preliminary Engineering Report will be completed following the Uniform Preliminary Engineering Report Outline. The process will include analyzing the existing conditions of the system and developing alternatives to improving wastewater collection and treatment. Stillwater County is matching grant funds for the project. PER is expected to be complete September 2023. The preferred alternative identified and recommendations of funding sources available to make the needed improvements to the water system will increase the communitys resiliency, thereby improving the communitys ability to handle the effects of climate change."</t>
  </si>
  <si>
    <t>TPN-175081</t>
  </si>
  <si>
    <t>Rosebud County/Ashland Water and Sewer District Wastewater PER</t>
  </si>
  <si>
    <t>"Rosebud County is partnering with the Ashland Water and Sewer District to complete a comprehensive wastewater system preliminary engineering report (PER) for the the Ashland Water and Sewer District. The PER will include an alternatives evaluation and ranking and identify potential funding scenarios for the District to complete recommended improvements. The PER is expected to be completed by December 31, 2023. The preferred alternative identified and recommendations of funding sources available to make the needed improvements to the waste water system will increase the communitys resiliency, thereby improving the communitys ability to handle the effects of climate change."</t>
  </si>
  <si>
    <t>TPN-175082</t>
  </si>
  <si>
    <t>Great Falls Wastewater Treatment Plant Improvements</t>
  </si>
  <si>
    <t>"This project is funded through an ARPA Water and Sewer Infrastructure Minimum Allocation Grant from DNRC to the city of Great Falls for their Wastewater Treatment Plant Improvements (WWTP). Project construction began in November of 2022 and was completed in February of 2023. The proposed project will improve the WWTP by repairing clarifiers and installing a new air handling unit for the heating ventilation air conditioning system. Improvements to the WWTP will increase the communitys resiliency, thereby improving the communitys ability to handle the effects of climate change."</t>
  </si>
  <si>
    <t>TPN-175083</t>
  </si>
  <si>
    <t>Custer County - Fairgrounds Grandstand Water and Sewer System Rehabilitation</t>
  </si>
  <si>
    <t>"The Grandstands on the Eastern MT Fairgrounds in Miles City were built in the early 1900's. The water pipes and sewer lines are corroded and failing. Currently the water is being supplied by city of Miles City and the sewer lines cannot be determined where they connect because of the severe deterioration. The ability to serve food and drink safely is compromised by the fact that there is not a reliable water supply or sewer drainage. Currently the situation is in violation of food service regulations. ARPA Minimum Allocation Grant and Local Fiscal Recovery Funds will be used to improve the reliability and safe disposal of gray water and sewage by tying into the municipal main sewer line that runs onsite near the grandstands; and provide sufficient treated water supply for facilities located within the grandstands. Construction is expected to be complete December 2023. The needed improvements to the water, and wastewater systems will increase the communitys resiliency, thereby improving the communitys ability to handle the effects of climate change. https://custercountymt.gov/"</t>
  </si>
  <si>
    <t>TPN-175084</t>
  </si>
  <si>
    <t>Jefferson County Montana City School SCADA System Upgrade</t>
  </si>
  <si>
    <t>"This project is funded through an ARPA Water &amp; Sewer Infrastructure Minimum Allocation Grant from DNRC to Jefferson County for the Jefferson County Montana City School Septic System SCADA Upgrade Project. Project construction will begin in May 2023 and is expected to be completed by June 2023. The proposed project will enhance the public health and safety of the students, staff, and community members who use the school . The project will include updates to the panel and alarm in the Montana City School SCADA system to bring reliability and efficiency to the system, minimize human errors, and avoid a future overflow situation. Improvements to the SCADA system will increase the communitys resiliency, thereby improving the communitys ability to handle the effects of climate change. https://jeffersoncounty-mt.gov/"</t>
  </si>
  <si>
    <t>TPN-175085</t>
  </si>
  <si>
    <t>Custer County - T&amp;Y Cowles Creek Flume Preliminary Engineering Report</t>
  </si>
  <si>
    <t>"The Custer County - Tongue &amp; Yellowstone (T&amp;Y) Irrigation District - Cowles Creek Flume project is to have a Preliminary Engineering Report (PER) prepared based on a thorough engineering analysis of the condition of the Cowles Creek Flume, including the timber structure, concrete and QUARTER inch rolled steel halfpipe and the impacts of the leaking flume. The PER process will assess flow requirements of both the flume and Cowles Creek and outline alternatives, with a cost analysis for rehabilitation / treatment measures. The PER will then be used by the T&amp;Y Board of Commissioners as the basis for any future action in regard to the flume. The Development of a PER is a critical step in the process of addressing the failing structure and is needed in order for the board to make an informed decision on the next step and economics of flume rehabilitation. Any measures to address the issues with the flume will include steps to mitigate sediments and contaminants from entering Cowles Creek and the Tongue River. The project will be a success if the PER outlines a viable and economical alternative. With a viable alternative outlined, the T&amp;Y Board will be positioned to pursue funding methods to address the failing flume and associated erosion issues. County Minimum Allocation Grant funds are match 1:1 with Irrigation District Funds. The PER is expected to be completed June 2023."</t>
  </si>
  <si>
    <t>TPN-175086</t>
  </si>
  <si>
    <t>Big Horn County Wyola Wastewater Planning</t>
  </si>
  <si>
    <t>Big Horn County will sponsor work to clean and survey sewer mains and complete a preliminary engineering report to address deficiencies in the Wyola wastewater system.  The work is anticipated to begin in April 2023 and completed by November 2023.  The goal of the project is to address Wyolas wastewater infrastructure needs and plan for future work.  https://www.bighorncountymt.gov/ The project will address climate change by helping the community manage wastewater in the most energy efficient manner.</t>
  </si>
  <si>
    <t>TPN-175087</t>
  </si>
  <si>
    <t>Latino Homeless Prevention Program</t>
  </si>
  <si>
    <t>At the LAA our Family Stabilization and Well-Being focuses on supporting community members in moments of crisis. Stabilization services include: short-term rent, mortgage, or utility financial assistance, shelter placement and housing referrals, food and clothing assistance, and family and domestic violence crisis assistance.</t>
  </si>
  <si>
    <t>TPN-175107</t>
  </si>
  <si>
    <t>General Government Operation</t>
  </si>
  <si>
    <t>Funds allocated to offset general government cost due to shortfall in revenue as a result of COVID-19</t>
  </si>
  <si>
    <t>TPN-175108</t>
  </si>
  <si>
    <t>Rodent Control</t>
  </si>
  <si>
    <t>This program seeks to mitigate the activity of rodents throughout the City of Hoboken and improve the quality of health and cleanliness for all of our residents.</t>
  </si>
  <si>
    <t>TPN-175109</t>
  </si>
  <si>
    <t>Broadband Plan Implementation</t>
  </si>
  <si>
    <t>Project is intended to improve broadband access and affordability within City limits by building additional broadband infrastructure with assistance from a private sector partner.  The amount of funding obligated as of June 30, 2023 funds development of an RFP to select a private sector partner to provide retail broadband services.  The additional funding obligated as of June 30, 2024 funds design and engineering services to develop plans to construct a backbone fiber ring to provide service to unserved or underserved locations in the city.</t>
  </si>
  <si>
    <t>TPN-175149</t>
  </si>
  <si>
    <t>Abington School District School Based Behavioral Health</t>
  </si>
  <si>
    <t>TPN-175150</t>
  </si>
  <si>
    <t>Cheltenham School District School Based Behavioral Health</t>
  </si>
  <si>
    <t>TPN-175151</t>
  </si>
  <si>
    <t>Colonial School District School Based Behavioral Health</t>
  </si>
  <si>
    <t>TPN-175152</t>
  </si>
  <si>
    <t>Hatboro-Horsham School District School Based Behavioral Health</t>
  </si>
  <si>
    <t>TPN-175153</t>
  </si>
  <si>
    <t>Lower Moreland School District School Based Behavioral Health</t>
  </si>
  <si>
    <t>TPN-175154</t>
  </si>
  <si>
    <t>Methacton School District School Based Behavioral Health</t>
  </si>
  <si>
    <t>TPN-175155</t>
  </si>
  <si>
    <t>Norristown Area School District School Based Behavioral Health</t>
  </si>
  <si>
    <t>TPN-175156</t>
  </si>
  <si>
    <t>North Penn School District School Based Behavioral Health</t>
  </si>
  <si>
    <t>TPN-175157</t>
  </si>
  <si>
    <t>Perkiomen Valley School District School Based Behavioral Health</t>
  </si>
  <si>
    <t>TPN-175158</t>
  </si>
  <si>
    <t>Pottsgrove SD School Based Behavioral Health</t>
  </si>
  <si>
    <t>TPN-175159</t>
  </si>
  <si>
    <t>Pottstown School District School Based Behavioral Health</t>
  </si>
  <si>
    <t>TPN-175160</t>
  </si>
  <si>
    <t>School District of Jenkintown School Based Behavioral Health</t>
  </si>
  <si>
    <t>TPN-175161</t>
  </si>
  <si>
    <t>School District of Springfield Township School Based Behavioral Health</t>
  </si>
  <si>
    <t>TPN-175162</t>
  </si>
  <si>
    <t>School District of Upper Dublin School Based Behavioral Health</t>
  </si>
  <si>
    <t>TPN-175163</t>
  </si>
  <si>
    <t>School District of Upper Moreland Township School Based Behavioral Health</t>
  </si>
  <si>
    <t>TPN-175164</t>
  </si>
  <si>
    <t>Souderton Area School District School Based Behavioral Health</t>
  </si>
  <si>
    <t>TPN-175165</t>
  </si>
  <si>
    <t>Spring-Ford Area School District School Based Behavioral Health</t>
  </si>
  <si>
    <t>TPN-175166</t>
  </si>
  <si>
    <t>Upper Perkiomen School District School Based Behavioral Health</t>
  </si>
  <si>
    <t>TPN-175167</t>
  </si>
  <si>
    <t>Wissahickon School District School Based Behavioral Health</t>
  </si>
  <si>
    <t>TPN-175168</t>
  </si>
  <si>
    <t>Unified Court COVID Recovery Project C - Accountability Court Housing &amp; Treatmen</t>
  </si>
  <si>
    <t>"The Cobb County Superior Court Accountability Court Program aims at providing effective alternatives to sentencing for non-violent offenders who are suffering from substance use disorders, mental illness or both and are in need of treatment and rehabilitation. This program directly supports the Drug Treatment Court, Mental Health Court and Veterans Accountability &amp;Treatment Courts. The project's purpose is to support comprehensive treatment efforts including substance abuse treatment services by licensed providers, medication assisted treatment services in partnership with medical providers, pharmacy services for medication assisted treatment, sober living housing, residential treatment services and supportive housing services for participants in the accountability courts of the Superior Court of Cobb County. Data collection is completed on a daily, weekly and monthly basis for participants of these courts who are benefitting from the services supported by this project. Those data are reported on a quarterly basis to the Council of Accountability Court Judges and are maintained electronically in the case management system."</t>
  </si>
  <si>
    <t>TPN-175169</t>
  </si>
  <si>
    <t>YSU Police Training</t>
  </si>
  <si>
    <t>Police Training to Reduce Gun Violence, Per resolution 24-12-033 change in scope to include  Drone Certification and Equipment</t>
  </si>
  <si>
    <t>TPN-175170</t>
  </si>
  <si>
    <t>Emergency Services-CAD System</t>
  </si>
  <si>
    <t>Clinton County operates a Public Safety Answering Point (PSAP) directly serving the citizens of Clinton County and the Town of Chesterfield, Essex County.  Clinton County also serves as backup PSAP with Essex and Franklin Counties.  The existing Computer Aided Dispatch (CAD) System which is used to track and coordinate location and availability of Police, Fire, EMS and other emergency and municipal resources on a routine and daily basis , has reached its end of life and will no longer be supported.  The system will now be replaced with a new CAD System that is also used by neighboring municipalities.</t>
  </si>
  <si>
    <t>TPN-175171</t>
  </si>
  <si>
    <t>BELGRADE SCHOOL DISTRICT\xa0Ridge View Elementary Solar Installation Project</t>
  </si>
  <si>
    <t>Belgrade School District 44 is in Gallatin County, MT. The school district is pursuing a solar photovoltaic (PV) roof mount at the Ridge View Elementary school. This solar PV system will provide approximately 481 students with the opportunity to observe and study the performance of a renewable energy generator firsthand and parents, staff, and community members will learn more about its long-term educational, economic, and environmental benefits. A 50-Kilowatt solar photovoltaic array would enable the school district to reduce annual operating expenses, reduce its carbon footprint, and use the project as a learning tool for students.  The Scope of Work consists of materials procurement for a 50-Kilowatt solar photovoltaic array. Project activities will include the design, procurement of materials, installation, and operator training for the system.  The project\u2019s anticipated schedule is to complete design the 2nd Quarter of 2022 and start installation in 3rd Quarter 2022. Project completion and system training should occur the end of the 3rd Quarter with project close-out in the 4th Quarter 2022.  The project is funded by an RRGL Grant.  Energy management reduces energy costs through changes in timing and amount of energy consumption while maintaining or improving services. While many utilities pursue energy management as part of best practices in the industry, others are managing energy use in response to budget limitations and increased service demand.</t>
  </si>
  <si>
    <t>TPN-175173</t>
  </si>
  <si>
    <t>LOWER MUSSELSHELL CONSERVATION DISTRIC T\xa0DMWUA Main Canal Diversion Gates Automa</t>
  </si>
  <si>
    <t>The LMCD will assist the Delphia Melstone Water Users Association in a water saving project on the Musselshell River in Musselshell County, MT.  The DMWUA will repair and upgrade the main diversion gates and secondary gates with in the canal system,  The upgrades will include gate acuators, a SCADA system and water measurement devicles.</t>
  </si>
  <si>
    <t>TPN-175174</t>
  </si>
  <si>
    <t>Cobb County Stockpile</t>
  </si>
  <si>
    <t>"The COVID-19 Pandemic significantly impacted government operations and the community. To maintain operations, a stockpile was developed with the use of CARES Funding in 2020 that includes personal preparedness equipment (PPE) to respond to the impact of the virus. The stockpile contains disinfectant, wipes, hand sanitizer, gloves, masks, and emergency equipment that can support safe operations at government facilities, an emergency shelter, or vaccination and testing site. Requests for PPE continue to be made at government facilities that experience heavy traffic. To better store PPE, Old Fire Station 30 was renovated to use as a designated warehouse and a Pole Barn is projected to be purchased to further expand storage options."</t>
  </si>
  <si>
    <t>TPN-175175</t>
  </si>
  <si>
    <t>88 Connecticut Road</t>
  </si>
  <si>
    <t>The County was in need of additional space for the Sheriff's and Emergency Services' departments.  The County found property relatively close to the Emergency Services' building and the Legislature approved the purchase of 88 Connecticut Road with Resolution #388 dated 5/10/23.</t>
  </si>
  <si>
    <t>TPN-175176</t>
  </si>
  <si>
    <t>Valencia County OAP Food Shortfall</t>
  </si>
  <si>
    <t>Valencia County will use ARPA funding to supplement Valencia County's Older American Program. The OAP program currently has approximately 13K remaining to purchase food for FY23 as of the end of April 2023. An average of 25K is expended each month on food. A PO will be drafted to supplement the projected short fall and continue to serve the seniors in Valencia County</t>
  </si>
  <si>
    <t>TPN-175177</t>
  </si>
  <si>
    <t>Construction of City Hall Building to provide services and recreational activities to the residents of the City of Lauderhill</t>
  </si>
  <si>
    <t>TPN-175178</t>
  </si>
  <si>
    <t>Emergency Operations Center Expansion Project</t>
  </si>
  <si>
    <t>The existing Emergency Operations Center is located at 2675 Ortiz Avenue, Fort Myers, FL. 33905.  The expansion of this location addresses the inadequacies of the existing facility and reduces risks toward accomplishing the outcome of strong, coordinated leadership for all future community emergency responses in all phases of activation.  Activities of this project include the expansion construction and enhancements for this facility.</t>
  </si>
  <si>
    <t>TPN-175180</t>
  </si>
  <si>
    <t>Revenue Replacement funds are being used to provide a non-federal match for a GREAT Grant which was awarded to Yadkin Valley TMC to provide internet services to Iredell County citizens.</t>
  </si>
  <si>
    <t>TPN-175181</t>
  </si>
  <si>
    <t>Legal and Wraparound Services for Immigrant Children</t>
  </si>
  <si>
    <t>Legal and Wraparound Services for Immigrant Children program - Partnership ARP Request for third and final year, $343, 771.</t>
  </si>
  <si>
    <t>TPN-175182</t>
  </si>
  <si>
    <t>Funding to conduct a survey related to broadband services and accessibility in the community.  This was not charged against the "Infrastructure" line item as it is an initial fact-finding study to provide data, analysis, and a recommendation to the Board for use in policy discussion surrounding potential broadband investment.\nService agreement with GPEDC to administer the Rural Peoria County Broadband Program and expand broadband infrastructure in the unincorporated areas of the County by partnering with existing private sector providers.</t>
  </si>
  <si>
    <t>TPN-175183</t>
  </si>
  <si>
    <t>Beacon Wellness II Purchase</t>
  </si>
  <si>
    <t>Parcel of land to be purchased, transferred and  conveyed from the Town of Babylon Industrial Development Agency to the Town of Babylon  which will ultimately be the sight for Beacon Wellness Center II and the Town of Babylon's Drug and Alchol Division. The Beacon Wellness Center provides comprehensive, affordable, and accessible chemical dependency treatment services to residents</t>
  </si>
  <si>
    <t>purchase of land and erection of building to treat substance use</t>
  </si>
  <si>
    <t>TPN-175185</t>
  </si>
  <si>
    <t>CRP - Grow Food Northampton</t>
  </si>
  <si>
    <t>The City of Northampton is awarding funds to Grow Food Northampton to support its community gardens program. This project aims to reduce food insecurity by providing garden plots, supplies, and gardening instruction to Northampton public housing residents who wish to grow their own food.</t>
  </si>
  <si>
    <t>TPN-175186</t>
  </si>
  <si>
    <t>'Workforce Development, Basic Needs, Small Business Assist for Black Families'</t>
  </si>
  <si>
    <t>ULGA will utilize its Financial Empowerment and Emergency Relief Center (FEERC) to offer services to Cobb County residents via our integrated economic mobility model. These services will provide individuals and families with basic needs such as housing and food. Additional services will be provided to those workforce development opportunities and small business recovery. The target population are Cobb County residents that reside in federally qualified census tracts (QCTS).</t>
  </si>
  <si>
    <t>TPN-175187</t>
  </si>
  <si>
    <t>This project was approved in the 2023 Budget using Revenue Replacement funds for Government services to improve County access to government services.\n\n$19,600 is being requested to continue use of the GovDelivery email newsletter software. This software is being customized to allow all County departments and units to create and deliver email newsletters and develop audiences for each newsletter. Over 20 newsletter topics are currently being planned for implementation in the fall of 2021 and this request will continue access to this tool from summer 2023-2024.</t>
  </si>
  <si>
    <t>TPN-175188</t>
  </si>
  <si>
    <t>North Cobb C.A.F.E. (Family Resource Center) Launch to Mitigate Pandemic Impacts</t>
  </si>
  <si>
    <t>"Throughout this project, Ser Familia is aiming to increase protective factors in Latino families to build family resiliency and promote independence. Funding will be used to implement the National Family Resource Center model in North Cobb County. The project will focus on mental health support, food assistance, and mortgage/rent assistance for Latino families. Project outcomes will be measured using evidence-based tools such as the Basis24, Pediatric Symptom Checklist and others, case managers and clinicians notes as well as Client Satisfaction Surveys."</t>
  </si>
  <si>
    <t>TPN-175189</t>
  </si>
  <si>
    <t>Fire Department Uses</t>
  </si>
  <si>
    <t>Provide materials and training support to the City's Fire Department.</t>
  </si>
  <si>
    <t>TPN-175190</t>
  </si>
  <si>
    <t>Ring Topology</t>
  </si>
  <si>
    <t>Current Start Topology is being reworked into a ring topology to strengthen and optimize our network's capabilities.</t>
  </si>
  <si>
    <t>TPN-175191</t>
  </si>
  <si>
    <t>Gregory Doyle Calhoun &amp; Rogers LLC</t>
  </si>
  <si>
    <t>"Acquisition of real property comprised of two single-story office buildings and repurposing and renovation costs. The buildings will be used for records retention, storage and retrieval which will free up office space and allow county buildings to provide more space to help offset spread of infectious disease."</t>
  </si>
  <si>
    <t>Purchase of building in Cobb County for record retention and storage.</t>
  </si>
  <si>
    <t>TPN-175192</t>
  </si>
  <si>
    <t>he Plan update will provide a comprehensive\nevaluation of Americans with Disabilities Act (ADA) accessibility compliance of public rights-of-\nway, parks, City-owned open spaces, City buildings. The scope of the plan will include a\ncomprehensive review of the City\u2019s website, social media, and online information resources for\nADA compliance, including but not limited to digital ordinances, GIS viewer, and Assessor\u2019s\ndatabase, and provide recommendations for changes.</t>
  </si>
  <si>
    <t>TPN-175193</t>
  </si>
  <si>
    <t>Small/Medium Landlord Program</t>
  </si>
  <si>
    <t>This project will provide financial assistance in form of direct payments  to landlords/property owners with rental  property portfolios with a maximum of 35 total units located in Evanston census tracts 8092, 8102 and 8103.01. \nTotal assistance  shall not exceed # 15,000 per applicant for eligible properties.  Using a projected average amount of $7,000, it is estimated that this funding could assist approximately 70 applicants.</t>
  </si>
  <si>
    <t>TPN-175194</t>
  </si>
  <si>
    <t>Valencia County Treasurer's Office - Indoor Air Quality Improvements</t>
  </si>
  <si>
    <t>Valencia County will use ARPA funds to promote the indoor air quality at the Treasury Department. The Treasury Department currently has worn out carpet flooring that has been in place for 10+ years. The carpet will be replaced with Luxury Vinyl Tile (LTV) flooring in an effort to reduce air born contaminants and to allow for proper disinfecting of the flooring. This type of flooring is a hard plastic waterproof material and can withstand the heavy foot traffic from the public and employees. This work is to be performed by the vendor ABQ Flooring Solutions at the quoted amount of $29,594.69.</t>
  </si>
  <si>
    <t>TPN-175195</t>
  </si>
  <si>
    <t>Animal Control Facility</t>
  </si>
  <si>
    <t>Animal Control Facility to replace existing facility that is flooding because of change in economic</t>
  </si>
  <si>
    <t>JUSTIFICATION OF NEW ANIMAL CONTROL FACILITY\n\nThe project would entail construction of a new animal control facility. The current location does not\nhave the capacity to handle the increasing influx of animals and has recently been deemed a flood area.</t>
  </si>
  <si>
    <t>TPN-175196</t>
  </si>
  <si>
    <t>La Mansion Health Clinic Improvement Project</t>
  </si>
  <si>
    <t>Hidalgo County Health &amp; Human Services, along with the various County Departments and\nCOVID healthcare partners are actively assessing (Testing), intervening (vaccinating), and\nproviding prevention education. The COVID virus has proven to be especially resilient as\nevident by its ever-enhancing mutations. The need for expanding and upgrading our current\nclinical facilities to assure the access to intervention, vaccinations, and advance healthcare\nreferral for a County of over a 1.2 million residents and an unaccounted immigrant population is\ncritical. The purpose of La Mansion Health Clinic Project is to expand health care capacity and\nmeet community pandemic-related needs. Operational needs can be met through renovations\nand/or new construction to include furniture, fixtures and equipment. Furthermore, efforts to\nmitigate the COVID-19 pandemic through this clinic include, but are not limited to, vaccination\nprograms, medical care, testing, and support for vulnerable populations to access medical or\npublic health services. La Mansion Health Clinic plans to provide the residents of Hidalgo\nCounty access to resources that improve health outcomes during and after the public health\nemergency. The La Mansion Health Clinic will be located at the corner of Paula and Moorefield\nRoads, 2218 Moorefield Rd, Mission, TX, 78572, and will provide quality services to an\nunderserved community.</t>
  </si>
  <si>
    <t>TPN-175197</t>
  </si>
  <si>
    <t>Valencia County FD Secured Parking Fencing</t>
  </si>
  <si>
    <t>Valencia County FD will use ARPA funds to construct a secure parking area for the recently purchased fleet and ensure they are housed safely.</t>
  </si>
  <si>
    <t>TPN-175198</t>
  </si>
  <si>
    <t>Hotel Jobs Recovery Grant Program</t>
  </si>
  <si>
    <t>For costs associated with the Hotel Jobs Recovery Grant Program, which will provide a one-time grant of up to $1,500 per room, minus any previous state and local relief provided during the COVID pandemic, to hotels in the state of Illinois. The per-room amount will be pro-rated, depending on the number of rooms across all eligible applicants, such that all eligible applicants receive a grant. Grant will help to offset hotels' losses incurred due to the COVID pandemic.</t>
  </si>
  <si>
    <t>TPN-175199</t>
  </si>
  <si>
    <t>Glouster Village</t>
  </si>
  <si>
    <t>Village of Glouster - village hall renovations, fire department renoovations, equipment</t>
  </si>
  <si>
    <t>TPN-175200</t>
  </si>
  <si>
    <t>"CDPH South Cobb Public Health Center Primary Care, Mental Health and Community"</t>
  </si>
  <si>
    <t>"This new integrated public health center will expand access to numerous public health programs for underserved Cobb residents particularly in the S. Cobb region. It will add services related to primary adult/pediatric care, dental care, pharmacy, mental/behavioral health, a choice pantry, and community linkages. Our initial projection is a 30,000 sq. ft. facility on Riverside Parkway in Mableton, GA and current construction estimates are $16.5M. To date, the S. Cobb Redevelopment Authority (SCRA) has agreed to donate the land (up to 7 acres) for the project. We have also secured $2M through the Cobb SPLOST, $7M through the Cobb ARPA funding grants and our Cobb Board of Health has allocated $4.5M out of our reserves. We are seeking up to $3M in one-time funds from numerous other sources at this time (e.g., Sen. Ossoff CDS, Tull Foundation, Woodruff Foundation, additional Cobb SPLOST). All decisions are still pending on this final amount."</t>
  </si>
  <si>
    <t>TPN-175201</t>
  </si>
  <si>
    <t>Stormwater Maintenance Software</t>
  </si>
  <si>
    <t>Implementation of a comprehensive storm water asset and work management system for infrastructure and location-focused activities. Cityworks software provides complete, multi-user access to stormwater data and enables asset management by automating work processes. Call centers, service requests, work orders, inspections, tests, and condition assessments are assessable in a security-enabled environment to provide cost effective ownership, operation and maintenance of stormwater assets at acceptable levels of service to City of Tucker residents.</t>
  </si>
  <si>
    <t>TPN-175202</t>
  </si>
  <si>
    <t>Hidalgo County Bio-Safety Lab Efforts</t>
  </si>
  <si>
    <t>Hidalgo County has been on a continuous response mode for the COVID pandemic since March\n2020. Due to the pandemic, Hidalgo County Health and Human Service Dept has been\nassessing and implementing appropriate COVID-19 mitigation and prevention measures. To\naddress the public health response, Hidalgo County will engage in a broad range of services and\nprogramming needed to contain COVID-19 including but not limited to Bio Safety Lab\ncontractual and professional services for testing, certification and performance verifications, Bio\nSafety personnel, Bio Safety Lab supplies and equipment, inspections for accreditation and\nother provisions and services to identify protective measures for Hidalgo County residents.\n\u2026The interim final rule provided an extensive list of enumerated eligible uses to prevent and\nmitigate COVID\u201319 and made clear that the public health response to the virus is expected to\ncontinue to evolve over time, necessitating different uses of funds.1 Enumerated eligible uses of\nfunds in this category include: other public health responses. These enumerated uses are\nconsistent with guidance from public health authorities, including the CDC.2 In the final rule, to\nfurther decrease administrative burden and enhance recipient flexibility, Treasury is allowing\nrecipients to also presume that low-income households were disproportionately impacted.\nTreasury anticipates that adding low-income households as a presumed eligible population will\nmaintain targeting of funds to populations and communities most likely to have experienced\nsevere pandemic impacts, while providing a more flexible approach for recipients.</t>
  </si>
  <si>
    <t>TPN-175203</t>
  </si>
  <si>
    <t>Stuart's Opera House</t>
  </si>
  <si>
    <t>Roadway improvements to the festival grounds</t>
  </si>
  <si>
    <t>TPN-175204</t>
  </si>
  <si>
    <t>Veterans Services Coordination Center</t>
  </si>
  <si>
    <t>DOAD used ARP funds to pilot a Veterans Services Coordination Center through sub-granting money to iCCS. The contract and funds expire 12/21/2022. Requesting a $30k, 3 month extension so the department and administration can evaluate next steps.</t>
  </si>
  <si>
    <t>TPN-175206</t>
  </si>
  <si>
    <t>Valencia County FD Mobile Command Unit Upfit</t>
  </si>
  <si>
    <t>Valencia County FD did purchase a Mobil Command unit with the intent to be able to respond to any public health emergency.  The unit did need to be upfitted with necessary supplies and equipment to ensure it was equipped adequately to respond to any emergency encountered moving forward</t>
  </si>
  <si>
    <t>TPN-175207</t>
  </si>
  <si>
    <t>ACR Grant (funded through left over SBIIPP funds)</t>
  </si>
  <si>
    <t>AAEDC\u2019s proposal is to re-purpose $544,350 in previously awarded ARPA funds. The previously unused ARPA funds were left over from the Small Business Infrastructure Improvement Pilot Program (SBIIPP). The repurposed funds would be used to make grants up to $25,000 in Revitalization Areas in the County. The grant would be a 25% match to amount of the approved loan. For example, if a $100,000 loan was approved, the grant amount would be $25,000. The property owner or business must qualify and close on an ACR loan in order to qualify for the grant.</t>
  </si>
  <si>
    <t>TPN-175208</t>
  </si>
  <si>
    <t>Big Carlos Pass Bridge</t>
  </si>
  <si>
    <t>The Big Carlos Pass Bridge project includes construction of a new fixed span bridge with a life span of 75 years, includes pedestrian bridge features, a fishing pier, creation of a new barrier reef, and coordination with the water utilities.\nProject web page: Big Carlos Pass \u2013 Construction (bigcarlosbridgeproject.com)</t>
  </si>
  <si>
    <t>TPN-175209</t>
  </si>
  <si>
    <t>Cobb District Attorney - Infrastructure / County Facility Request</t>
  </si>
  <si>
    <t>"Funds are intended to be used for three projects to enhance physical space and improve structural capacity to meet the operational responsibilities of the District Attorney, allow for social distancing necessitated by the covid epidemic for visitors and staff, and provide an overall updated, sanitary, clean and pleasant working atmosphere for staff required to work in an office environment each day."</t>
  </si>
  <si>
    <t>Funds to be used for 3 projs-enhance physical space &amp; improve structural capacity to meet operational responsibilities of DA, allow for social distancing necessitated by COVID epidemic for visitors &amp; staff, &amp; provide updated, sanitary working atmosphere</t>
  </si>
  <si>
    <t>TPN-175210</t>
  </si>
  <si>
    <t>Child and Adolescent Crisis Services</t>
  </si>
  <si>
    <t>The behavioral health needs for children continue to increase.  As our previous request for crisis response funding was reduced and the spring is a higher need time, the Agency will need to supplement shifts for child and adolescent services.</t>
  </si>
  <si>
    <t>TPN-175211</t>
  </si>
  <si>
    <t>Creation and Preservation of Affordable Housing : Christamore Courts</t>
  </si>
  <si>
    <t>This project will preserve 34 existing senior units and reuse two vacant buildings nearby to create 5 additional senior units with expanded youth and senior services space for clients of Christamore House.</t>
  </si>
  <si>
    <t>TPN-175212</t>
  </si>
  <si>
    <t>911 Clinician Proposal</t>
  </si>
  <si>
    <t>"To address the current need that has occurred due to the pandemic, and to respond to the growing need of MH services in Cobb County, Cobb County Department of Public Safety and Highland Rivers Behavioral Health will to expand our ability to respond rapidly to citizens presenting with emotional/behavioral issues and need mental health intervention. To provide rapid assessment and linkage to services at the most appropriate level of care that promote alternatives to incarceration for individuals with SMI and COD who are in crisis or trying to access services; HRBH will partner to place a mental health clinician in the 911 center to operate 12 hours per day, 7 days a week. We did hire people in March but this is not reflected on this report."</t>
  </si>
  <si>
    <t>TPN-175213</t>
  </si>
  <si>
    <t>Childcare Navigator</t>
  </si>
  <si>
    <t>Goal: Offer childcare navigation services for childcare providers and parents In 2022, the Partnership embarked on a large scale early childhood initiative targeting low-income communities in each of the Communities of Hope (Meade/Severn, Brooklyn Park and parts of Glenn Burnie, Deale/Lothian and public/subsidized housing in Annapolis.) We have built a Community Child Care plan and we await new funding to be released from MSDE attached to the Blueprint for Education.</t>
  </si>
  <si>
    <t>TPN-175214</t>
  </si>
  <si>
    <t>Supplemental funding for the YWCA</t>
  </si>
  <si>
    <t>The YWCA is requesting supplemental funding to support the operations and staffing of the only comprehensive domestic violence and sexual assault crisis response provider in Anne  Arundel County.</t>
  </si>
  <si>
    <t>TPN-175215</t>
  </si>
  <si>
    <t>Round 2 over 5K</t>
  </si>
  <si>
    <t>Provide assistance to nonprofit organizations as per page 23 of the SLFRF Final Rule Overview.  Impacted and disproportionately impacted nonprofits applied to the program, and completed a detailed application and provided financial documentation.  The recipient considered decreased revenue, financial insecurity, increased costs, capacity to weather financial hardship, and challenges covering payroll rent or other operating costs.  Payments in the form of direct payments or grants were made to mitigate financial hardship.</t>
  </si>
  <si>
    <t>TPN-175216</t>
  </si>
  <si>
    <t>Healthy Communities Program</t>
  </si>
  <si>
    <t>The Healthy Communities Program will expand public health services offered in vulnerable communities to decrease health disparities and improve health equity.  This will allow for staff cross-training so additional services can be added and integrate COVID testing, COVID vaccination and Mpox vaccination and testing into all health centers to create a  \u201cone stop shop\u201d for clients five days a week.</t>
  </si>
  <si>
    <t>TPN-175217</t>
  </si>
  <si>
    <t>Cobb Co-Responder Program for Behavioral Health Emergencies (in conjunction with</t>
  </si>
  <si>
    <t>"CARES consists of two specially trained Community Paramedics who will visit community members needing additional assistance. Our team makes in-home visits with a wide variety of community members, including high 911 utilizers and those struggling with a developmental disability, substance abuse, neglect, behavioral health, and transportation issues. The Community Paramedics meet with the individuals to help identify any programs or resources that will help provide the needed assistance. Since 2019, the CARES team has partnered with Highland Rivers Behavioral Health to include a mental health clinician for cases that involve behavioral health or substance abuse. They have also partnered with The Zone to provide peer coaches for those experiencing issues with substance abuse. Since the team's inception, they have responded to over one thousand incidents and have reduced repeat 911 use in that population by 74%. The Cobb County PATH co-response team responds to a behavioral health crisis with a law enforcement officer, a paramedic, and a mental health clinician. This team is specially trained in de-escalation techniques and behavioral emergencies. Since their inception, they have also responded to over 1000 incidents. The team has demonstrated success through a reduction in the use of force by law enforcement, a 20% jail diversion, and a 50% emergency room diversion."</t>
  </si>
  <si>
    <t>TPN-175218</t>
  </si>
  <si>
    <t>Baymeadow Office and Parole Health Center Location Rent</t>
  </si>
  <si>
    <t>Cost for rent at the Baymeadow location in Glen Burnie and the Parole Health Center in Annapolis for FY24.  The Department's Baymeadow location houses the Public Health Emerging Pathogens Program, Cancer Screening Services, Healthy Start, and the Asthma/Lead Program.</t>
  </si>
  <si>
    <t>TPN-175219</t>
  </si>
  <si>
    <t>Illinois Creative Sector Recovery (Arts) Grant Program</t>
  </si>
  <si>
    <t>For costs associated with the Illinois Creative Recovery Grant Program, which will provide grants to arts and cultural organizations that experienced losses due to business interruption or other adverse impacts of COVID-19. To offset creative arts organizations' losses incurred due to the COVID pandemic.</t>
  </si>
  <si>
    <t>TPN-175221</t>
  </si>
  <si>
    <t>Community Participation Grant for Non-Profits</t>
  </si>
  <si>
    <t>A reimbursement-based program for ARPA eligible Nonprofits for ARPA eligible purchases and services through the approved nonprofits.</t>
  </si>
  <si>
    <t>TPN-175222</t>
  </si>
  <si>
    <t>Community Health Ambassador Program</t>
  </si>
  <si>
    <t>The cornerstone of AADOH, Health Equity and Racial Justice (HERJ) Office's community engagement efforts is the Community Health Ambassadors (CHA) Program. The CHA Program harnesses the power of the community engagement principles, including: 1) grounding efforts in trust; 2) equitable financing; 3) shared governance; and, 4) long-standing, authentic relationships.</t>
  </si>
  <si>
    <t>TPN-175223</t>
  </si>
  <si>
    <t>Violence Interruption Program</t>
  </si>
  <si>
    <t>In 2021 the county lost 10 lives to gun homicide and 33 lives to suicide by firearm. Almost 100 individuals visited county hospitals after suffering from a gun injury. In August 2022 Cure Violence Global (CVG) conducted an assessment and identified the Clay Street area in Annapolis as an excellence prospect for a Violence Interruption Program (VIP). The Department of Health, County Executive's Office, and City of Annapolis plan to implement the VIP in FY24. The VIP model uses community-based organizations as the boots on the group, while CVG provides training and technical assistance.</t>
  </si>
  <si>
    <t>TPN-175225</t>
  </si>
  <si>
    <t>EMA Equipment for Police Training</t>
  </si>
  <si>
    <t>Mahoning County EMA to provide Equipment related to YSU Police Training</t>
  </si>
  <si>
    <t>TPN-175227</t>
  </si>
  <si>
    <t>Oxford Community Center Staffing</t>
  </si>
  <si>
    <t>Oxford Community Center, located in the City's Summit University neighborhood and adjacent to Central High School, has encountered several public safety incidents over the last several months including a recent shooting that required the closure of the facility for the last several weeks. Prior to re-opening, the Mayor along with department Staff from the department have been meeting with the community and partners such as SPPS Saint Paul Public Schools to review additional needs to better support the youth that patron the facility. A comprehensive review was initiated, and gaps were identified in both front line and supervisory areas that needed a revised approach with additional support and resources. This proposal would funds the addition of several front line and supervisory positions, that would  enable the facility to reopen with programming staff being better able to program and connect with troubled youth, while being supported by leadership.</t>
  </si>
  <si>
    <t>TPN-175228</t>
  </si>
  <si>
    <t>Project PEACE</t>
  </si>
  <si>
    <t>The Project PEACE Technology and Equipment Initiative as a Response to Violence will provide resources for security cameras and other physical security enhancements to small businesses and nonprofit social services, and community centers and institutions, and health clinics that are at high risk of violence, especially gun violence. The intent is to enhance private security systems at local business and community centers located within low-income neighborhoods disproportionately impacted by an increase in violence since the pandemic.</t>
  </si>
  <si>
    <t>TPN-175229</t>
  </si>
  <si>
    <t>ARPA Business Assistance</t>
  </si>
  <si>
    <t>Assistance to Impacted Local Businesses</t>
  </si>
  <si>
    <t>TPN-175230</t>
  </si>
  <si>
    <t>CRP - Northampton Survival Center</t>
  </si>
  <si>
    <t>The City of Northampton is awarding funding to the Northampton Survival Center to support increased services to households experiencing food insecurity in Northampton.  The Survival Center has experienced a significant increase in the number of clients needing assistance due to the economic impacts of the pandemic. Additional services such as food deliveries and curbside pickup enable social distancing and reduce transmission of COVID.</t>
  </si>
  <si>
    <t>TPN-175231</t>
  </si>
  <si>
    <t>Valencia County FD Mobil Command Unit</t>
  </si>
  <si>
    <t>Valencia County will use ARPA funding to purchase a Mobile Incident Command Center for the Valencia County Fire Department. VCFD currently does not have a Mobile Incident Command Center to respond to emergency disasters. In the event of an emergency VCFD will use this Mobile Command center to establish a central incident command center to correspond emergency response operations to uphold the public\u2019s safety, health, and welfare. This apparatus will be purchased from the Vendor Farber Specialty Vehicles at the quoted amount of $60,000.00.</t>
  </si>
  <si>
    <t>Mobile Command Unit to respond to future health emergencies</t>
  </si>
  <si>
    <t>TPN-175232</t>
  </si>
  <si>
    <t>Enhanced Accessory Dwelling Units</t>
  </si>
  <si>
    <t>This project is to increase number of ADUs that can serve as affordable housing units and can also meet the County's Regional Housing Needs Allocation. Several program formats are under consideration at this time.</t>
  </si>
  <si>
    <t>TPN-175233</t>
  </si>
  <si>
    <t>Clean Air - City Hall Air Handlers/HVAC Replacement Project</t>
  </si>
  <si>
    <t>This project is required to be completed as soon as possible as a public health concern.  The City's current air handlers are the original equipment that came in the building circa 1959 in need of replacement.</t>
  </si>
  <si>
    <t>TPN-175234</t>
  </si>
  <si>
    <t>Village of Mundelein - Stormwater Drainage Project</t>
  </si>
  <si>
    <t>Grant funds will be utilized for a portion of the costs associated with the design, oversight, and implementation of various roadway and drainage improvements at two project locations within Mundelein, Illinois. The projects include the Western Slope Drainage improvement along Division Street from Lake Street to Memorial Park and the Morris Station Improvement project along Seymour Avenue from Maple Street to Park Street, along Park Street from Seymour Avenue to Morris Avenue, and along Morris Avenue from Maple Street to Park Avenue. The completion of this project will benefit the public by providing enhanced flood control in the project site, reconstructed streets, and improved, reliable water and sanitary sewer services for residents.</t>
  </si>
  <si>
    <t>TPN-175235</t>
  </si>
  <si>
    <t>Samaritan Hospital #1</t>
  </si>
  <si>
    <t>Funds to be used to aid Grant County Hospital District #1 and provide facility HVAC system to create zero pressure rooms to mitigate air contamination among patients.</t>
  </si>
  <si>
    <t>TPN-175236</t>
  </si>
  <si>
    <t>Big Sky Community Housing Trust</t>
  </si>
  <si>
    <t>The project is to provide long-term affordable housing security for income and rent restricted apartments.</t>
  </si>
  <si>
    <t>TPN-175237</t>
  </si>
  <si>
    <t>This project was approved in the 2023 Budget using Revenue Replacement funds for Government Services to support County health services needs.\n\nHaving access to a respite bed will provide an alternative placement option when a case determination supports or when the Court orders that a child receive those services. Cayuga Centers is willing to guarantee to always have one such bed available for our use -- in exchange for our guaranteeing payment even when the bed is not in use. However, as of our budget request submission, they have not yet been successful in their efforts to recruit and train a family within Tompkins County. Although the cost of reserving a bed will be non-reimbursable, we anticipate that having this placement option available will avert more expensive placements.</t>
  </si>
  <si>
    <t>TPN-175238</t>
  </si>
  <si>
    <t>SWFDC - Homeownership Assistance</t>
  </si>
  <si>
    <t>The Southwest Fresno Development Corporation (SWFDC) is working to enable residents to capitalize on the once-in-a-generation opportunity to build wealth through homeownership.  Over the next 10 years, 1000+ new homes are planned to be built in SW Fresno.  Our homeownership efforts are co-marketed with CBOs, local churches, local businesses through the Black and Hispanic Chambers of Commerce, peer CDCs, local government agencies, and funders.</t>
  </si>
  <si>
    <t>TPN-175239</t>
  </si>
  <si>
    <t>Valencia County FD Facility Repairs</t>
  </si>
  <si>
    <t>Valencia County will use lost revenue ARPA funding to perform need exterior building improvements to the Valencia County Fire Department facility located at 19662 Highway 314, Los Chavez NM. The buildings current exterior is in poor condition and is in need of repairs to the cracked and delaminated stucco, weather/damaged Soffit, and malfunctioning overhead doors. This work will be performed by the vendor All-Rite Construction at the quoted amount of $86,189.15 per state price agreement</t>
  </si>
  <si>
    <t>TPN-175240</t>
  </si>
  <si>
    <t>Village of Matteson</t>
  </si>
  <si>
    <t>Grant funds will be utilized for all costs associated with the replacement of watermains on Main Street from 212th Place to 213th Place in Matteson, Illinois. The Grantee will be replacing approximately 500 feet of deteriorating watermains. The existing mains are failing due to age, resulting in costly leaks and repair costs. The completion of this project will benefit the public by providing improved reliability and redundancy of the water distribution system and to maintain safe operating pressures and fire flows.</t>
  </si>
  <si>
    <t>TPN-175241</t>
  </si>
  <si>
    <t>Cambridge Rise Cash Assistance</t>
  </si>
  <si>
    <t>Rise Up Cambridge aims to address the growing economic divide and racial inequities in Cambridge while maintaining our city\u2019s diverse population and continuing to be a place where ALL families can thrive.</t>
  </si>
  <si>
    <t>TPN-175242</t>
  </si>
  <si>
    <t>Expo Idaho HVAC/RTU Replacement</t>
  </si>
  <si>
    <t>\u200b\u200bThe scope of work will be replacing the old units with new units. There are a total of eight (8) units, relating to all three (3) bays of the Expo Building.  Updating the HVAC to current Ada County Clean Air requirement will provide a better ventilation and a safer public gathering environment.\u200b</t>
  </si>
  <si>
    <t>TPN-175243</t>
  </si>
  <si>
    <t>City of Prospect Heights Sewer Management</t>
  </si>
  <si>
    <t>Grant funds will be utilized for a portion of the costs associated with the design, purchase, and installation of a new sewer system on Grantee-owned property, located at 8 N. Elmhurst Road in Prospect Heights, IL.  For decades, the residential areas of Prospect Heights have experienced flooding and damages due to weather-related water events.  To mitigate future flooding issues, the Grantee will purchase and install a lift station, which will lift the wastewater to a higher point so it can flow by gravity or wastewater can be pumped under pressure directly to the treatment plant alleviating flooding of the storm sewers.</t>
  </si>
  <si>
    <t>TPN-175244</t>
  </si>
  <si>
    <t>County Jail HVAC/RTU Replacement</t>
  </si>
  <si>
    <t>The scope of work will be replacing the old units with new units. There are a total of three (3) units, Updating the HVAC to current Ada County Clean Air requirement will provide a better ventilation and a safer congregate environment.\u200b</t>
  </si>
  <si>
    <t>TPN-175246</t>
  </si>
  <si>
    <t>NC GREAT Broadband</t>
  </si>
  <si>
    <t>FOCUS Broadband will construct a fiber optic switch near Lumber Bridge with the purpose of providing increased broadband to Lumber Bridge as well as constructing approximately 76 miles of fiber broadband residents throughout many other regions of Robeson County.</t>
  </si>
  <si>
    <t>TPN-175247</t>
  </si>
  <si>
    <t>Village of Standard Water Main</t>
  </si>
  <si>
    <t>Grant funds will be utilized for a portion of the costs associated with the purchase and replacement of approximately 700 feet of watermain along Berry Street from First Street extending to Third Street in Standard, Illinois. The watermain replacement will cover approximately two blocks on the north side of Berry Street and will connect into an existing watermain on First Street.</t>
  </si>
  <si>
    <t>TPN-175248</t>
  </si>
  <si>
    <t>Village of Northbrook Storm Water</t>
  </si>
  <si>
    <t>Grant funds will be utilized for a portion of the costs associated with stormwater improvements located in the Willow Creek subdivision at the intersections of Wood Drive and Canterbury Drive; Woodland Drive and Elm Ridge Drive; and Elm Ridge Drive and Canterbury Drive in Northbrook, Illinois.</t>
  </si>
  <si>
    <t>TPN-175250</t>
  </si>
  <si>
    <t>Traffic System Power Supplies</t>
  </si>
  <si>
    <t>This project provides for replacement of all ten UPS systems that are currently part of the Town's traffic system. The UPS systems  ensure that traffic signal cabinets are powered continuously by providing backup power and a means of transferring the signals' electrical load to the backup system if utility power is lost. The current UPS systems are more than eight years beyond their useful life expectancies.</t>
  </si>
  <si>
    <t>TPN-175251</t>
  </si>
  <si>
    <t>Valencia County Animal Control Enclosure</t>
  </si>
  <si>
    <t>Valencia County will use APRA funding to renovate the Valencia County Animal Shelter\u2019s Spay and Neuter Clinic. The current existing clinic does not have a designated drop off / pick up area for animals that are receiving services. Members of the public currently congregate in the front porch awaiting intake/discharge of their animals. This project will reconstruct the existing porch area to be enclosed and create a one-way work flow area so county personnel could limit people entering the building, limit contact time, and promote social distancing. These renovations will be performed by the Vendor Advanced Environmental Solutions</t>
  </si>
  <si>
    <t>TPN-175252</t>
  </si>
  <si>
    <t>Grant County Conservation District</t>
  </si>
  <si>
    <t>Help local economy recover by ensuring safety of water quality so residents can return to Moses Lake and rejuvenate local businesses in the tourism, travel and hospitality industry.</t>
  </si>
  <si>
    <t>TPN-175253</t>
  </si>
  <si>
    <t>Willow Creek SD</t>
  </si>
  <si>
    <t>This funding will assist the Willow Creek SD to prepare a wastewater treatment PER, remove an old wastewater tank, and prepare for future applications.</t>
  </si>
  <si>
    <t>TPN-175254</t>
  </si>
  <si>
    <t>Benjamin HVAC/RTU Replacement</t>
  </si>
  <si>
    <t>\u200b\u200bThe scope of work will be replacing the old units with new units. There are a total of three (3) units, Updating the HVAC to current Ada County Clean Air requirement will provide a better ventilation and a safer public gathering environment.\u200b</t>
  </si>
  <si>
    <t>TPN-175255</t>
  </si>
  <si>
    <t>This project will support infrastructure projects at designated City-owned facilities that provide services to under served and disproportionately affected populations.  The infrastructure projects will help mitigate effects of COVID within the community and ensure resilient cost effective improvements are provided to help protect the service population.  Examples of specific infrastructure improvements include those made to ventilation and performance of the HVAC systems, replacing old windows and doors which can help facilitate programming provided to the public by providing a safe and healthy environment.</t>
  </si>
  <si>
    <t>TPN-175256</t>
  </si>
  <si>
    <t>NLCBroadband</t>
  </si>
  <si>
    <t>Allen County participated in a project with the State of Indiana and Comcast to provide broadband access to 1,000+ homes in northeast Allen County which had been underserved. Our share of the project was $668,183.00. The State of Indiana and Comcast provided most of the funding.</t>
  </si>
  <si>
    <t>TPN-175257</t>
  </si>
  <si>
    <t>Teachable Moments</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organization to provide day care services to families in the County.\n\nWe will use funding to help cover our business portion of the mortgage. The project will allow Teachable Moments Daycare to continue serving families in our surrounding area thus benefiting the community, owners, and employees. By continuing to provide child care in the community at an affordable rate.</t>
  </si>
  <si>
    <t>TPN-175258</t>
  </si>
  <si>
    <t>Wheelchair Ramps</t>
  </si>
  <si>
    <t>The purpose of this project is to install and/or repair wheel chair ramps for housebound and elderly residents of Forrest County.  The county provided funds to Breakthrough Ministries, a local nonprofit.  The aforementioned agency coordinated the entire process from application to installation  phase.  Once completed, the agency provided the county with all necessary paperwork (including invoices) for reimbursement. The individuals receiving ramps for this quarter have all been completed.</t>
  </si>
  <si>
    <t>TPN-175259</t>
  </si>
  <si>
    <t>Lakeside Affordable Housing Development</t>
  </si>
  <si>
    <t>New construction for multifamily affordable housing.</t>
  </si>
  <si>
    <t>TPN-175260</t>
  </si>
  <si>
    <t>House of Miles Davis Museum in East St. Louis</t>
  </si>
  <si>
    <t>Grant funds will be utilized for all costs associated with the design, oversight, and implementation of various capital improvement projects at the Grantee-owned campus covering 1701 and 1709 Kansas Avenue and 1636 Missouri Avenue in East St Louis, Illinois. This project is classified by the Grantee as Phase III expansion and will assist in providing continued programming that has been offered since 2016 and was hindered due to the COVID-19 pandemic.</t>
  </si>
  <si>
    <t>TPN-175261</t>
  </si>
  <si>
    <t>Non Profit Recovery</t>
  </si>
  <si>
    <t>To provide funding for eligible non-profit organizations serving Cambridge residents who have experienced negative impact due to the COVID pandemic. The non-profit community has experienced decreased revenues and staffing issues over the last few years leading to some closing their business. ARPA funds will provide critical financial support to strengthen the capacity of the sector, improving its ability to provide critical services to the residents of Cambridge.</t>
  </si>
  <si>
    <t>TPN-175262</t>
  </si>
  <si>
    <t>Catholic Charities Tompkins/Tioga</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organization to provide services to low-income households at risk of losing their housing due to the pandemic. \n\nCatholic Charities of Tompkins/Tioga (CCTT) will use recovery funds to\ndirectly serve very low income households at risk of losing their housing,\ndue to issues stemming from the pandemic.</t>
  </si>
  <si>
    <t>TPN-175263</t>
  </si>
  <si>
    <t>Road Projects CR 604</t>
  </si>
  <si>
    <t>TPN-175264</t>
  </si>
  <si>
    <t>Finger Lakes Toy Library</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organization to provide services to the County youth.  \n\nWe are requesting $11793 from the TCRF to cover funding for salary\nsupport of and additional 10 hours a week ($22.68*10*52) for 2023 for our\ndirector of operations to increase the weekly number of hours that FLTL is\nopen for browsing and borrowing.</t>
  </si>
  <si>
    <t>TPN-175265</t>
  </si>
  <si>
    <t>CRP - David Ruggles Center</t>
  </si>
  <si>
    <t>The City of Northampton is awarding funding to support improvements to the David Ruggles Center's on-site exhibits and online digital outreach capabilities. The David Ruggles Center provides information about the history of Florence and Northampton.</t>
  </si>
  <si>
    <t>TPN-175266</t>
  </si>
  <si>
    <t>SO County Emergency Vehicles</t>
  </si>
  <si>
    <t>Replace  law enforcement emergency vehicles and upfits for each</t>
  </si>
  <si>
    <t>TPN-175267</t>
  </si>
  <si>
    <t>Newfield Historical Society</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to provide public access to archives at the historical society.  \n\nNHS Archives Digitization and Public Access Focused effort on accessioning, digitization and providing search capabilities and facilitating public access for certain archival material.</t>
  </si>
  <si>
    <t>TPN-175268</t>
  </si>
  <si>
    <t>Constable 4 Vehicle</t>
  </si>
  <si>
    <t>To replace emergency vehicle and upfit</t>
  </si>
  <si>
    <t>TPN-175269</t>
  </si>
  <si>
    <t>Associated Catholic Charities - Sarah's House</t>
  </si>
  <si>
    <t>Sub award funds operations of Sarah's House, a shelter for abused women and families trying to find a place to live located on Fort Meade Military Base and operated by Associated Catholic Charities.</t>
  </si>
  <si>
    <t>TPN-175270</t>
  </si>
  <si>
    <t>Sheriff-Ballistic Vests</t>
  </si>
  <si>
    <t>Replacement of expired ballistic vests for law enforcement</t>
  </si>
  <si>
    <t>TPN-175271</t>
  </si>
  <si>
    <t>Brooktondale Community Center #2</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with its ability to recover from the effects of COVID 19 and to create a sustainable location for disaster relief.  \n\nPurchase and install a generator for the main BCC building so the building\ncould be used as a respite location for people in case of a disaster.</t>
  </si>
  <si>
    <t>TPN-175272</t>
  </si>
  <si>
    <t>Arthur Ave (76th to 84th)</t>
  </si>
  <si>
    <t>TPN-175273</t>
  </si>
  <si>
    <t>Adult Probation X-Ray Machine</t>
  </si>
  <si>
    <t>Add X-Ray machine at the Adult Probation building for extra security</t>
  </si>
  <si>
    <t>TPN-175274</t>
  </si>
  <si>
    <t>Sewermain replacement</t>
  </si>
  <si>
    <t>TPN-175275</t>
  </si>
  <si>
    <t>Housing Opportunties for First Responders</t>
  </si>
  <si>
    <t>Downpayment assistance to first time responders and other city employees who purchase a home in a qualified census trac.</t>
  </si>
  <si>
    <t>TPN-175276</t>
  </si>
  <si>
    <t>Medical Examiner-Vehicle Upfit</t>
  </si>
  <si>
    <t>Upfit for Medical Examiner replacement vehicle</t>
  </si>
  <si>
    <t>TPN-175277</t>
  </si>
  <si>
    <t>Brooktondale Market LLC (Brookton's Market)</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small business to recover from the effects of COVID 19.  \n\nInstall at least 1 new ventilation fan in the bathroom, and clean/replace other ventilation fans as needed (e.g., kitchen). Continue operating at least 65 hours a week.</t>
  </si>
  <si>
    <t>TPN-175278</t>
  </si>
  <si>
    <t>Broadway/Sherman Sewer Infrastructure Improvement</t>
  </si>
  <si>
    <t>Sewer infrastructure replacement and improvement on Broadway/Sherman</t>
  </si>
  <si>
    <t>TPN-175279</t>
  </si>
  <si>
    <t>Sheriffs Office-Furniture</t>
  </si>
  <si>
    <t>Replace  old  furniture in Sheriff's Office</t>
  </si>
  <si>
    <t>TPN-175280</t>
  </si>
  <si>
    <t>TPN-175281</t>
  </si>
  <si>
    <t>Boone Ave (86th to 88th)</t>
  </si>
  <si>
    <t>TPN-175282</t>
  </si>
  <si>
    <t>CPS-AUX Courtroom Video Equipment</t>
  </si>
  <si>
    <t>Video equipment needed for the CPS/Aux Courtroom</t>
  </si>
  <si>
    <t>TPN-175284</t>
  </si>
  <si>
    <t>Parenting Naturally</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organization to provide parenting and family services to the community.\n\nThe Community Room Reintroduction/Relocation Project's (CRRRP) goal is to provide a space for people to meet, gather, and connect, with a focus on new parents and families, and extending to all members of the community as low cost space for multiuse. The previous Community Room existed in our former location on The Commons, which we had to close and relocate during the beginning of the COVID-19 pandemic. Due to our relocation and the pandemic, our ability to reintroduce this formerly key aspect has been delayed. Past uses of the room have included new parent meetup groups, breastfeeding support programs, music classes for babies and children \n(with scholarships offered), prenatal classes and yoga, postpartum support, birthday parties, free playtimes, dance classes, single parents groups, improv, and special themed events, to name a few. \nParenting Naturally is requesting $25,000 in funding from the TCRF Grant. Funding will be used for the materials/supplies needed for the room and proposed classes, cost of taking on additional physical space (rent for the 1st year), basic operating expenses for the room for the first year, hiring for a Community Room Coordinator position (for the first year; the position will continue past the first year), the start of a scholarship fund for low income families scholarships for the first year , and signage.</t>
  </si>
  <si>
    <t>TPN-175285</t>
  </si>
  <si>
    <t>Legal Aid of Arkansas</t>
  </si>
  <si>
    <t>The state of Arkansas performs re-determinations for Medicaid beneficiaries and over 1 million of these are expected after the pandemic.  This project provides  free civil legal services to people experiencing these  medicaid cutoffs.</t>
  </si>
  <si>
    <t>TPN-175286</t>
  </si>
  <si>
    <t>Property-Kilpatrick</t>
  </si>
  <si>
    <t>Property purchase</t>
  </si>
  <si>
    <t>TPN-175287</t>
  </si>
  <si>
    <t>Recovery Navigators</t>
  </si>
  <si>
    <t>"To address the current and growing need for mental health services in Cobb County, the Recovery Navigators program, implemented within the judicial and emergency room systems of Cobb County, is aimed at ensuring linkage, connection, and engagement for persons with mental health and substance use disorders who may become involved in emergency care, State Court, Superior Court, Probate and Magistrate Courts. Highland Rivers Behavioral Health will hire a total of four case managers supervised by two licensed clinicians for court and emergency room system navigation. These staff will work to provide the necessary assessment, evaluation, and linkage to care that individuals may require. Every effort will be made to hire associate licensed case managers. HRBH will work closely with personnel from each of the organizations listed above to ensure timely access, support, and referral regarding the presentation of each individual."</t>
  </si>
  <si>
    <t>TPN-175288</t>
  </si>
  <si>
    <t>MUSE UI Benefit System and Tax Upgrade</t>
  </si>
  <si>
    <t>To implement a new UI Benefits system and upgrade the current UI Tax system</t>
  </si>
  <si>
    <t>TPN-175289</t>
  </si>
  <si>
    <t>TPN-175290</t>
  </si>
  <si>
    <t>Guinn Flooring</t>
  </si>
  <si>
    <t>Replace old flooring in Guinn Justice Center</t>
  </si>
  <si>
    <t>TPN-175291</t>
  </si>
  <si>
    <t>Tompkins Cortland Community College #2 Micro credential</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program provides educational instruction to support the County\u2019s workforce.  \n\nTompkins Cortland Community College offers 12 microcredential programs designed to teach in-demand skills through short, credit-bearing courses developed with local employers. These programs, often completed in one semester, provide career credentials and can be applied toward degrees or certificates.\n\nCurrently, students interested in microcredentials are ineligible for financial aid unless they commit to a two-year degree. Most prefer immediate workforce entry, but limited funding options make the $3,600 average cost (excluding transportation and incidentals) a significant barrier.\nThis project seeks $200,000 to fund tuition and incidental expenses for 45\u201350 eligible students, with individual support ranging from $3,600 to $4,600. The pilot will provide insights into barriers to participation and support the state\u2019s development of a comprehensive part-time Tuition Assistance Program (TAP).</t>
  </si>
  <si>
    <t>TPN-175292</t>
  </si>
  <si>
    <t>RCSD1 JAG-SC</t>
  </si>
  <si>
    <t>City of Columbia in support of Richland County School District One through the Jobs for America's Graduates-South Carolina (JA(l\xb7SC) Program, create business, Industry and education partnerships committed to achieve the mission of JAG. The mission is to ensure that at-risk high school students remain In school, attain employability skills through classroom and work-based learning experiences during high school, graduate and receive twelve (12) months of follow-up services by the JAG\xb7SC Specialist. In the follow-up period, JAG participants are successfully transitioned Into a career and/or \xb7pursue a postsecondary education to enhance their career entry and advancement.</t>
  </si>
  <si>
    <t>TPN-175293</t>
  </si>
  <si>
    <t>School Demolitions</t>
  </si>
  <si>
    <t>This project includes the bidding and demolition of two blighted schools withing the QCTs \t\t\t.</t>
  </si>
  <si>
    <t>TPN-175295</t>
  </si>
  <si>
    <t>Orchard St (108th to dead-end)</t>
  </si>
  <si>
    <t>TPN-175296</t>
  </si>
  <si>
    <t>Outdoor Dining Grants</t>
  </si>
  <si>
    <t>This project is intended to address Small Businesses COVID Mitigation and Prevention measures for Public Health due to COVID-19.  The program will allow small businesses to apply for grants to implement outdoor dining facilities as Cambridge has identified the restaurant industry as negatively impacted by COVID-19. Therefore, providing COVID-19 mitigation and prevention services to restaurant small businesses within an impacted industry, it is presumed that all COVID-19 mitigation and prevention programs and services are reasonably proportional responses to the harm identified.</t>
  </si>
  <si>
    <t>TPN-175298</t>
  </si>
  <si>
    <t>Gallatin Canyon Sewer Project Phase I.I</t>
  </si>
  <si>
    <t>GCCWSD is planning the construction of a centralized sewer system. The project will also plan to consolidate wastewater treatment to a single entity with BSCWSD resulting in numerous efficiencies associated with a single water resource reclamation facility for treatment. Phase I.I activities include start-up, environmental permitting, design, impact fee and rate study, funding package development, contractor procurement, and initial treatment capacity.</t>
  </si>
  <si>
    <t>TPN-175299</t>
  </si>
  <si>
    <t>TPN-175300</t>
  </si>
  <si>
    <t>Pine Point Medical, PLLC</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will support County health services needs.  \n\nThis project aims to provide primary care for adults in the Tompkins County area via in person and telemedicine services. Our o\ufb03ce o\ufb00ers a discounted price for patients without health insurance. We have contracts in place with local agencies to help patients without insurance avoid high bills for ancillary services, such as the lab. Our sta\ufb00 works with patients to \ufb01nd free cancer screening services, such as for mammorams and colon cacner. We want to make sure people have access to care, reguardless of insurance status. We feel strongly about providing care to marginalized populations, and welcome patients from all backgrounds. To help remove transportation and childcare barriers, we also o\ufb00er telemedicine services. This helps people be seen by a provider even if they are currently infected with COVID-19 or are showing any symptoms related to a possible infection.  By increasing sta\ufb00 we are trying to decrease wait times for healthcare. Shorter wait times lead to better healthcare outcomes for all patients.</t>
  </si>
  <si>
    <t>TPN-175301</t>
  </si>
  <si>
    <t>Stormwater Culvert Inspection and Replacement/Rehabilitation</t>
  </si>
  <si>
    <t>The need for a Citywide Stormwater Culvert Inspection and Replacement/Rehabilitation program has been prioritized to ensure continued effectiveness and functionality of the City\u2019s stormwater conveyance infrastructure.  Much of the City\u2019s stormwater infrastructure is comprised of corrugated metal pipe (CMP), which has an engineered design lifecycle of approximately 30 years.  In many cases conditions have enabled this pipe to remain viable for 50+ years, however there are several existing CMP pipes that require replacement or rehabilitation, due to advanced corrosion and deterioration. This project will utilize Public Works staff to individually evaluate the City\u2019s culverts and complete a GIS based inspection form, noting current condition and characteristic of the culverts.  We believe that in many instances, the CMP can be rehabilitated with a fibrous concrete liner, to extend the useful life by another 50+ years, and without the inconvenience and restoration costs associated with excavation and replacement.</t>
  </si>
  <si>
    <t>TPN-175302</t>
  </si>
  <si>
    <t>WIDOT National (62nd-65th)</t>
  </si>
  <si>
    <t>TPN-175303</t>
  </si>
  <si>
    <t>PEF Playground</t>
  </si>
  <si>
    <t>The purposes of this project is to construct a playground with the intent of improving the overall well being and social/emotional health of youth (between the ages of six months to five years of age).</t>
  </si>
  <si>
    <t>TPN-175304</t>
  </si>
  <si>
    <t>Sustainable Finger Lakes</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will support a non profit organization that provides sustainability programming for the County.  \n\nElectrify Tompkins: Energy &amp; Equity for LMI Mobile Homes\nSince 2010, Sustainable Finger Lakes has managed the Finger Lakes Climate Fund to address both climate change and inequality. During 2019-2021, our Climate Fund grants for energy upgrades to low-to-moderate income (LMI) households were combined with additional funds from our $250,000 HeatSmart NYSERDA grant to subsidize the transition to heat pumps for LMI families. We have now been entrusted with \n$862,560 in NYSERDA funding for 2023-24 to lead a pilot study to subsidize installation of heat pumps in 100 LMI rentals in 1-4 unit buildings in the City and Town of Ithaca. An important aspect of the project is addressing the barriers of the \u2018split incentive\u2019 between landlords and tenants which cause this housing segment to be the most neglected in the state in terms of energy upgrades.  \nWe propose to help Tompkins County make progress toward its climate and equity goals by running a parallel 2023-24 pilot study to install heat pumps in 100 LMI mobile homes around the County. This housing segment has a very high energy burden and has also been difficult to reach with existing state subsidies for energy improvements. The high capital costs of heat pumps and necessary electric panel upgrades makes the transition to clean energy out of reach for most LMI mobile home owners. We propose to use TCRF funding for a parallel LMI energy retrofit project of $750,000 for 100 mobile home upgrades to insulation, electric panels, and conversion to air-source heat pumps from propane, fuel oil, gas, or electric resistance heating systems. Because of the significant barriers to participation (detailed below), we will need staffing and outreach support of $193,300 over two years to help LMI owners overcome multiple barriers to their transition to clean energy. This pilot project will improve the health, comfort, financial stability, and resilience of the participating mobile home owners while reducing carbon emissions in the county. In addition and of perhaps greater value, the relationships, research, and results of the pilot will lay the groundwork for the County\u2019s leadership and support for directing resources, improving affordability, and coordinating protective measures for occupants of mobile homes.</t>
  </si>
  <si>
    <t>TPN-175305</t>
  </si>
  <si>
    <t>TPN-175306</t>
  </si>
  <si>
    <t>Unreimbursed expenses for COVID-19 testing and treatment; paid family and medical leave for public employees to enable compliance with COVID-19 public health precautions</t>
  </si>
  <si>
    <t>TPN-175311</t>
  </si>
  <si>
    <t>Coddington Community Center</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will support a non profit organization that serves the County\u2019s youth programming.  \n\nBuilding Community at Coddington \nCoddington Road Community Center is looking to the future to provide childcare in a state of the art facility while staying connected to the natural environment around the center. The project will expand the permanent facility with three new classrooms and one flex multipurpose room, new commercial kitchen and workspaces for staff and administration. Renovations will also be completed on the existing building to update three current classrooms, including HVAC, accessibility, energy efficiency, technology and best practices in childcare. When fully completed the building will have 9,760 sq feet of new space for a total building size of 13,191 sq feet (renderings, SD set: Appendix 1 ). Post expansion Coddington will be ready to provide care for up to 48 additional young children (&lt;5) in flexible spaces that can be adjusted based on need and 20 additional school age children in our aftercare and schools out programs. Our staff team will also increase, adding up to 6 FTE teaching positions, 1 admin and 1 building care position. \nCoddington also plans to expand a summer based youth employment training program to a year round paid internship program through collaborations with TC-3, TST BOCES and the Southern Tier Early Childhood Leadership Initiative. This expansion will support individuals with scholarships to cover tuition and books, hands on experience and a variety of trainings to support them in entering the field and meeting the education and experience requirements associated with working in childcare.</t>
  </si>
  <si>
    <t>TPN-175312</t>
  </si>
  <si>
    <t>WIDOT Beloit (60th to Lincoln)</t>
  </si>
  <si>
    <t>TPN-175316</t>
  </si>
  <si>
    <t>Lebanon Pines</t>
  </si>
  <si>
    <t>Southeast Council on Alcoholism and Drug Dependence, Inc. will utilize ARPA funds to renovate a residential facility at  40 Coit Street in New London, resulting in 11 residential beds and a treatment area.</t>
  </si>
  <si>
    <t>TPN-175318</t>
  </si>
  <si>
    <t>Start Early - Early Childhood Development Initiatives</t>
  </si>
  <si>
    <t>Provide ARPA funding to support the initiative for early education and support services through a grant program for research and early education service providers to support the growth and enhancement of a system of high-quality early childhood care and education and support services.</t>
  </si>
  <si>
    <t>TPN-175321</t>
  </si>
  <si>
    <t>To address the increase in homelessness linked to the COVID-19 pandemic's impact on lost income and housing affordability, the City created a new Homeless Outreach Team of two new staff positions to directly connect homeless individuals in National City with services to get them immediate shelter, and ultimately, long-term housing.  The team also works with the business community to address the negative impacts of homelessness on their operations. ARPA funding was used to purchase the necessary equipment for the new team members to effectively do their jobs, specifically computer equipment, software, and communications equipment (radios), desks, and gear. The two new employees are in the field doing community outreach daily.</t>
  </si>
  <si>
    <t>TPN-175322</t>
  </si>
  <si>
    <t>Tompkins County Area Development Foundation</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will support a non profit organization that serves the County\u2019s workforce.  \n\nDirect to Work - Pathways to Manufacturing \nIthaca Area Economic Development (IAED), a 501(c)(6) organization serving Ithaca and Tompkins County, is dedicated to fostering local economic growth. Supported by its sister organization, the Tompkins County Area Development Foundation, Inc. (a 501(c)(3) nonprofit), IAED spearheads various initiatives, including the Direct to Work (DTW) Initiative. Launched in partnership with the Alliance for Manufacturing Technology (AMT) in July 2022, DTW is an industry career readiness program designed to prepare non-college-bound high school graduates for entry-level positions in manufacturing. The pilot program combined an online technical skills curriculum with a nationally recognized Certified Manufacturing Associate (CMA) credential, offering participants a stipend and direct interviews with local employers. To further enhance the program\u2019s effectiveness, IAED plans to integrate Virtual Reality (VR) technology into its curriculum, providing hands-on technical training through an immersive, cost-effective platform. This approach bridges the gap between online training and real-world application, equipping participants with practical skills for immediate workforce entry. With plans to expand DTW into other industries, IAED is committed to breaking down barriers to career readiness and supporting sustainable economic development in the region.</t>
  </si>
  <si>
    <t>TPN-175323</t>
  </si>
  <si>
    <t>American Samoa Standard Allowance</t>
  </si>
  <si>
    <t>As of September 30th, 2025, the standard allowance account is 100% complete.\n\nProject Objective:\nAmerican Samoa Standard Allowance fall under Revenue Replacement EC 6.1 Other Provision of Government Services.  Funds from NEU and Counties are under this account and more information on the next reporting cycle will be provided if necessary on the specific projects to be funded and awarded under this EC.  ARPA will ensure that these projects follow and meet the guidelines set for use under this particular expenditure category.  American Samoa can be categorized under U.S. Territory, which has been disproportionally impacted due to the Covid-19 public health emergency and its negative impact.  EC 6.1 will provide more flexibility and available funding resources to properly address and accommodate the needs of close to 50,000 residents.\n\nBefore the obligation deadline, $100,000 was obligated under the OSA Keeping Communities Safe project, and $6,271,874.66 was obligated under the DOH Dementia project.\n\nProject Status: \nComplete\n\nProject Accomplishment: \n-Little League Baseball Field Improvements Change order of $1,237,989.00 was paid to the Paramount Builder contract for improving the baseball field for public use. \n-Olomoana Elementary School Access Road Chane order for $1,242,436.00 was paid to the Paramount Builder contract for construction work at the Olomoana Elementary School Access Road. \n \nAs of October 30, 2024, the remaining funds from other completed projects have been transferred into this standard allowance account. Please see the financial report for GO Standard Allowance  A00121, A00122, &amp; A00123.\n\nAmerican Samoa Standard Allowance fall under Revenue Replacement EC 6.1 Other Provision of Government Services.  Funds from NEU and Counties are under this account and more information on the next reporting cycle will be provided if necessary on the specific projects to be funded and awarded under this EC.  ARPA will ensure that these projects follow and meet the guidelines as set for use under this particular expenditure category.  American Samoa can be categorized under U.S. Territory that has been disproportionally impacted due to Covid-19 public health emergency and its negative impact.  EC 6.1 will provide more flexibility and available funding resources to properly address and accommodate the needs of close to 50,000 residents.</t>
  </si>
  <si>
    <t>TPN-175325</t>
  </si>
  <si>
    <t>CRP - Straw Dog Writers Guild</t>
  </si>
  <si>
    <t>The City of Northampton is providing funding to Straw Dog Writers Guild to support the WriteAngles Writing Conference which was unable to continue during the pandemic. The conference will be held in Northampton and will provide writers and aspiring writers access to workshops, panels, and networking opportunities.</t>
  </si>
  <si>
    <t>TPN-175327</t>
  </si>
  <si>
    <t>Restaurant Employment &amp; Stabilization Grant Program</t>
  </si>
  <si>
    <t>For costs associated with the Restaurant Employment and Stabilization grant Program, which will provide disbursement of subawards up to $50,000 each to restaurants or taverns with 50 or fewer employees that have incurred losses due to the COVID pandemic. To offset restaurants' losses incurred due to the COVID pandemic.</t>
  </si>
  <si>
    <t>TPN-175328</t>
  </si>
  <si>
    <t>Rock Creek Public Sewer District-Rex-Aire Creek Sewer Crossing Replacement</t>
  </si>
  <si>
    <t>Replacement of existing 60-feet of 8-inch aerial pipe crossing, 3 manholes, and creek bank stabilization.This project will correct inflow and infiltration into the sewer system. The project also protects the creek bank and keeps the sewer line from erosion and becoming exposed during rain events.</t>
  </si>
  <si>
    <t>TPN-175329</t>
  </si>
  <si>
    <t>Business Improvement District Study</t>
  </si>
  <si>
    <t>ARPA funding is being used for a Business Improvement District (BID) feasibility analysis and technical support for property owners and business owners on North and South Main Street to assist with the formation of a BID and an Engineer's Report. Through a Request for Proposals process, consultant Civitas Advisors and sub-consultant Community Strong Strategies have been selected to proceed with a BID feasibility analysis study and technical support. A BID is a geographic area in which businesses or property owners opt to pay a self-assessed levy to fund projects and services within the district's boundaries. BIDs are employed as an economic development tool to fund services such as cleaning streets, providing security, making capital\nimprovements, construction of pedestrian and streetscape enhancements, various public infrastructure improvements, restoring and re-establishing historic districts, and marketing the area. The establishment of BID is aligned with the City Council\u2019s goal of Main Street Revitalization and the City\u2019s Economic Development Strategy. Staff and consultants are working on the Phase I BID Feasibility Analysis via stakeholder outreach, focus groups, and site orientation, and will proceed with Phase II Management Plan and Petition Process Implementation, if a majority of property owners vote to establish a BID.</t>
  </si>
  <si>
    <t>TPN-175330</t>
  </si>
  <si>
    <t>South Water Treatment Plant Reservoir</t>
  </si>
  <si>
    <t>Sludge management services for the South Water Treatment Plant Reservoir for the transport and disposal of sludge in liquid solid form.</t>
  </si>
  <si>
    <t>TPN-175331</t>
  </si>
  <si>
    <t>Broadband Built-Out to Non-Serviceable Homes</t>
  </si>
  <si>
    <t>TPN-175332</t>
  </si>
  <si>
    <t>Public Water Supply District No. 12 (Burley Road)</t>
  </si>
  <si>
    <t>This project will benefit citizenz of Burley Road along with others since a new line, installed properly, will allow us to ove water from one pressure gradient to naother during unusual operating conditions (leak, well pump repair, etc.) and during routine maintenance of facilities. Citizens on Burley Road will also have an improved water supply in case of fire due to hydrants being instaled on the new line aproximately 1,000 feet apart.</t>
  </si>
  <si>
    <t>TPN-175334</t>
  </si>
  <si>
    <t>Design and construction of last mile broadband projects for underserved and unserved areas of Napa County.</t>
  </si>
  <si>
    <t>TPN-175335</t>
  </si>
  <si>
    <t>BAI 22-0313 FOR 3440 EC 1.4</t>
  </si>
  <si>
    <t>INSTALLATION OF OUTDOOR FITNESS ZONES AND IMPROVEMENTS TO RECREATIONAL AREAS AT THE JUVENILE JUSTICE CAMPUS, WHICH WILL PROVIDE INCARCERATED YOUTH AN OPPORTUNITY TO SUPPORT HEALTHY HABITS THAT ARE CONDUCTIVE TO MENTAL AND PHYSICAL WELLNESS, THEREBY PREVENTING THE TRANSMISSION OF COVID-19, AND MITIGATING THE IMPACTS OF COVID-19.</t>
  </si>
  <si>
    <t>TPN-175336</t>
  </si>
  <si>
    <t>MOU SV TASK Force Gang/OT</t>
  </si>
  <si>
    <t>The Sheriff's office will designate deputies to perform overtime work to respond to violent crime, and conduct related investigations in an effort to reduce gun violence in the City of Spokane Valley.  These overtime patrols are additional overtime emphasis patrols as part of the Regional Safe Streets Task Force in accordance with the Community Violence Interventions category.  The MOU commenced in Oct 2022 with the first expenditures in May of 2023.</t>
  </si>
  <si>
    <t>TPN-175337</t>
  </si>
  <si>
    <t>YC ADMINISTRATION</t>
  </si>
  <si>
    <t>TPN-175338</t>
  </si>
  <si>
    <t>Park Renovation Funding for FY24</t>
  </si>
  <si>
    <t>TPN-175340</t>
  </si>
  <si>
    <t>Child Care Connections Network</t>
  </si>
  <si>
    <t>Support existing licensed childcare centers, Family Child Care (FCC) providers and family, friend, and neighbor (FFN) providers; and grow and expand the network of childcare providers to increase available childcare slots in Yolo County.</t>
  </si>
  <si>
    <t>TPN-175341</t>
  </si>
  <si>
    <t>Bothell Regional Crisis Response Agency</t>
  </si>
  <si>
    <t>The City of Bothell established the RADAR Navigator Program and the Regional Crisis Response Agency Community Court and Community Resource Center. This funding provides access to basic needs items to help build rapport, encourage engagement, and provide stopgap support for people who are in behavioral health crisis, come in contact with law enforcement, or commit low level crimes and are then enrolled in Community Court. \n\nThe program relies on social workers, public safety officers, or Community Court employees to identify individuals who are experiencing a behavioral health crisis and are unable to meet their basic needs due to income or health status.</t>
  </si>
  <si>
    <t>TPN-175342</t>
  </si>
  <si>
    <t>CRP - Allsport Arena</t>
  </si>
  <si>
    <t>The City is providing funding to Allsport Arena to support the construction of a pickleball court for the fall and winter seasons.</t>
  </si>
  <si>
    <t>TPN-175343</t>
  </si>
  <si>
    <t>To purchase police vehicles. This will help mitigate against the negative revenue impacts experienced as a result of COVID-19 and keep our normal government services, in this case police, fully operational now and into the future.</t>
  </si>
  <si>
    <t>TPN-175344</t>
  </si>
  <si>
    <t>Edmonds Household Support</t>
  </si>
  <si>
    <t>The partnership with the City of Edmonds expands their Household Support Grant Program intended to mitigate the financial hardship due to impacts from the COVID-19 pandemic. The Edmonds Rescue Plan Household Support program provides grants to households earning less than 60 percent of the Area Median Income in Edmonds. Grants can be used to pay for household expenses including, but not limited to, delinquent rent or mortgage payments to prevent eviction and keep Edmonds residents sheltered, utility bills, child care, medical bills, groceries, gas, or car repair bills. \nWhile the pandemic caused severe economic damage for millions of American households, some of the most severe economic impacts fell on low-income communities, whose impacts were amplified. Accordingly, the Household Support Grant Program supports households experiencing economic hardship by reimbursing for those critical costs that can help get impacted households back on their feet.</t>
  </si>
  <si>
    <t>TPN-175345</t>
  </si>
  <si>
    <t>General Fund Facilities</t>
  </si>
  <si>
    <t>To maintain and improve our governmental facilities in proper working order. This will entail maintenance and repair projects at a variety of city owned facilities.</t>
  </si>
  <si>
    <t>TPN-175346</t>
  </si>
  <si>
    <t>Nonprofit Leaders Alliance</t>
  </si>
  <si>
    <t>Increase capacity of the Yolo County Nonprofit Leaders Alliance to assess expansion opportunities, conduct outreach to engage new participants, and increase the number of trainings offered to local nonprofit organizations.  Funding will be provided as a grant to the Yolo Community Foundation,  and will be spent primarily on strategic planning, program planning, program implementation and ongoing evaluation.</t>
  </si>
  <si>
    <t>TPN-175347</t>
  </si>
  <si>
    <t>Everett Pallet Shelter Expansion</t>
  </si>
  <si>
    <t>The City of Everett will increase the number of non-congregate shelter beds available through the expansion of the City\u2019s successful Pallet shelter. The City will procure and install 20 additional Pallet shelters, as well as develop the needed infrastructure to support the shelter units, and expand on-site management and operation. The Pallet shelter provides temporary housing and support services for unsheltered individuals and families. This City also seeks funding to procure Pallet shelter units to create additional sites in other parts of the city to provide temporary housing for approximately 26 families with children and provide them access to case management and supportive services.</t>
  </si>
  <si>
    <t>TPN-175348</t>
  </si>
  <si>
    <t>Lynnwood Rapid Rehousing</t>
  </si>
  <si>
    <t>The City of Lynwood will implement an evidence-based rapid rehousing project to serve families in Lynnwood. Families experiencing homelessness will be rehoused for one year with a monthly, gradually-diminishing stipend. Families will also receive a tailored array of wraparound services including job placement, employment training, counseling, substance use disorder treatment, and child care. Two full-time case managers will be supporting the 30 re-housed families and will develop a housing stability plan to outline the steps necessary to obtain self-sufficiency.</t>
  </si>
  <si>
    <t>TPN-175349</t>
  </si>
  <si>
    <t>To purchase fire vehicles and apparatus to keep our services to the community operating at the expected level of service for the community.</t>
  </si>
  <si>
    <t>TPN-175350</t>
  </si>
  <si>
    <t>Child Care Facilities \u2013 Lynwood Neighborhood Center</t>
  </si>
  <si>
    <t>New construction of the Lynnwood Neighborhood Center is a two-story building, approximately 39,500 square feet in size. The ground floor will consist of a multipurpose room &amp; event spaces, Boys and Girls Club classrooms, early learning daycare, tech center, space for an adult day program, and kitchen. The second floor will consist primarily of office space, counseling rooms, community meeting room and support for these programs. Site work includes utilities, paving, sidewalks, site lighting, site furnishings, landscaping, and new playground.\n\nARPA funding is specifically supporting the build out of a minimum of 62 new full-time child care slots. The slots would include 40 new pre-school spots (ages 30 mo-5 years), 14 toddler spots (12mo- 30mo) and eight infant slots (6 weeks-12 months old).\n\nThe total cost of the project is estimated to be $29,500,000. The Snohomish County ARPA award will fund an estimated 6.78 percent of the total project.\n\nThis project supports new classroom space to serve 62 children including preschool, toddler, and infant classrooms. This project is part of the larger Lynnwood Neighborhood Center led by the Volunteers of America Western Washington. Additional services available on-site include family support, behavioral health integration, medical services, and community-based intensive services for children, youth, and adults.</t>
  </si>
  <si>
    <t>TPN-175351</t>
  </si>
  <si>
    <t>Child Care Facilities \u2013 Rise Up Academy</t>
  </si>
  <si>
    <t>This funding supports the development of capital projects that increase access to high-quality, affordable early learning programs across Snohomish County. \n\nThis project will construct a new child care and early learning facility that will increase Rise Up Academy\u2019s child care capacity from 70 to 130 slots. The child care facility will be on the ground floor of a building that also includes long-term affordable housing units. The housing units are not funded by this project.</t>
  </si>
  <si>
    <t>TPN-175352</t>
  </si>
  <si>
    <t>Child Care Facilities \u2013 Housing Hope</t>
  </si>
  <si>
    <t>This funding supports the development of capital projects that increase access to high-quality, affordable early learning programs across Snohomish County. \n\nThis project supports the construction of a new facility for Tomorrow\u2019s Hope Child Development Center, doubling this program\u2019s capacity to provide full-day, trauma-informed child care for children who have experienced homelessness, poverty, or early traumas. The project will create 136 to 142 new child care slots. This facility will also provide job training in the early childhood education field and on-site behavioral health services for children and parents.</t>
  </si>
  <si>
    <t>TPN-175353</t>
  </si>
  <si>
    <t>Child Care Facilities \u2013 Camp Fire Snohomish County</t>
  </si>
  <si>
    <t>This funding supports the development of capital projects that increase access to high-quality, affordable early learning programs across Snohomish County. \n\nThis project supports the renovation and transformation of an existing large open conference room into child care classrooms and creates a fenced play area. This project will create 32 additional child care slots.</t>
  </si>
  <si>
    <t>TPN-175354</t>
  </si>
  <si>
    <t>Mutual Housing Food Program</t>
  </si>
  <si>
    <t>Improve the health and wellness of 125 households (approx. 300 individuals) by increasing access to meals and healthy food options.</t>
  </si>
  <si>
    <t>TPN-175355</t>
  </si>
  <si>
    <t>Metro Bike Patrol E-Bikes</t>
  </si>
  <si>
    <t>Officers assigned to the Metro Bike Patrol Unit is responsible for responding to calls for service within the specified areas of the city, including downtown, chinatown and the tower district.  Energy efficient vehicles will provide officers the ability to respond more resourcefully all while conserving fuel and protecting the environment with the use of electric vehicles.</t>
  </si>
  <si>
    <t>TPN-175356</t>
  </si>
  <si>
    <t>Child Care Facilities \u2013 LETI Incubators for Families\u2019 Success</t>
  </si>
  <si>
    <t>This funding supports the development of capital projects that increase access to high-quality, affordable early learning programs across Snohomish County. \n\nThis project supports the Latino Educational Training Institute (LETI) to develop a 1,232 square foot modular building and outdoor playground for a child development center beside their current office. This project will provide approximately 20 child care slots.</t>
  </si>
  <si>
    <t>TPN-175357</t>
  </si>
  <si>
    <t>Child Care Facilities \u2013 Boys and Girls Club of Snohomish County</t>
  </si>
  <si>
    <t>This funding supports the development of capital projects that increase access to high-quality, affordable early learning programs across Snohomish County. \n\nBoys and Girls Clubs of Snohomish County shall construct a new two-story building approximately 16,500 square foot for a multi-use facility including child care services. Thirty percent (30%) of the households served by the childcare services shall have household income at or below 40% AMI. 45% of the households served shall have household income at or between 41% and 65% AMI. Forty slots of child care will be created.</t>
  </si>
  <si>
    <t>TPN-175358</t>
  </si>
  <si>
    <t>Early Childhood Education Career Pathways for Youth</t>
  </si>
  <si>
    <t>This program launches a Careers in Education program for Snohomish County high school students with a focus on the Early Childhood and Para Educator roles. It is led in partnership with local school districts. Students receive instruction to meet the educational requirements of the Washington State Initial Early learning Certificate as well as engage in hands-on learning in early childhood classrooms. Upon completion of the program, students will have the necessary experience and certificate for entry level early childhood education positions and/or to continue towards an associate or bachelor level degree in early learning.</t>
  </si>
  <si>
    <t>TPN-175359</t>
  </si>
  <si>
    <t>Early Childhood Education Training Tuition Assistance</t>
  </si>
  <si>
    <t>This funding supports the Snohomish County Early Childhood Education Training project. This project provides tuition subsidies for students enrolled in cohorts of current and future early childhood educators. This funding also supports the hiring of faculty to teach required courses in the early childhood educator pathway. Upon completion of the courses, students will obtain the Washington State Initial Early Childhood Education Certificate.</t>
  </si>
  <si>
    <t>TPN-175360</t>
  </si>
  <si>
    <t>Early Childhood Education Training Cohort Supports</t>
  </si>
  <si>
    <t>This funding establishes support for cohorts of current and future early childhood educators. These cohorts will be provided educational instruction and supports as they take courses to obtain the Washington State Initial Early Childhood Education Certificate. Classes will be provided at community locations across Snohomish County and will be available in a variety of languages. Participants will receive incentives for both attendance and completion, transportation supports if requested, child care during instruction, and food.</t>
  </si>
  <si>
    <t>TPN-175361</t>
  </si>
  <si>
    <t>Mental and Behavioral Health Facilities \u2013 New Evergreen Manor Family Center</t>
  </si>
  <si>
    <t>This funding supports the development of capital projects to increase behavioral health and substance use disorder treatment capacity in Snohomish County. These projects will serve at least 440 new individuals each year, with the capacity to serve thousands, and the majority of projects focus on increasing treatment services for youth and families.\n\nThis funding supports the development of a 27,500 square foot facility that will provide long-term housing and behavioral health treatment for opioid-dependent pregnant and parenting women and their children. The live-in facility will include short-term housing during treatment and a co-located child care center. The facility will serve 200 mothers and children annually and will accommodate homeless mothers with multiple children to keep families intact and enable all family members to receive specialized services. The neonatal unit will serve as many as 60 infants in a year in a supportive environment designed to enhance early attachment.</t>
  </si>
  <si>
    <t>TPN-175362</t>
  </si>
  <si>
    <t>Crisis Response</t>
  </si>
  <si>
    <t>TPN-175363</t>
  </si>
  <si>
    <t>Mental and Behavioral Health Facilities \u2013 Lynnwood Neighborhood Center</t>
  </si>
  <si>
    <t>This funding supports the development of capital projects to increase behavioral health and substance use disorder treatment capacity in Snohomish County. These projects will serve at least 440 new individuals each year, with the capacity to serve thousands, and the majority of projects focus on increasing treatment services for youth and families.\n\nThis funding supports the development of 2,200 square feet of space will be dedicated to behavioral health services providing 40 individual appointments per day. This project is part of the larger Lynnwood Neighborhood Center. Services offered include individual and group services for mental health counseling, family support, behavioral health integration (with on-site child care classrooms as well as on-site medical services) and community-based intensive services for children, youth, and adults. Service levels and impact will likely be far greater than 40 appointments per day due to group sessions, workshops, and supportive programming.</t>
  </si>
  <si>
    <t>TPN-175364</t>
  </si>
  <si>
    <t>Mental Health Facilities \u2013 School-Based Health</t>
  </si>
  <si>
    <t>This funding supports the development of capital projects to increase behavioral health and substance use disorder treatment capacity in Snohomish County. These projects will serve at least 440 new individuals each year, with the capacity to serve thousands, and the majority of projects focus on increasing treatment services for youth and families.\n\nThis project enhances a school-based health center to provide behavioral health services for public school students. This project will remove barriers for students and families trying to access health care and behavioral health programs and will allow student\u2019s the ability to self-advocate for care. Access to care will be provided to students in-person during the school year and available for telehealth appointments during school breaks and non-school days. Currently, behavioral health partners are able to see 126-132 students each week across five high schools. With the expansion, the district will be able to serve approximately 140 additional students per week for behavioral health services with expanded offerings.</t>
  </si>
  <si>
    <t>TPN-175365</t>
  </si>
  <si>
    <t>Beh Health Facilities \u2013 Tomorrow\u2019s Child Development Center</t>
  </si>
  <si>
    <t>This funding supports the development of capital projects to increase behavioral health and substance use disorder treatment capacity in Snohomish County. These projects will serve at least 440 new individuals each year, with the capacity to serve thousands, and the majority of projects focus on increasing treatment services for youth and families.\n\nThis funding supports the development of a designated behavioral health space within the Tomorrow\u2019s Hope Child Development Center. This facility will provide Theraplay, Parent Child Interaction Therapy, Trauma-Focused Cognitive Behavioral Therapy, and other research-based interventions for children ages 3 \u2013 12 who have experienced homelessness, poverty, or other adverse childhood experiences. This new space will allow Housing Hope to hire two new licensed Mental Health Therapists to serve the children enrolled in the child care program. Housing Hope expects that these therapists will be able to serve 40 children and caregivers at any one time, totaling 60 children and caregivers per year.</t>
  </si>
  <si>
    <t>TPN-175366</t>
  </si>
  <si>
    <t>North Sound Behavioral Health Treatment</t>
  </si>
  <si>
    <t>This funding supports Pioneer Human Services' operation of the North Sound Behavioral Health inpatient treatment facility located at the Denney Juvenile Justice Center. The pandemic has resulted in increased operational costs, primarily due to significant salary increases necessary to recruit and retain qualified personnel.\n\nThis funding is for the rental costs at the North Sound Behavioral Health Treatment Center. North Sound Behavioral Health Treatment Center provides intensive 24/7 rehabilitation services for individuals with substance use disorder. Many are referred to the program through court diversion programs.</t>
  </si>
  <si>
    <t>TPN-175367</t>
  </si>
  <si>
    <t>CRP - Petanque Court</t>
  </si>
  <si>
    <t>The City of Northampton is providing funding to construct a petanque court at Maines Field. Petanque is a lawn sport similar to lawn bowling. This court will be available to the general public for outdoor recreation.</t>
  </si>
  <si>
    <t>TPN-175368</t>
  </si>
  <si>
    <t>Homeless Youth  Employee Recruitment &amp; Retention</t>
  </si>
  <si>
    <t>"To improve employee retention and recruitment.  Grants will be available to all current Homeless Youth providers who will provide services to individual homeless youth\ndesigned to increase their safety, well-being, and self-sufficiency. All providers will implement a holistic Homeless Youth model that includes an outreach\ncomponent, an emergency shelter/interim housing component and a transitional living\ncomponent. "</t>
  </si>
  <si>
    <t>TPN-175369</t>
  </si>
  <si>
    <t>ARPA/TECHNICAL SUPPORT</t>
  </si>
  <si>
    <t>ARPA technical assistance to support staff with oversight and compliance.</t>
  </si>
  <si>
    <t>TPN-175370</t>
  </si>
  <si>
    <t>BTA COM CEN HVAC RENOVATE &amp; REBUILD</t>
  </si>
  <si>
    <t>Heating, ventilation, and air conditioning (HVAC) improvements to the Booker T Andreson (BTA) Community Center that serves primarily low-income communities of color and it is located within a qualified census tract.</t>
  </si>
  <si>
    <t>TPN-175371</t>
  </si>
  <si>
    <t>Onward Learning</t>
  </si>
  <si>
    <t>Housing affordability has reached crisis levels in Snohomish County, perpetuating a cycle of poverty that disproportionately impacts historically underserved communities.  Economic empowerment necessitates access to a high-quality education, which can be provided at an affordable rate at Edmonds Community College (EdCC). For students to be successful, however, their most basic housing and food needs must be met. EdCC, Housing Hope, Everett Public School District, and Cocoon House are in a unique position to harness their collective financial, institutional, and social resources in order to support the educational ambitions of housing insecure students in Snohomish County.  These organizations are committed to collaborating in order to identify and support homeless and unaccompanied youth with a desire to pursue postsecondary learning opportunities by offering subsidized, on-campus housing. Once students are successfully enrolled at EdCC and housed in student housing, Cocoon House and Housing Hope will provide wraparound supportive services to assist students in being successful college students.  Housing Hope will focus on identifying a career pathway, selecting a major or program, obtaining a supported or unsupported part-time job or volunteer opportunity.  Cocoon House will assist students to overcome barriers to successful postsecondary education and managing other concerns as they arise.</t>
  </si>
  <si>
    <t>TPN-175372</t>
  </si>
  <si>
    <t>Focus on Youth \u2013 School-Based Investments</t>
  </si>
  <si>
    <t>This funding supports expanding and/or extending school-based mental health initiatives. This is in partnership with school districts across the county.</t>
  </si>
  <si>
    <t>TPN-175373</t>
  </si>
  <si>
    <t>Focus on Youth \u2013 Community Interventions</t>
  </si>
  <si>
    <t>This project will support nonprofit organizations that provide mental health\nsupport for youth outside of schools and focus on youth that are currently\nenrolled at Title 1-eligible schools, and are disengaged from school. These populations\nhave been disproportionately impacted by the pandemic in access to behavioral health care. The nonprofits have been impacted by the COVID-19 pandemic because of the increased demand for services, an increase in service cost, and identified challenges in covering basic expenses when\ndonations and service fee revenue often decreased. Organizations that\nprovide services to support social, emotional, and mental health to youth in\nnon-traditional ways are prioritized, including but not limited to mentorship,\naffinity groups and community support.\n\nThe class of nonprofits identified is those nonprofits serving youth and\nsupporting their mental health needs, particularly those youth from the\npopulations described above. The organizations need financial assistance to\ncover increased costs that they have incurred since the beginning of the\nperiod, March 3, 2021. Nonprofits must be 501(c)(3) organizations that\noperate in Snohomish County and are currently in operation.\n\nSupport to nonprofits will be provided through technical assistance and\ncapacity building for a cohort of 10 to 15 organizations and building of a\nbroader network that focuses on youth mental health. Cohort organizations\nwill be eligible for beneficiary grants proportional to the harm to the organization.</t>
  </si>
  <si>
    <t>TPN-175374</t>
  </si>
  <si>
    <t>Workforce Development \u2013 Data Analytics</t>
  </si>
  <si>
    <t>Snohomish County is standing up workforce development and job pathways programs. The projects provide enhanced employment training and/or address challenges to employment, with the goal of connecting individuals to stable jobs or career pathways in key industries. The projects focus on highly impacted populations including youth and people with disabilities.\n\nThis project supports a partnership between Workforce Snohomish and Northwest Innovation Resource Center (NWIRC)  to convene a data analytics boot camp for participants ages 18-24 and other individuals who have challenges to employment. These bootcamps will accelerate new technical abilities, enhance existing capabilities, and add data analytics to the participants' overall skill set.</t>
  </si>
  <si>
    <t>TPN-175375</t>
  </si>
  <si>
    <t>Workforce Development \u2013 Expanding Career Connected Learning</t>
  </si>
  <si>
    <t>Snohomish County is standing up workforce development and job pathways programs. The projects provide enhanced employment training and/or address challenges to employment, with the goal of connecting individuals to stable jobs or career pathways in key industries. The projects focus on highly impacted populations including youth and people with disabilities.\n\nThis funding supports Economic Alliance Snohomish County and Snohomish STEM Network to bring expanded youth career exploration programming to the entire county by way of broad partnerships in K-12, higher education, and career connected learning organizations. The program will increase STEM programming access to over 5,000 students.</t>
  </si>
  <si>
    <t>TPN-175376</t>
  </si>
  <si>
    <t>Workforce Development \u2013 Aerospace and Advanced Manufacturing Apprenticeships</t>
  </si>
  <si>
    <t>Snohomish County is standing up workforce development and job pathways programs. The projects provide enhanced employment training and/or address challenges to employment, with the goal of connecting individuals to stable jobs or career pathways in key industries. The projects focus on highly impacted populations including youth and people with disabilities.\n\nThis project is a regional expansion of adult and youth apprenticeship and pre-apprenticeship programs in the aerospace and advanced manufacturing industries. Youth program expansion efforts will focus on participants between 16-24 years old, including youth with disabilities as well as high school students at Sno-Isle Skills Center and school districts from Everett, Snohomish, and Granite Falls.</t>
  </si>
  <si>
    <t>TPN-175377</t>
  </si>
  <si>
    <t>Workforce Development \u2013 Employment Readiness and Job Retention</t>
  </si>
  <si>
    <t>Snohomish County is standing up workforce development and job pathways programs. The projects provide enhanced employment training and/or address challenges to employment, with the goal of connecting individuals to stable jobs or career pathways in key industries. The projects focus on highly impacted populations including youth and people with disabilities.\n\nThis project funds Cares of Washington to provide enhanced employment access and job retention services to people with disabilities and people with low incomes.</t>
  </si>
  <si>
    <t>TPN-175378</t>
  </si>
  <si>
    <t>Workforce Development \u2013 Link Light Rail Construction Pre-Apprenticeships</t>
  </si>
  <si>
    <t>Snohomish County is standing up workforce development and job pathways programs. The projects provide enhanced employment training and/or address challenges to employment, with the goal of connecting individuals to stable jobs or career pathways in key industries. The projects focus on highly impacted populations including youth and people with disabilities.\n\nThis project supports a partnership between Edmonds College, Sound Transit, and the City of Lynnwood to offer a 10-12 week construction pre-apprenticeship program to train students to work in the trades supporting Snohomish County industries that include transportation and commercial and residential infrastructure. This funding supports five cohorts of 10 students and will allow Edmonds College to partner with community groups to modify instruction to better serve Snohomish County's trainees.</t>
  </si>
  <si>
    <t>TPN-175379</t>
  </si>
  <si>
    <t>Workforce Development \u2013 Trainee Stipends</t>
  </si>
  <si>
    <t>Snohomish County is standing up workforce development and job pathways programs. The projects provide enhanced employment training and/or address challenges to employment, with the goal of connecting individuals to stable jobs or career pathways in key industries. The projects focus on highly impacted populations including youth and people with disabilities.\n\nThis funding will allow HopeWorks to expand supportive services provided to trainees in the HopeWorks training academy. The training academy engages participants in pre-employment education and paid hands-on job training in sought-after career pathways. Funded supports include meals, incentives, transportation costs, navigation staff, and trainee stipends.</t>
  </si>
  <si>
    <t>TPN-175380</t>
  </si>
  <si>
    <t>Workforce Development \u2013 Human Services Career Pathway</t>
  </si>
  <si>
    <t>Snohomish County is standing up workforce development and job pathways programs. The projects provide enhanced employment training and/or address challenges to employment, with the goal of connecting individuals to stable jobs or career pathways in key industries. The projects focus on highly impacted populations including youth and people with disabilities.\n\nThis project supports the development of a human services career pathway in the existing Housing Hope Employment and Education program. This program serves unemployed, underemployed, and underserved communities. Housing Hope will hire a human services trainer to deliver a comprehensive four-week classroom instruction on best practices for providing human services, as well as support job shadowing for participants.</t>
  </si>
  <si>
    <t>TPN-175381</t>
  </si>
  <si>
    <t>Arts and Culture Recovery Grants</t>
  </si>
  <si>
    <t>The Arts and Culture Recovery Grant provides relief to arts and culture organizations, businesses, and other entities adversely impacted by the COVID-19 pandemic so they can continue activities that support public benefit. The grant also supports community connectedness through funding support for mid-to-large events and festivals held in Snohomish County.</t>
  </si>
  <si>
    <t>TPN-175382</t>
  </si>
  <si>
    <t>Flood Risk Reduction - Stanwood</t>
  </si>
  <si>
    <t>The Flood Risk Reduction Capital and Planning Projects grants fund capital construction projects that mitigate the risk of river and coastal flooding as well as planning and design projects that prepare for future flood mitigation construction projects in Snohomish County.\n\nThe Drainage and Diking Improvement District No. 7 (DD7) sea dike protects roughly 2,200 acres of high value agricultural land, the western half of the City of Stanwood and State Highway 532 from significant flood risk. This grant funds repairs to the existing levee including site clearing and grubbing, followed by fill placement to achieve the design elevation, replacing tide gates to improve fish passage to and from Douglas Creek, and setting back a portion of the levee to offset the impacts to freshwater wetlands. The levee setback will restore approximately nine acres of tidal wetlands for fish and wildlife habitat.\n\nThis work is building off a FEMA HAZUS-MH model that Snohomish County Surface Water Management provided to the City of Stanwood.  This study applied this model framework to two flood events in the DD7 area (a 5-ft sea level rise flood scenario and a 13.32 ft flood event.  This modeling effort revealed flood impacts in the area at large, with special significance in commercial, residential and agricultural areas.  Flood events of these magnitudes could generate damages of up to $478 million and agricultural losses of up to $2.78 million.  Additionally, these flood events could damage several essential facilities that are critical to emergency management operations and displace more than one thousand residents.  Elevation and repair of the sea dike is a high priority action for this area.</t>
  </si>
  <si>
    <t>TPN-175383</t>
  </si>
  <si>
    <t>Flood Risk Reduction - Marysville</t>
  </si>
  <si>
    <t>The Flood Risk Reduction Capital and Planning Projects grants fund capital construction projects that mitigate the risk of river and coastal flooding as well as planning and design projects that prepare for future flood mitigation construction projects in Snohomish County.\n\nThis City of Marysville was awarded a planning grant to (1) Coordinate with Snohomish County and the Tulalip Tribes to determine the future of Diking District 3; (2) Complete an analysis of the future impacts of sea level rise on the existing levee system, associated Ebey Waterfront trail and City infrastructure (including the City\u2019s Public Works facility and Wastewater Treatment Plant); and (3) Develop preliminary design and O&amp;M for their diking system.\n\nThis effort will lay the groundwork for future designs and capital improvement projects that will benefit the function of the larger landscape/ecosystem as well as inform the future of the DD3 Special Purpose District.</t>
  </si>
  <si>
    <t>TPN-175384</t>
  </si>
  <si>
    <t>Savvy Septic</t>
  </si>
  <si>
    <t>Savvy Septic allows for payment to households for replacement or repair of failing septic systems. These systems can lead to groundwater contamination that affects safe drinking water standards. These systems can be further described as decentralized wastewater treatment systems that treat domestic sewage and are an eligible project as described in the EPA handbook for the CWSRF. The beneficiaries for this funding are households who the County has determined have a failing septic system and have an eligible project under CWSRF which is presumed a \u201cnecessary\u201d project, by rule. The program prioritizes households with 60 percent State Median Income or lower. The maximum replacement amount per household is $30,000.</t>
  </si>
  <si>
    <t>TPN-175385</t>
  </si>
  <si>
    <t>Domestic Violence Coordinators</t>
  </si>
  <si>
    <t>This program supports domestic violence (DV) coordinators. The DV coordinators are highly-trained social workers who specialize in working with victims of domestic violence and understand the complexities of domestic violence as it related to the victims, the abuser, law enforcement, prosecution, and the judicial system. The DV coordinator provides coordination between law enforcement and the Prosecutor\u2019s Office to ensure that evidence is collected, maintained, and the victim is supported.</t>
  </si>
  <si>
    <t>TPN-175386</t>
  </si>
  <si>
    <t>Feeding the Hungry</t>
  </si>
  <si>
    <t>Reduce food insecurity by providing food to local food insecure clients through a food delivery program.</t>
  </si>
  <si>
    <t>TPN-175387</t>
  </si>
  <si>
    <t>GFSA Broadband Match</t>
  </si>
  <si>
    <t>Reimbursement to Golden State Finance Authority for match to US Department of Commerce Economic Development Administration grant for development of individual countywide broadband strategic plan.</t>
  </si>
  <si>
    <t>TPN-175388</t>
  </si>
  <si>
    <t>Advanced Methods Innovation and Career Exploration</t>
  </si>
  <si>
    <t>Innovation and Career Exploration and Development Space</t>
  </si>
  <si>
    <t>TPN-175390</t>
  </si>
  <si>
    <t>LIBRARY RENOVATIONS</t>
  </si>
  <si>
    <t>TPN-175391</t>
  </si>
  <si>
    <t>TREES</t>
  </si>
  <si>
    <t>REMOVE DANGEROUS TREES AROUND VILLAGE AND OUR PARK</t>
  </si>
  <si>
    <t>TPN-175392</t>
  </si>
  <si>
    <t>Mahoning County Hazardous Materials Response Agency Air Quality meters</t>
  </si>
  <si>
    <t>Purchase of Air Quality meters and training</t>
  </si>
  <si>
    <t>TPN-175393</t>
  </si>
  <si>
    <t>Boys and Girls Club of Youngstown</t>
  </si>
  <si>
    <t>Clubhouse Community Park, City/County youth Expansion</t>
  </si>
  <si>
    <t>TPN-175394</t>
  </si>
  <si>
    <t>Senior Center Outdoor Fitness Area - Ellington</t>
  </si>
  <si>
    <t>Provide funding to the town of Ellington for alterations and improvements to the Senior Center's outdoor spaces.</t>
  </si>
  <si>
    <t>TPN-175395</t>
  </si>
  <si>
    <t>EMS Fire Education and Training</t>
  </si>
  <si>
    <t>Mahoning County Fire Chiefs association education and Training  tuition program</t>
  </si>
  <si>
    <t>TPN-175396</t>
  </si>
  <si>
    <t>Grace Evangelistic Temple Church Computer Room for Senior Education</t>
  </si>
  <si>
    <t>Compeer training/ classes for Senior Education</t>
  </si>
  <si>
    <t>TPN-175397</t>
  </si>
  <si>
    <t>Lighthouse Park</t>
  </si>
  <si>
    <t>Funds for park improvements in the disproportionately impacted community of New Haven. Funding for building improvements to the Lighthouse Park bathhouse structure, including program areas, bathrooms and storage.</t>
  </si>
  <si>
    <t>TPN-175398</t>
  </si>
  <si>
    <t>Lifeguard Training  Program</t>
  </si>
  <si>
    <t>Youngstown Lifeguard Academy Training Program</t>
  </si>
  <si>
    <t>TPN-175399</t>
  </si>
  <si>
    <t>Downtown Streets Underground Utility Material Testing</t>
  </si>
  <si>
    <t>Independent material testing services - Underground utility replacement project</t>
  </si>
  <si>
    <t>TPN-175400</t>
  </si>
  <si>
    <t>Clifford Beers</t>
  </si>
  <si>
    <t>Funding provided to mitigate financial hardship as this entity experienced negative economic impacts from the pandemic, including revenue loss, operating challenges, and increased costs. Clifford Beers of New Haven provides mental health and social-emotional supports to children, adults and their families in various settings including in-home, at school, in the community and via outpatient clinics.</t>
  </si>
  <si>
    <t>TPN-175401</t>
  </si>
  <si>
    <t>Fellowship Place New Haven</t>
  </si>
  <si>
    <t>Funding provided to mitigate financial hardship as this entity experienced negative economic impacts from the pandemic, including revenue loss, operating challenges, and increased costs. Fellowship Place of New Haven supports adults with chronic mental illness through various programs including job training and job placement, supported education, day programs, housing, healthy meals and counseling.</t>
  </si>
  <si>
    <t>TPN-175402</t>
  </si>
  <si>
    <t>TEEG</t>
  </si>
  <si>
    <t>Funding provided to mitigate financial hardship as this entity experience negative economic impacts from the pandemic, specifically revenue loss. This revenue loss was due to declines in utilization resulting from capacity restrictions use and other public health guidelines or from periods of closure due to the pandemic.</t>
  </si>
  <si>
    <t>TPN-175403</t>
  </si>
  <si>
    <t>Dometic Relations Court Admin</t>
  </si>
  <si>
    <t>3 year Additional Domestic Relations Magistrate and Administrative Assistance</t>
  </si>
  <si>
    <t>TPN-175404</t>
  </si>
  <si>
    <t>City-wide Park Playscape Replacements</t>
  </si>
  <si>
    <t>Replacement of playscapes and surrounding playground improvements at eight (8) City Parks.   In all cases, replacements have been long overdue.  The neighborhood children will greatly benefit from the vastly improved playgrounds.</t>
  </si>
  <si>
    <t>TPN-175405</t>
  </si>
  <si>
    <t>Children's Law Center</t>
  </si>
  <si>
    <t>The mission of The Children\u2019s Law Center is to promote the best possible outcomes for children and families in transition or crisis by providing access to legal services and support they could not otherwise afford and by advancing collaborative, non-adversarial options for resolving conflicts outside the court system.</t>
  </si>
  <si>
    <t>TPN-175406</t>
  </si>
  <si>
    <t>Brother Carl Hardrick Institute - Violence Prevention</t>
  </si>
  <si>
    <t>The Brother Carl Hardrick Institute for Violence Prevention will focus on evidence-based strategies for the prevention of gun and community violence that expands the number violence intervention specialists and youth development practitioners. It will establish specific and meaningful actions to deter gun violence and other violent crimes. The BCHI will support both immediate and long-term goals to reduce gun violence in Hartford, by providing training, supervision, deployment, and eventually certifying Violence Prevention Professionals (VPP) who will be equipped to work with perpetrators, victims, families and community members.</t>
  </si>
  <si>
    <t>TPN-175407</t>
  </si>
  <si>
    <t>Community Resources for Justice (Family Reentry)</t>
  </si>
  <si>
    <t>Funds will be used to enhance the delivery of behavioral health services to justice involved men and women across Southern Connecticut. Services may include assessments, individual &amp; group therapy, crisis intervention, medication management, psychiatric evaluation, IOP, and case management.</t>
  </si>
  <si>
    <t>TPN-175408</t>
  </si>
  <si>
    <t>Findhelp.org</t>
  </si>
  <si>
    <t>Provide an online resource to citizens in need of navigating various social service organizations and find resources to help them meet a critical need. This inclues implementing a County branded findhelp.org community site on cobbcounty.org and potentially include a future interface with the 311/Customer Relationship Management System.</t>
  </si>
  <si>
    <t>TPN-175409</t>
  </si>
  <si>
    <t>Bridgeport Revenue Replacement</t>
  </si>
  <si>
    <t>Provide funding to the City of Bridgeport for operation of the Bridgeport Public Safety Crime Response Project, which seeks to reduce violent crime and gun violence and expand community policing.</t>
  </si>
  <si>
    <t>TPN-175410</t>
  </si>
  <si>
    <t>Eastgate- Broadband Program</t>
  </si>
  <si>
    <t>Eastgate Regional Council of Governments to provide foster increased broadband connectivity</t>
  </si>
  <si>
    <t>TPN-175411</t>
  </si>
  <si>
    <t>Provide Private Provider Support-One Time Payments</t>
  </si>
  <si>
    <t>Provide funding for additional one-time support to private mental health and substance use providers who contract with the state and received a cost-of-living adjustment through ARPA.</t>
  </si>
  <si>
    <t>TPN-175413</t>
  </si>
  <si>
    <t>Admin Contingency</t>
  </si>
  <si>
    <t>Funding for Administrative purposes.</t>
  </si>
  <si>
    <t>TPN-175414</t>
  </si>
  <si>
    <t>Revenue Replacement Siren Improvment</t>
  </si>
  <si>
    <t>Transfer to Capital Funds Project for Emergency Siren Improvements and Purchase</t>
  </si>
  <si>
    <t>TPN-175415</t>
  </si>
  <si>
    <t>MYORIS</t>
  </si>
  <si>
    <t>Program to help bring reliable Broadband throughout the county</t>
  </si>
  <si>
    <t>TPN-175416</t>
  </si>
  <si>
    <t>Revenue Replacement Roads &amp; Bridges</t>
  </si>
  <si>
    <t>Revenue Replacement to assist the Sanitary Engineer with Roads and Bridges as well as Sanitary needs</t>
  </si>
  <si>
    <t>TPN-175417</t>
  </si>
  <si>
    <t>Revenue Replacement Roads &amp; Bridges B</t>
  </si>
  <si>
    <t>Revenue replacement to assist with maintenance of Roads and bridges throughout the county</t>
  </si>
  <si>
    <t>TPN-175418</t>
  </si>
  <si>
    <t>Revenue Replacement Bev Road Roof</t>
  </si>
  <si>
    <t>Revenue Replacement Project to assist with Roof Replacement at County Building on Bev Road</t>
  </si>
  <si>
    <t>TPN-175419</t>
  </si>
  <si>
    <t>Revenue Replacement Historical Society</t>
  </si>
  <si>
    <t>Revenue replacement to assist with County Historical Society</t>
  </si>
  <si>
    <t>TPN-175420</t>
  </si>
  <si>
    <t>Revenue Replacement transfer to General fund</t>
  </si>
  <si>
    <t>revenue replacement TRANSFER TO county's general fun</t>
  </si>
  <si>
    <t>TPN-175421</t>
  </si>
  <si>
    <t>Hamilton Park Phase I Improvements</t>
  </si>
  <si>
    <t>Phase I Renovation of the City's historic Hamilton Park.  Phase I Improvements encompass demolition and replacement of public recreation pool and bathhouse and landscaping improvements including construction of a promenade access way from the parking lot.</t>
  </si>
  <si>
    <t>TPN-175422</t>
  </si>
  <si>
    <t>PV - WENONAH RD STORMWATER</t>
  </si>
  <si>
    <t>STORMWATER PROJECT TO HELP WITH THE REDUCTION OF PHOSPHORUS IN THE WATERSHED AREA.  REPAIRS WILL INVOLVE DRAINAGE REPAIR FROM HIAWATHA TO WENONAH RAOD AND FROM OSCAWANA LAKE</t>
  </si>
  <si>
    <t>TPN-175423</t>
  </si>
  <si>
    <t>CRP - Music and Poetry Synchronzied</t>
  </si>
  <si>
    <t>Music and Poetry Synchronized (M.A.P.S.) is a program currently running in Northampton High School that aims to bring students from diverse backgrounds together to create music, art, and poetry through partnerships with other high schools. The City of Northampton is awarding funding to support the continuing development, implementation and expansion of the current program. Through this program, NHS students can share experiences with other students while working together in creative ways.</t>
  </si>
  <si>
    <t>TPN-175424</t>
  </si>
  <si>
    <t>ESSENTIAL WORK PAY REV RPLC</t>
  </si>
  <si>
    <t>This project was created to shift the cost associated with premium pay for essential workers to the revenue replacement category.  These cost will slowly be absorbed back into regular funding sources and away from ARPA funding.</t>
  </si>
  <si>
    <t>TPN-175425</t>
  </si>
  <si>
    <t>Network Core Rebuild</t>
  </si>
  <si>
    <t>This project involves the process of contracting to a certified IT engineer who is strongly skilled in both Cisco and Fortigate administration and management, in order to perform a detailed and documented assessment of all network devices configurations, status, cabling diagrams, port mapping, VLAN configurations, subnetworks and topology. The engineer or engineers will produce network diagrams, maps, configuration summaries and a guide to interpreting our existing infrastructure, and maintain this documentation as our network continues to grow over time. All City locations, including the BPL and BDC will be included in this project. The primary focus of this project will be routers, switches, firewalls, and 3rd party MPLS connectivity devices that allow us to communicate site to site.</t>
  </si>
  <si>
    <t>TPN-175426</t>
  </si>
  <si>
    <t>Police and Fire CAD</t>
  </si>
  <si>
    <t>Updating of CAD / RMS System for both the PD and FD.</t>
  </si>
  <si>
    <t>TPN-175427</t>
  </si>
  <si>
    <t>Fire Dept SCBA</t>
  </si>
  <si>
    <t>Replacement of Self-Contained Breathing Apparatus (SCBA) for Berwyn Fire Department (BFD), 6700 W. 26th St. Berwyn, IL 60402. The BFD currently has SCBA that are 14+ years old and NFPA 2007 compliant. Although the BFD take extraordinary steps to ensure proper care, inspection, and repair of their SCBAs, they are aging, and their reliability is beginning to come\ninto question. The BFD will be replacing the current outdated SCBA with updated 2018 NFPA compliant models.</t>
  </si>
  <si>
    <t>TPN-175428</t>
  </si>
  <si>
    <t>CRP - Empty Arms Bereavement Support</t>
  </si>
  <si>
    <t>The City of Northampton is awarding funding to support Empty Arms Bereavement Support. This nonprofit offers support to mothers and families who have experienced the loss of a child. Empty Arms experienced a dramatic increase in requests for support during the pandemic due to the increase in miscarriages and stillbirths related to the COVID-19 virus, as well as the increase in feelings of isolation and depression and the inability for families to reach out to support systems such as family and friends. This project will provide funding for Empty Arms to expand its capacity to meet the increased demand for services.</t>
  </si>
  <si>
    <t>TPN-175429</t>
  </si>
  <si>
    <t>Cook County Infrastructure Grant Program</t>
  </si>
  <si>
    <t>Cook County will utilize its revenue loss funding to support infrastructure projects around Cook County in coordination with the Chicago Horticultural Society (Botanical Garden), Chicago Zoological Society (Brookfield Zoo), and Cook County Forest Preserve.</t>
  </si>
  <si>
    <t>TPN-175430</t>
  </si>
  <si>
    <t>CRP - Northampton Parents Center</t>
  </si>
  <si>
    <t>The Northampton Parents Center provides assistance to families with young children, including playgroups, support for parents, and information about local services for children and families. During the pandemic, attendance and donations drastically decreased and playgroups were limited to outside and online. This project aims to support the Northampton Parents Center return to levels of programming from before the pandemic, as well as meet the increased demand for support.</t>
  </si>
  <si>
    <t>TPN-175431</t>
  </si>
  <si>
    <t>CRP - TransHealth</t>
  </si>
  <si>
    <t>TransHealth provides medical care, mental health services, support groups, educational programs, and more. The City of Northampton is awarding funds to TransHealth to assist with the expansion of their mental health services to meet increased demand due to the pandemic.</t>
  </si>
  <si>
    <t>TPN-175432</t>
  </si>
  <si>
    <t>CRP - Historic Northampton</t>
  </si>
  <si>
    <t>The City is providing funding to support the creation of an accessible outdoor gathering space at the Historic Northampton campus. This project will offer additional outdoor space open to the public in downtown Northampton.</t>
  </si>
  <si>
    <t>TPN-175433</t>
  </si>
  <si>
    <t>Premium pay to eligible city employees as provided through 4/10/2023  by ARPA regulations to compensate essential employees for heightened risk due to COVID-19</t>
  </si>
  <si>
    <t>TPN-175437</t>
  </si>
  <si>
    <t>CRP - School for Contemporary Dance and Thought</t>
  </si>
  <si>
    <t>The City of Northampton is awarding funding to support the School for Contemporary Dance and Thought\u2019s \u201cExchange- Teen Performance Festival\u201d. This program includes artist talks, workshops, instruction, and a final performance. Teen participants will work with regional mentors and artists to learn, share diverse experiences, and create collaborative performances. This project aims to mitigate the isolation that teens experienced during the pandemic as well as promote physical movement and well-being.</t>
  </si>
  <si>
    <t>TPN-175442</t>
  </si>
  <si>
    <t>Rent, mortgage, and utility assistance</t>
  </si>
  <si>
    <t>To assist residents with negative economic impacts with their rent, mortgage, and utilities</t>
  </si>
  <si>
    <t>TPN-175443</t>
  </si>
  <si>
    <t>Project Turnkey</t>
  </si>
  <si>
    <t>Subaward agreement with Center for Hope and Safety to provide services that will contribute toward renovation of Mosaic shelter for women.</t>
  </si>
  <si>
    <t>TPN-175444</t>
  </si>
  <si>
    <t>Salary and Benefits for Procurement/Purchasing Officer</t>
  </si>
  <si>
    <t>To administer purchasing and assist with procurement to safeguard the city financial assets to provide for ongoing governmental services</t>
  </si>
  <si>
    <t>TPN-175445</t>
  </si>
  <si>
    <t>CRP - Constant Growth</t>
  </si>
  <si>
    <t>The City of Northampton is providing a business development course for small businesses in Northampton. This program includes 8 weeks of instruction and an additional 3 months of one-on-one consultation for small businesses that were impacted by the pandemic. Instruction includes business development and entrepreneurship, financial management, marketing, and leadership skills. The course is designed to increase the longevity and success of participating small businesses.</t>
  </si>
  <si>
    <t>TPN-175446</t>
  </si>
  <si>
    <t>Negative Energy Impact</t>
  </si>
  <si>
    <t>To address public safety and help minimize  global / environmental warming affecting public health</t>
  </si>
  <si>
    <t>TPN-175447</t>
  </si>
  <si>
    <t>Facilities Management Building Retrofit Project</t>
  </si>
  <si>
    <t>The facilities management retrofit project consists of improvements to the new location for the\nHidalgo County Facilities Management Building to be in compliance with the health guidelines\nthroughout the COVID-19 public health emergency. This will include, but is not limited to,\ninterior and exterior improvements, furniture, fixtures and equipment and other necessary\nexpenses to ensure employee health and safety in the workplace. These provisions will provide a\nsafe and sustainable building and will enable employees to continue performing essential\nservices related to maintenance infrastructure of all county-owned buildings.</t>
  </si>
  <si>
    <t>TPN-175448</t>
  </si>
  <si>
    <t>Hidalgo County Adult Detention Facility Overtime Project</t>
  </si>
  <si>
    <t>The Hidalgo County Adult Detention Facility Overtime Project will allocate ARPA Relief Funds\nto compensate for overtime hours directly related to maintaining a fully operational Hidalgo\nCounty Adult Detention Facility. Throughout the COVID-19 public health emergency, personnel\nshortages at the detention center have placed a strain on employees, therefore, in order to\nremain in compliance with Texas Jail Standards, overtime pay will be available to the following\npositions: Detention Officer, Sr. Detention Office (Corporal), and Detention Sergeant. The goal\nis to alleviate shift assignment burdens and retain employees as they continue to provide\nessential services during the public health emergency.</t>
  </si>
  <si>
    <t>TPN-175449</t>
  </si>
  <si>
    <t>Hidalgo County Property Insurance Coverage</t>
  </si>
  <si>
    <t>The Hidalgo County Property Insurance Coverage Project will include various county owned\nbuildings that have been acquired and/or improved through retrofitting, renovation, and other\nimprovements. This provision will protect critical infrastructure in the event of unforeseen\ncircumstances and serve as a financial safeguard for property damages, losses and replacements\nin accordance with risk management. The acquisition of property insurance is in alignment with\nthe Code of Federal Regulations (CFR) \xa7200.310 - Insurance Coverage will provide the\nequivalent insurance coverage for real property and equipment acquired or imported with\nFederal Funds as provided to property owned by the non-Federal entity.</t>
  </si>
  <si>
    <t>TPN-175450</t>
  </si>
  <si>
    <t>CRP - Children's Advocacy Center of Hampshire County</t>
  </si>
  <si>
    <t>The City is providing funding for building improvements for the Children\u2019s Advocacy Center of Hampshire County. Exterior building repairs are sorely needed and will improve the safety and longevity of the building as well as provide a more welcoming environment to clients. The Children\u2019s Advocacy Center is facing increased demand for services due to the pandemic. Funding these repairs will allow CAC to continue to dedicate organization funds to supporting clients and their families.</t>
  </si>
  <si>
    <t>TPN-175451</t>
  </si>
  <si>
    <t>Assistance for Hidalgo County Fire Response Services</t>
  </si>
  <si>
    <t>The Assistance for Hidalgo County Fire Response Services project will allocate ARPA Relief\nFunds for fire call related expenditures incurred from surrounding cities as Hidalgo County does\nnot operate a fire station and requires the assistance from the bordering cities to answer calls for\nthe period of receipt of alarm to return to station. Through this project, the cities will provide the\nnecessary services to maintain quick response to emergency, rescue, false alarms and fires\nthroughout Hidalgo County and continue to provide assistance to the residents and ensure the\nsafety of the community.</t>
  </si>
  <si>
    <t>TPN-175452</t>
  </si>
  <si>
    <t>Assistance for Hidalgo County Repairs and Maintenance Services</t>
  </si>
  <si>
    <t>The Assistance for Hidalgo County Repairs and Maintenance Services project will allocate ARPA\nRelief Funds for the repairs and maintenance expenditures of law enforcement equipment which\nare crucial in maintaining code standards for utilization. These provisions will provide safe and\nsustainable repairs and maintenance which will enable employees to continue performing\nessential services to continue the response capabilities to our community.</t>
  </si>
  <si>
    <t>TPN-175453</t>
  </si>
  <si>
    <t>Assistance to Hidalgo County Solid Waste Disposal Services</t>
  </si>
  <si>
    <t>The Assistance for Hidalgo County Solid Waste Disposal project will allocate ARPA Relief Funds\nfor solid waste collection and disposal transfer expenditures to the Edinburg Landfill as it is\nnecessary to maintain clean, safe, and sanitary spaces. Through this project, Hidalgo County will\nlawfully dispose of large volumes of solid waste from the Hidalgo County Collection Stations,\nwhich are located countywide, to the Edinburg Landfill. The service includes the purchase of\ncontainers and the transportation of solid waste disposal operations according to all applicable\nrules and regulations.</t>
  </si>
  <si>
    <t>TPN-175454</t>
  </si>
  <si>
    <t>Assistance for Hidalgo County Fuel Related Services</t>
  </si>
  <si>
    <t>The Assistance for Hidalgo County Fuel Related Services project will allocate ARPA Relief Funds\nfor countywide fuel related expenditures. This project will allow for supplying and managing all\nnecessary fuel\u2013 gasoline/diesel for the countywide vehicles to continue day-to-day operations\nwhich will enable employees to continue performing essential services and response capabilities\nto our community.</t>
  </si>
  <si>
    <t>TPN-175459</t>
  </si>
  <si>
    <t>Cooke City Sewer District (wastewater)</t>
  </si>
  <si>
    <t>Cooke City construction of a new wastewater collection and treatment system.</t>
  </si>
  <si>
    <t>TPN-175460</t>
  </si>
  <si>
    <t>"Hardin, City of (wastewater)"</t>
  </si>
  <si>
    <t>Construct improvements to wastewater treatment facility</t>
  </si>
  <si>
    <t>TPN-175461</t>
  </si>
  <si>
    <t>Sun Prairie County Water District (water)</t>
  </si>
  <si>
    <t>"Drill new well, install new meters and pumps"</t>
  </si>
  <si>
    <t>TPN-175462</t>
  </si>
  <si>
    <t>"Butte Silver Bow, City/County (water)"</t>
  </si>
  <si>
    <t>Rehabilitate Basin Creek Dam</t>
  </si>
  <si>
    <t>TPN-175463</t>
  </si>
  <si>
    <t>FY22 Health Dept.</t>
  </si>
  <si>
    <t>COVID-related expenses for our City-County Health Department. City-County split is 40/60 and this is reimbursement to County for FY22 COVID-related expenses (testing, tracing, supplies, PPE, etc.)</t>
  </si>
  <si>
    <t>TPN-175464</t>
  </si>
  <si>
    <t>Senior Center Grants Project</t>
  </si>
  <si>
    <t>This project will offer Oakland County senior centers funding for small capital, technology, infrastructure, equipment improvements, professional development, and/or transportation needs. Senior centers have adapted to a new reality on how to provide their services and offer programing during the COVID-19 pandemic.  They have started to provide classes and game activities online or via phone, but not all seniors have internet access. Others have restrictive phone minutes, find hearing on the phone difficult, or are averse to joining in remote games or classes. The senior centers get funding from a variety of sources, including center-based fundraising activities. The budget gaps created by negative economic impact prevent senior centers from implementing necessary capital/technology upgrades.</t>
  </si>
  <si>
    <t>TPN-175465</t>
  </si>
  <si>
    <t>Government Services Revenue Replacement 2022</t>
  </si>
  <si>
    <t>Calculated CY 2022 revenue loss figure available for expenditures on Government Services</t>
  </si>
  <si>
    <t>TPN-175466</t>
  </si>
  <si>
    <t>CRP - Friends of Northampton Trails and Greenways</t>
  </si>
  <si>
    <t>The City of Northampton is providing funding to support the Friends of Northampton Trails and Greenways\u2019 \u201cBikes 4 All\u201d program which restores used bikes and provides them to riders who cannot afford one. This initiative provides sustainable transportation and recreation options for low-income residents and their families. During the pandemic, used bicycles became scarce and supply chain issues have resulted in increased costs of new bicycles.</t>
  </si>
  <si>
    <t>TPN-175467</t>
  </si>
  <si>
    <t>Carnes Utility Upgrades</t>
  </si>
  <si>
    <t>The purpose of this project is threefold.  First, it seeks to replace existing wells that were originally dated from the 1970s.  Secondly, it seeks to install radio meters to provide more accurate readings which will allow for more time for operators to perform routine maintenance  Lastly, it seeks to extend a waterline to an area of 1.4 miles that includes blow off valves and fire hydrants.</t>
  </si>
  <si>
    <t>TPN-175468</t>
  </si>
  <si>
    <t>FY23 Legislature Tracking</t>
  </si>
  <si>
    <t>Services for tracking activity in the 2023 Montana State Legislative Session.</t>
  </si>
  <si>
    <t>TPN-175469</t>
  </si>
  <si>
    <t>100% Clean Energy</t>
  </si>
  <si>
    <t>This funding request supports the City's adopted goal of 100% Clean Electricity by 2030, as well as carbon neutrality goals that appear both in our integral and community Climate Action plans. Expenses include consultants to continue exploring the Renewable Rate Option with Northwestern Energy, as well as exploration of additional identified solutions to get to 100% clean electricity both within municipal operations, as well as community\u2010wide.</t>
  </si>
  <si>
    <t>TPN-175470</t>
  </si>
  <si>
    <t>CRP - ServiceNet</t>
  </si>
  <si>
    <t>The City of Northampton is providing funding to ServiceNet to install environmental disinfection systems to prevent the spread of COVID-19 and other airborne viruses in their Northampton buildings. ServiceNet provides services to vulnerable populations in Northampton. In many cases, these services involve in-person time with staff and other clients. These disinfection systems will improve air quality and prevent the spread of viruses among staff and clients.</t>
  </si>
  <si>
    <t>TPN-175471</t>
  </si>
  <si>
    <t>CRP - Gandara Mental Health Center</t>
  </si>
  <si>
    <t>Gandara Mental Health Center operates sober homes in Northampton. The City of Northampton is providing funding for COVID mitigation improvements and safety repairs in two locations.</t>
  </si>
  <si>
    <t>TPN-175472</t>
  </si>
  <si>
    <t>Brooklyn Utility District Sewer System</t>
  </si>
  <si>
    <t>The purpose of this project is to upgrade aging equipment within the service area.  Also, this upgrade will prevent any lapse in service.  The upgrading of equipment will allow for notifications to be received in the event of power outages.  Components to be upgraded include: pumps, aerators, electrical panels, communication systems and spray field repairs.</t>
  </si>
  <si>
    <t>TPN-175473</t>
  </si>
  <si>
    <t>Leominster Premium Pay</t>
  </si>
  <si>
    <t>The City provided premium pay to those city workers who worked through COVID including public safety. Full time employees received $2500.00, part time employees received $1350.00.</t>
  </si>
  <si>
    <t>TPN-175474</t>
  </si>
  <si>
    <t>Forrest County Health Department Upgrades</t>
  </si>
  <si>
    <t>The purpose of this project is to upgrade the existing health department.  The upgrade will better serve the residents of the county in regard to outreach, education, vaccinations and overall protection of residents.</t>
  </si>
  <si>
    <t>TPN-175475</t>
  </si>
  <si>
    <t>CRP - Pocket Park</t>
  </si>
  <si>
    <t>The City of Northampton is providing funding to support the creation of a pocket park in downtown Northampton on Service Center Road.</t>
  </si>
  <si>
    <t>TPN-175476</t>
  </si>
  <si>
    <t>Education System Management</t>
  </si>
  <si>
    <t>Providing COVID-19 Testing</t>
  </si>
  <si>
    <t>TPN-175477</t>
  </si>
  <si>
    <t>CRP - Available Potential Enterprises</t>
  </si>
  <si>
    <t>The City of Northampton awarded funding to support "Making Ground: Dialogues", a series of public presentations featuring speakers, artists, and activists.</t>
  </si>
  <si>
    <t>TPN-175478</t>
  </si>
  <si>
    <t>Architectural Services Forrest County Health Department</t>
  </si>
  <si>
    <t>The purpose of this project is to renovate the existing health department.  The upgrades will not only make it larger but incorporate technology and a drive through vaccination center.  Albert and Robinson, Architects, will serve as the architects for this project.</t>
  </si>
  <si>
    <t>TPN-175479</t>
  </si>
  <si>
    <t>CRP - Northampton Open Media</t>
  </si>
  <si>
    <t>The City of Northampton awarded funding to support Northampton Open Media, Northampton\u2019s community television organization, in its effort to expand community access through increased outreach and mobile equipment.</t>
  </si>
  <si>
    <t>TPN-175480</t>
  </si>
  <si>
    <t>The project is in support of Rapid Rehousing involving Family Endeavors to provide emergency services to households experiencing\nhomelessness or are at risk of experiencing homelessness because of the economic impact of COVID-19. The project promotes objectives based on the Coronavirus State &amp; Local Fiscal Recovery Funds (CSLFRF) based on investing in creating housing opportunities for the most vulnerable population.\nThe</t>
  </si>
  <si>
    <t>TPN-175481</t>
  </si>
  <si>
    <t>Community Resiliency Center</t>
  </si>
  <si>
    <t>The project is to support the United Way with accessibility to the Community Resiliency Center for low-income families and individuals who have been affected economically by COVID-19. The project aligns with equity-focused services as part of the Coronavirus State &amp; Local Fiscal Recovery Funds (CSLFRF) that are authorized under the American Rescue Plan Act (ARPA).</t>
  </si>
  <si>
    <t>TPN-175482</t>
  </si>
  <si>
    <t>Access to Capital and Workforce Needs</t>
  </si>
  <si>
    <t>The project supports many small businesses that were unable to access previous capital to assist their business because they lacked the financial knowledge to be able to prepare financial documentation to prove their loses due to COVID-19. Since these small businesses were unable to prove their negative impact of the pandemic, it disqualified them from receiving much needed assistance.</t>
  </si>
  <si>
    <t>TPN-175483</t>
  </si>
  <si>
    <t>CRP - Cathedral in the Night</t>
  </si>
  <si>
    <t>The City of Northampton is providing funding to support Cathedral in the Night\u2019s outreach in Northampton to connect people to services such as housing, food assistance, mental health services, and more.</t>
  </si>
  <si>
    <t>TPN-175484</t>
  </si>
  <si>
    <t>SPHRP - City of Caseville</t>
  </si>
  <si>
    <t>The City of Caseville\u2019s wastewater collection system includes an 11,000-foot force main that carries all of the city\u2019s wastewater to their facultative lagoon system. The force main is actively leaking untreated sewage to the groundwater and putting surrounding water bodies, including Saginaw Bay and Lake Huron, at risk of contamination. This project includes replacement of the force main and upgrading outdated pump stations.</t>
  </si>
  <si>
    <t>TPN-175485</t>
  </si>
  <si>
    <t>DWSRF - City of Muskegon Heights</t>
  </si>
  <si>
    <t>The project includes approximately 2,700 feet of watermain replacement on Leahy Street from Sherman to Barney and on Hume Avenue from Baker to Leahy Street. The project will replace aging watermain and improve water flows throughout the system. Full lead service line replacements will take place along this watermain and in other areas in the city. A new valve and valve chamber will also be constructed at the water treatment plant to improve reliability and redundancy of the treated water supply to the distribution system. Where lead service lines are replaced, Michigan law requires the entire lead service line be replaced.</t>
  </si>
  <si>
    <t>TPN-175486</t>
  </si>
  <si>
    <t>CRP - Clinical &amp; Support Options</t>
  </si>
  <si>
    <t>The City of Northampton is awarding CSO funds to establish an overnight emergency homeless shelter with a daytime resource center in Northampton. The shelter will provide onsite resources and provide a safe space for shelter guests that meets current standards for mitigation of health risks such as COVID-19.</t>
  </si>
  <si>
    <t>TPN-175487</t>
  </si>
  <si>
    <t>CRP - Manna Community Kitchen</t>
  </si>
  <si>
    <t>The City of Northampton is providing funding to support Manna\u2019s expanded home meal delivery program. This project aims to increase deliveries of healthy and nourishing meals to homebound community members. There has been a significant increase in demand for meal deliveries due to an increase in food insecurity as a result of the pandemic.</t>
  </si>
  <si>
    <t>TPN-175488</t>
  </si>
  <si>
    <t>CRP - Community Legal Aid</t>
  </si>
  <si>
    <t>The City of Northampton is providing funding to support Community Legal Aid's legal assistance and know-your-rights trainings at the Northampton Resilience Hub.</t>
  </si>
  <si>
    <t>TPN-175489</t>
  </si>
  <si>
    <t>HCDF - Down Payment Assistance</t>
  </si>
  <si>
    <t>The Down Payment Assistance project is positioned to help individuals of disproportionately impacted communities with their down payment for a house. This will well help achieve the main goal of homeownership for those who have been hit hardest by the pandemic.</t>
  </si>
  <si>
    <t>TPN-175490</t>
  </si>
  <si>
    <t>CRP - Cancer Connection</t>
  </si>
  <si>
    <t>Cancer Connection offers free support services to people living with cancer and their families. The City of Northampton is providing funding to meet increased demand for services during the pandemic and allow for increased partnerships and community engagement.</t>
  </si>
  <si>
    <t>TPN-175491</t>
  </si>
  <si>
    <t>ARPA - Sewer/Municipal Partnerships - City of Lakewood 1</t>
  </si>
  <si>
    <t>Rose Rd. and Forest Rd. Sewer Extension</t>
  </si>
  <si>
    <t>TPN-175492</t>
  </si>
  <si>
    <t>ARPA - Sewer/Municipal Partnerships - City of Lakewood 2</t>
  </si>
  <si>
    <t>Wadsworth St, Silcox Dr &amp; Boat Rd Sewer Extension</t>
  </si>
  <si>
    <t>TPN-175493</t>
  </si>
  <si>
    <t>ARPA - Sewer/Municipal Partnerships - City of Lakewood 3</t>
  </si>
  <si>
    <t>American Lake Townhomes - Sewer and Water Extension</t>
  </si>
  <si>
    <t>TPN-175494</t>
  </si>
  <si>
    <t>ARPA - Sewer/Municipal Partnerships - Town of Wilkeson</t>
  </si>
  <si>
    <t>Davis and Rousher street sewer replacement.</t>
  </si>
  <si>
    <t>TPN-175495</t>
  </si>
  <si>
    <t>ARPA - Sewer/Municipal Partnerships - City of University Place</t>
  </si>
  <si>
    <t>57th Avenue Sewer Project</t>
  </si>
  <si>
    <t>TPN-175496</t>
  </si>
  <si>
    <t>Lake Erie &amp; Saginaw Bay Watershed Wetland Restoration, Enhancement &amp; Acquisition</t>
  </si>
  <si>
    <t>Project will improve water quality with western Lake Erie, Saginaw Bay, and connected waters by 1) acquiring and restoring areas of former wetland, altered and degraded wetlands, and adjacent contributing upland acreage 2) permanently protecting existing high-quality wetlands, and 3) by strategically removing marginal farmland from production where phosphorus inputs and downstream export are elevated. Project will meaningfully address water quality issues, wildlife habitat requirements, and recreational opportunity by 1) completing highest priority projects of Michigan DNR Wildlife Division, 2) implementing an interagency collaborative wetland restoration demonstration project, and 3) assisting partners to complete aligned priority projects.\nProject will, likewise, make strides toward advancing the Justice40 initiative. The people of southeast Michigan have experienced and are currently experiencing the lasting effects of environmental degradation experienced through consumption limits and advisories on fish to recurring issues with drinking water supplies. Wetlands can remove contaminants and sediment from surface and groundwater thereby increasing quality downstream. Wetland and floodplain restoration have ability to mitigate flooding in communities and reduce flashiness of rivers systems. Reverting some of the widespread alteration to southeast Michigan\u2019s hydrology will undoubtedly result in outsized benefits to water quality, tourism, and recreational opportunity.</t>
  </si>
  <si>
    <t>TPN-175497</t>
  </si>
  <si>
    <t>ARPA - Broadband - Nisqually</t>
  </si>
  <si>
    <t>In coordination with the Nisqually Indian Tribe, form a partnership to expand broadband services to underserved/unserved areas throughout Pierce County by partnering on state and other grant opportunities through the Tribe's partnership with broadband providers. Funding includes support for pre-engineering and planning expenses.</t>
  </si>
  <si>
    <t>TPN-175498</t>
  </si>
  <si>
    <t>Initial startup and operating costs for first three years of clubhouse facility for the Woodland Branch of the Boys and Girls Club.</t>
  </si>
  <si>
    <t>TPN-175499</t>
  </si>
  <si>
    <t>ARPA - Broadband - Comcast</t>
  </si>
  <si>
    <t>Funding recipient will deploy and operate infrastructure that will provide reliable, affordable, and equitable high-speed broadband internet access to residents, businesses, and/or anchor institutions in unincorporated areas of Pierce County where such service is not available or is inadequate, as currently defined by state or federal broadband standards.</t>
  </si>
  <si>
    <t>TPN-175500</t>
  </si>
  <si>
    <t>Stormwater Drainage Project</t>
  </si>
  <si>
    <t>Fund allocated for this project will be used to replace and repair of culverts,  dig and widen road side ditches, remove debris blocking stormwater from flowing in ditches,  and repairs road damaged by flooding.</t>
  </si>
  <si>
    <t>TPN-175501</t>
  </si>
  <si>
    <t>Morgan Creek Trail Phase III Design</t>
  </si>
  <si>
    <t>During the pandemic,  the Town's outdoor recreational facilities were a popular outlet for our community.  In particular, there was a significant demand for trails.  This project would fund the design work to continue expansion of the Morgan Creek Trail.</t>
  </si>
  <si>
    <t>TPN-175502</t>
  </si>
  <si>
    <t>Homestead Aquatics Center HVAC Replacement</t>
  </si>
  <si>
    <t>During the pandemic, the Town's recreational facilities became a high demand outlet for our community.  The HVAC unit one of our indoor community pool buildings is about to die and if not replaced, the facility will need to close.  Parts for the existing unit are no longer sold.  These funds will be used to replace the entire unit to ensure our facility is able to remain open for our community to enjoy.</t>
  </si>
  <si>
    <t>TPN-175503</t>
  </si>
  <si>
    <t>Lost Revenue 07302023</t>
  </si>
  <si>
    <t>Emergency Management Improvements \t $                  17,400.00 \n Fire Department general expense \t $                  98,830.27 \n Fire Station renovation \t $                    5,960.00 \n Fire paramedic program \t $                  60,354.07 \n Fire vehicles \t $               378,817.00 \n FY22 paving \t $               307,958.60 \n Mayor's office supplies \t $                    1,265.00 \n Police community van \t $                    1,904.21 \n Police car software \t $                  19,756.78 \n Recreation vehicle \t $                  83,136.60 \n\t $               975,382.53</t>
  </si>
  <si>
    <t>TPN-175504</t>
  </si>
  <si>
    <t>Jail COVID Isolation Pod</t>
  </si>
  <si>
    <t>Corrections Officers hired to keep COVID isolation pod operational to help reduce risk of COVID spreading through the Jail.</t>
  </si>
  <si>
    <t>TPN-175505</t>
  </si>
  <si>
    <t>BROADBAND DEVELOPMENT</t>
  </si>
  <si>
    <t>St Lawrence County is funding sixteen 16 projects from two2 internet service providers to provide high speed internet service to approximately 610 additional residences in the county.</t>
  </si>
  <si>
    <t>TPN-175507</t>
  </si>
  <si>
    <t>Premium Relief FY23</t>
  </si>
  <si>
    <t>"Public Law 2021, chapter 483, part C established and allocated $39 million for The Small Business Health Insurance Premium Support Program within the Department of Professional and Financial Regulation, Bureau of Insurance, as a temporary program to provide payments to small group health insurance carriers in the State to reduce insurance premium costs for small businesses and their employees.  The program will reimburse small group health insurance carriers for actual premium credits made monthly by the carriers to small businesses and will ensure the payments result in a  reduction of small group health insurance premiums of $50 per employee per month with an additional reduction for family coverage.  Public Law 2023, chapter 3 part C increased funding by $6,495.414 and extended the program through December 31, 2023, or until such time as the original and additional funds allocated to the program are used, whichever occurs first."</t>
  </si>
  <si>
    <t>TPN-175509</t>
  </si>
  <si>
    <t>"Promotion of Diversity, Equity &amp; Inclusion - NMRC"</t>
  </si>
  <si>
    <t>"This project will expand existing programming to help foreign-born residents overcome barriers to entering Maine\u2019s workforce, assist New Mainers in becoming credentialed in Maine, and connect employers to qualified candidates \u2013 with a focus on those who on arrive in Maine with prior significant skills, education, and professional experience. The project builds on a successful Portland-based Welcome Center pilot program created by the Maine State Legislature in 2013, called the New Mainer Resource Center. These funds will expand capacity to serve more clients in the Portland area and introduce new capacity to serve additional communities around the state. There is significant evidence that this population experienced economic harm with the pandemic, including high levels of job losses and unemployment. "</t>
  </si>
  <si>
    <t>TPN-175510</t>
  </si>
  <si>
    <t>Sarle Drain</t>
  </si>
  <si>
    <t>The Sarle Drain project is the result of a petition filed in March 2020 for the reconstruction of the original open drain constructed in 1920. The drain is 1.75 miles long and services 512 acres (54 parcels) located in Tittabawassee Township. The project consists of tree removal, grade establishment, bank stabilization, and culvert replacement.</t>
  </si>
  <si>
    <t>TPN-175511</t>
  </si>
  <si>
    <t>Bement Drain</t>
  </si>
  <si>
    <t>The Bement Drain project is the result of a petition filed in January 2021 for the reconstruction of the original open drain constructed in 1920. The drain is 2 miles long and services 548 acres (40 parcels) located in parts of Brant, Fremont, St. Charles, and Swan Creek Townships. The project consists of tree removal, grade establishment, bank stabilization, and culvert replacement.</t>
  </si>
  <si>
    <t>TPN-175512</t>
  </si>
  <si>
    <t>Community Behavioral Health Program</t>
  </si>
  <si>
    <t>Project shall provide Let's Talk, a behavioral health support and navigation line; Access Program, providing virtual short-term counseling; and a research and awareness campaign focused on understanding and addressing stigma toward behavioral health in Hillsborough County.</t>
  </si>
  <si>
    <t>TPN-175513</t>
  </si>
  <si>
    <t>Gibson Park Improvements/Renovations</t>
  </si>
  <si>
    <t>Improvements/renovations in Gibson Park, which is in a qualified census tract zone. This is an enumerated eligible use per the Final Rule as neighborhoods in QCTs were disproportionately impacted by the Covid pandemic and capital expenditures for parks responds to this disproportionate impact by providing neighborhood features that promote health and safety. These improvements/renovations are planned to include reconstruction of the playground equipment , playground flooring, electrical upgrades, and capital improvements to the Thayer avenue community boatyard, which will all benefit the neighborhoods that reside in the qualified census tract zone.</t>
  </si>
  <si>
    <t>TPN-175514</t>
  </si>
  <si>
    <t>2023 Capital - Harstad Park Rain Garden</t>
  </si>
  <si>
    <t>storm water runoff collection</t>
  </si>
  <si>
    <t>TPN-175515</t>
  </si>
  <si>
    <t>2023 Capital - Lake EC Clubhouse</t>
  </si>
  <si>
    <t>rebuild clubhouse</t>
  </si>
  <si>
    <t>TPN-175516</t>
  </si>
  <si>
    <t>PARK ROANOKE CAPITAL MAINTENANCE</t>
  </si>
  <si>
    <t>Capital Maintenance of Parking Facilities in the Downtown Roanoke area.</t>
  </si>
  <si>
    <t>TPN-175517</t>
  </si>
  <si>
    <t>Hinds County Elevated Water Tank and Well</t>
  </si>
  <si>
    <t>The Hinds County Elevated Water Tank and Well project is purposed to provide drinking water storage. It is a necessary investment in improved access to clean drinking water through the construction of a water tank and well.  The water pressure tends to be low and unstable in the area of construction, and the water tank and well will provide an adequate and reliable clean drinking water source in the area where population growth is strongly expected around the time construction of the project is complete. The water tank will provide clean drinking water storage, and the well will provide a clean and reliable source of drinking water.  All of these purposes are DWSRF-eligible and thus SLFRF eligible under the Final Rule.</t>
  </si>
  <si>
    <t>TPN-175518</t>
  </si>
  <si>
    <t>2022 Capital - Master Lock System</t>
  </si>
  <si>
    <t>rekey parks buildings</t>
  </si>
  <si>
    <t>TPN-175519</t>
  </si>
  <si>
    <t>2022 Capital - P&amp;D Vehicles</t>
  </si>
  <si>
    <t>new vehicles</t>
  </si>
  <si>
    <t>TPN-175520</t>
  </si>
  <si>
    <t>2023 Capital - Aerial Acquisition</t>
  </si>
  <si>
    <t>orthoimagery of entire county</t>
  </si>
  <si>
    <t>TPN-175521</t>
  </si>
  <si>
    <t>Sheriff Cameras &amp; Tasers</t>
  </si>
  <si>
    <t>Purchase body and dash cameras for Sheriff's office law enforcement services; Tasers for same.</t>
  </si>
  <si>
    <t>TPN-175522</t>
  </si>
  <si>
    <t>2023 Capital - P&amp;D Large Format Scanner</t>
  </si>
  <si>
    <t>format plotter/scanner</t>
  </si>
  <si>
    <t>TPN-175523</t>
  </si>
  <si>
    <t>2023 Capital Garage Building</t>
  </si>
  <si>
    <t>3 bay garage</t>
  </si>
  <si>
    <t>TPN-175524</t>
  </si>
  <si>
    <t>Sheriff - Recruiting Expenses</t>
  </si>
  <si>
    <t>Hire third party to assist in advertising and hiring for Detention Officers; need to fill large number of vacancies.</t>
  </si>
  <si>
    <t>TPN-175525</t>
  </si>
  <si>
    <t>2023 Capital - Lawn Mower</t>
  </si>
  <si>
    <t>new lawn mower</t>
  </si>
  <si>
    <t>government equipment</t>
  </si>
  <si>
    <t>TPN-175526</t>
  </si>
  <si>
    <t>Police Salaries and Wages CY2023</t>
  </si>
  <si>
    <t>Offset Police Salaries and Wages</t>
  </si>
  <si>
    <t>TPN-175527</t>
  </si>
  <si>
    <t>2023 Capital - Office Furnishings</t>
  </si>
  <si>
    <t>office furniture for new office building</t>
  </si>
  <si>
    <t>TPN-175528</t>
  </si>
  <si>
    <t>Provide planning assistance for broadband project in the Concho Valley.</t>
  </si>
  <si>
    <t>TPN-175529</t>
  </si>
  <si>
    <t>Internal Projects - Ag Center Roof Solar Array</t>
  </si>
  <si>
    <t>solar panels</t>
  </si>
  <si>
    <t>TPN-175530</t>
  </si>
  <si>
    <t>Water Treatment System Optimization</t>
  </si>
  <si>
    <t>Optimize water treatment and distribution operation to improve finished and distribution system water quality.  This project will include evaluation of the treatment processes and update the City\u2019s hydraulic model to analysis the distribution system.  This evaluation is one piece of the City\u2019s plan to prepare the water system for future needs.\n\nPO#230448 Issued  to Carollo Engineers on 4/12/2023 for $199,917.00\n- $9,073.61 Paid on 5/16/2023\n- $13,160.00 paid on 6/19/2023\n- $5,851.00 paid on 8/17/23\n- $8,016.00 paid on  10/11/2023\n- $12,183.00 paid on 10/11/2023\n- $14,344.00 paid on 10/24/2023\n- $10,313.75 paid on 12/5/2023\n- $3578.57 paid on 1/23/24\n- $4,676.50 paid on 2/28/24\n- $9,666.07 paid on 4/23/24\n- $5,309.00 paid on 5/29/24\n- $5,949.50 paid on 6/26/2024\n- $15,137.00 paid on 8/14/24\n- $4796.00 paid on 8/16/24\n- $3,098.00 paid on 9/25/24\n- $6,171.00 paid on 11/13/2024\n -$8,335.50 paid on 12/5/2024\n -$10,344.50  paid on 12/18/2024\n- $9,172.80 paid on 2/12/25\n- $4,533.00 paid on 3.12.25\n** $5,851.00 payment amended report 12/31/23 per Treasury instruction</t>
  </si>
  <si>
    <t>TPN-175531</t>
  </si>
  <si>
    <t>Internal Projects - Courthouse Roof Solar Array</t>
  </si>
  <si>
    <t>solar panels on roof</t>
  </si>
  <si>
    <t>TPN-175532</t>
  </si>
  <si>
    <t>Stillmeadow - HVAC Equipment Replacement/Automation/Ventilation</t>
  </si>
  <si>
    <t>design, engineering, and construction services related to indoor air quality infrastructure.</t>
  </si>
  <si>
    <t>TPN-175533</t>
  </si>
  <si>
    <t>Internal Projects - Infrastructure</t>
  </si>
  <si>
    <t>equipment to support county network</t>
  </si>
  <si>
    <t>TPN-175534</t>
  </si>
  <si>
    <t>Internal Projects - Infra Support</t>
  </si>
  <si>
    <t>support contracts for new technology equipment</t>
  </si>
  <si>
    <t>TPN-175535</t>
  </si>
  <si>
    <t>TGC Freshwater District #2</t>
  </si>
  <si>
    <t>Permanent/portable generators to be installed at plant for power outages.  Distribution system improvements to add/upgrade water lines, leak detection capability, upgrade building and equipment at the water plant.</t>
  </si>
  <si>
    <t>TPN-175536</t>
  </si>
  <si>
    <t>Internal Projects - Radio Upgrad</t>
  </si>
  <si>
    <t>communication tower upgrade</t>
  </si>
  <si>
    <t>TPN-175537</t>
  </si>
  <si>
    <t>Purchase of apartment building to be used for affordable housing; remodeling of apartment building; parking lot construction.</t>
  </si>
  <si>
    <t>TPN-175538</t>
  </si>
  <si>
    <t>Legal Assistance for Housing</t>
  </si>
  <si>
    <t>This project supplied a grant to the Dutchess County Bar Association to assist w/ legal counsel for eviction defense. Scope (number of households to be assisted) TBD</t>
  </si>
  <si>
    <t>TPN-175539</t>
  </si>
  <si>
    <t>Food assistance and child nutrition</t>
  </si>
  <si>
    <t>Expand cold and dry storage of food; increase food availability; provide child nutrition programs to School Districts within the County.</t>
  </si>
  <si>
    <t>TPN-175540</t>
  </si>
  <si>
    <t>2023 Capital - Brush Chipper</t>
  </si>
  <si>
    <t>equipment to clear brush</t>
  </si>
  <si>
    <t>TPN-175541</t>
  </si>
  <si>
    <t>ARPA Small Projects</t>
  </si>
  <si>
    <t>GPS device</t>
  </si>
  <si>
    <t>TPN-175542</t>
  </si>
  <si>
    <t>Internal Projects - DA Positions</t>
  </si>
  <si>
    <t>DA to work through case backlog</t>
  </si>
  <si>
    <t>TPN-175543</t>
  </si>
  <si>
    <t>2nd Annual Hawaii Fentanyl and Addictions Summit</t>
  </si>
  <si>
    <t>Community advocates working together offer the most promising response to the crisis. For this reason, the Hawaii Island Fentanyl Task formed. As it enters its second year, there is a need to plan for the future. This Summit on May 9 (8-4pm)</t>
  </si>
  <si>
    <t>TPN-175544</t>
  </si>
  <si>
    <t>Change Order 1 to Courthouse Exterior Cleaning</t>
  </si>
  <si>
    <t>Change Order #1 to Courthouse Exterior Cleaning (Sealant)</t>
  </si>
  <si>
    <t>TPN-175545</t>
  </si>
  <si>
    <t>Sidewalk Improvement Impacted Areas</t>
  </si>
  <si>
    <t>Repair sidewalks, provide sidewalk continuity by filling sidewalk coverage gaps, and improve sidewalk ADA-compliance\u200b among vulnerable populations with limited access to transportation \u200b</t>
  </si>
  <si>
    <t>TPN-175546</t>
  </si>
  <si>
    <t>Change Order 2 to Courthouse Exterior Cleaning (Tuckpointing)</t>
  </si>
  <si>
    <t>TPN-175548</t>
  </si>
  <si>
    <t>Pitstick's</t>
  </si>
  <si>
    <t>Restore banquet hall to continue with fundraising to the community</t>
  </si>
  <si>
    <t>TPN-175549</t>
  </si>
  <si>
    <t>Streaming Operations &amp; Media Production Equipment, Legislature Chambers</t>
  </si>
  <si>
    <t>This project was approved in the 2022 Budget as a Capital Project using Revenue Replacement funds for Government Services to improve County access to government information.\n\nThe top priority of our changes should be to upgrade the cameras and equipment in the room. We currently have a five-camera system of remote-controlled cameras as well as an extra feed that we use currently to cut to Zoom. The plan is to procure cameras with better low-light performance, the ability to zoom out wider to get full shots of the room and repositioning those cameras to better spots. We should also improve the quality of our projectors or look into alternatives to projectors that can fit the needs of the room while still being well displayed to both our legislators and visiting public.\n\nInstalled in 2013, our current media production and broadcast setup, while effective and high-quality at the time, requires upgrades to meet our changing needs. Many adjustments have been made to work around system issues, including the purchasing of many individual pieces of equipment. However, these changes have left our system in need of wider-scale upgrades and enhancements, as well as technological \nconsolidations. Much of the equipment, including the cameras, switchers, and audio equipment are becoming more expensive to service and are showing wear and tear from a decade of use.\n\nIn addition to general upgrades, we will integrate Zoom into our broadcasts in a more efficient way. Currently, we have managed to input our camera feeds and audio into Zoom as a webcam and microphone, so that we can cut between the speakers in our chambers in a way that folks connecting via Zoom can see. We\u2019ve also managed to create a feed that puts Zoom into our recordings and TV broadcasts when folks on\nZoom are contributing to the meeting. This has involved an extra switcher and computer, as well as connecting to the Zoom call on two separate devices. We\u2019re looking for an alternative that will make that system easy to do and eliminate a lot of the clutter we have with extra devices and wires.</t>
  </si>
  <si>
    <t>TPN-175550</t>
  </si>
  <si>
    <t>The Department of Corrections will continue with the administration of COVID-19 testing to inmates within its custody and staff within the facility.  Testing will occur at the correctional facility.</t>
  </si>
  <si>
    <t>TPN-175551</t>
  </si>
  <si>
    <t>Water and Sewer - MPWW</t>
  </si>
  <si>
    <t>To address the Resilience and Infrastructure priority, approve $4,500,000 in ARPA program expenditures as matching funds for water and sewer projects with Mount Pleasant Water Works (conditioned upon full funding of the projects).\nhttps://www.charlestoncounty.org/departments/community-development/index.php</t>
  </si>
  <si>
    <t>TPN-175552</t>
  </si>
  <si>
    <t>Peru River Rescue</t>
  </si>
  <si>
    <t>Purchase boats for Non-Profit River Rescue Operations</t>
  </si>
  <si>
    <t>TPN-175554</t>
  </si>
  <si>
    <t>Norway United Methodist Church</t>
  </si>
  <si>
    <t>To continue to provide Bear Necessities and Cub Necessities to the community</t>
  </si>
  <si>
    <t>TPN-175555</t>
  </si>
  <si>
    <t>Consumptive Use Permit Support and Alternative Water Supply Planning</t>
  </si>
  <si>
    <t>Apply for modification to the City\u2019s Consumptive Use Permit, coordinate with St. Johns River Water Management District, conceptual planning for Lower Floridan Aquifer alternative water supply source.  This evaluation is one piece of the City\u2019s plan to prepare the water system for future needs.\n\nPO#230447 $205,020 issued to Carollo Engineers on 4/12/2023\n- $6,244.60 paid on 6/28/2023\n- $31,500.00 paid on 10/11/2023\n- $19,153.00 paid on 10/11/2023\n- $136,354.22 paid on 1/10/2024\n- $11,768.18 paid on 2/15/2024\nCO on PO #230447 of $16,678.45 6/30/2024 report\n- $8,905.45 paid on 4/10/2024\n- $7,973.00 paid on 6/19/2024\nPO Closed \n\nPO#240645 for $119,475.77 Issued to Carollo Engineers, Inc.  on 7/3/2024\n- Paid $10,589.00 on 8/14/2024\n- Paid $11,481.18 on\t10/16/2024\n-  Paid $2,584.50 \ton 10/30/2024\n- Paid  $4,038.70 \ton 12/5/2024\n- Paid $26,221.75 on 2/12/2025</t>
  </si>
  <si>
    <t>TPN-175556</t>
  </si>
  <si>
    <t>Traffic Calming Program</t>
  </si>
  <si>
    <t>Installation of residential speed bumps in neighborhoods within the City of Fresno to provide traffic calming and minimize speeding traffic in these areas.</t>
  </si>
  <si>
    <t>TPN-175557</t>
  </si>
  <si>
    <t>Oviedo Water Reclamation Facility Reject Pump Station and Force Main</t>
  </si>
  <si>
    <t>This project includes the design of the reject pump station and force main to be removed from the percolation ponds.  In addition, coordination and agreement modifications with the City of Orlando and Seminole County will be completed.\n\nProject management, internal and Seminole County meetings, and data collection. Seminole County confirmed in October 2023 that their model demonstrated available capacity for the City to move forward with Survey. Survey is anticipated to be completed this month.\n\nPO 230484 Issued 5/8/2023 to Carollo Engineers for $420,924.14\n- Paid  $5,549.55 on 12/20/2023\n-- PO Closed and re-opened as PO #240295 with balance of $415,374.59\n\nPO 240295 was issued on 1/4/2024 with the remaining balance of PO 230484 $415,374.59. \n-- Paid $11.730.31 on 1/12/2024*\n-- Paid $57,466.57 on 2/12/2024*\n-- Paid $10,442.01 on 3/13/2024*\n-- Paid $17,879.45 on 5/1/2024\n-- Paid $50,572.96 on 6/12/2024 \n-- Paid $30,051.16 on 8/14/2024\n-- Paid $32,210.39 on 9/18/2024\n\n*Amendment to 3/31/2024 report\n\n\n****Description amended to reflect 12/31/24 report updates to project scope. Limiting to design.</t>
  </si>
  <si>
    <t>TPN-175558</t>
  </si>
  <si>
    <t>ARPA Bonus- payroll med- pers</t>
  </si>
  <si>
    <t>contractual pay for Premium pay- work during COVID</t>
  </si>
  <si>
    <t>TPN-175559</t>
  </si>
  <si>
    <t>spectrum 2q 2023</t>
  </si>
  <si>
    <t>high speed internet</t>
  </si>
  <si>
    <t>TPN-175560</t>
  </si>
  <si>
    <t>ARPA TOUCH SCREEN DISPLAY CLERK OF COURT</t>
  </si>
  <si>
    <t>allows customers to self-serve- providing distancing</t>
  </si>
  <si>
    <t>TPN-175561</t>
  </si>
  <si>
    <t>police badges</t>
  </si>
  <si>
    <t>police badges- provided to officers</t>
  </si>
  <si>
    <t>TPN-175562</t>
  </si>
  <si>
    <t>GPU ARPA MCCREA ST PROJECT DESIGN</t>
  </si>
  <si>
    <t>design services for road enhancements</t>
  </si>
  <si>
    <t>TPN-175563</t>
  </si>
  <si>
    <t>GPU ARPA CLERK OF COURT PAINTING</t>
  </si>
  <si>
    <t>painting of clerk of courts office</t>
  </si>
  <si>
    <t>TPN-175564</t>
  </si>
  <si>
    <t>GPU ARPA AMMUNITION add</t>
  </si>
  <si>
    <t>ammunition for APD training</t>
  </si>
  <si>
    <t>TPN-175565</t>
  </si>
  <si>
    <t>GPU ARPA ROOF REPLACEMENT COURTHOUSE II</t>
  </si>
  <si>
    <t>repairs to roof at courthouse</t>
  </si>
  <si>
    <t>TPN-175566</t>
  </si>
  <si>
    <t>Caboose Repair</t>
  </si>
  <si>
    <t>repairs to city property that was vandalized</t>
  </si>
  <si>
    <t>TPN-175567</t>
  </si>
  <si>
    <t>payroll and deductions per contract covid</t>
  </si>
  <si>
    <t>contractual pay for covid bonuses</t>
  </si>
  <si>
    <t>TPN-175568</t>
  </si>
  <si>
    <t>freedom center roof repair</t>
  </si>
  <si>
    <t>necessary roof repairs</t>
  </si>
  <si>
    <t>TPN-175569</t>
  </si>
  <si>
    <t>GPU ARPA RENOVATION FOR 2ND FL 520 E MAIN</t>
  </si>
  <si>
    <t>renovating 504 e. main st</t>
  </si>
  <si>
    <t>TPN-175570</t>
  </si>
  <si>
    <t>boots for AFD</t>
  </si>
  <si>
    <t>boots for AFD per contract</t>
  </si>
  <si>
    <t>TPN-175571</t>
  </si>
  <si>
    <t>GPU ARPA PORTABLE SOUND SYSTEM</t>
  </si>
  <si>
    <t>speaker for presentations etc. Portable sound system</t>
  </si>
  <si>
    <t>TPN-175572</t>
  </si>
  <si>
    <t>GPU ARPA BEECHWOOD/SAWBUFG PROJECT</t>
  </si>
  <si>
    <t>design to widen intersection</t>
  </si>
  <si>
    <t>TPN-175573</t>
  </si>
  <si>
    <t>GPU ARPA OFFICE REMODEL &amp; FURNITURE</t>
  </si>
  <si>
    <t>office update</t>
  </si>
  <si>
    <t>TPN-175574</t>
  </si>
  <si>
    <t>9285MaranathaPl</t>
  </si>
  <si>
    <t>Charles County has established the Long Driveway \u2013 Category 3 Grant Program (LD-Cat3) to provide financial assistance to our unserved residents who live at the end of long driveways.  The LD-Cat3 program will pay Think Big directly for a portion of funding the construction of service drops to connect homes at the end of long, private driveways to the existing broadband network on the road.</t>
  </si>
  <si>
    <t>TPN-175575</t>
  </si>
  <si>
    <t>scanning equipment</t>
  </si>
  <si>
    <t>scanning of documents</t>
  </si>
  <si>
    <t>TPN-175576</t>
  </si>
  <si>
    <t>2022 pAVING FINAL</t>
  </si>
  <si>
    <t>final paving bill 2022</t>
  </si>
  <si>
    <t>TPN-175577</t>
  </si>
  <si>
    <t>Sr. Center roof</t>
  </si>
  <si>
    <t>roof replacement at SR. Center</t>
  </si>
  <si>
    <t>TPN-175578</t>
  </si>
  <si>
    <t>10750BBluffPointRd</t>
  </si>
  <si>
    <t>TPN-175579</t>
  </si>
  <si>
    <t>Parks Software</t>
  </si>
  <si>
    <t>reservation software</t>
  </si>
  <si>
    <t>TPN-175580</t>
  </si>
  <si>
    <t>5425HeronBayCove</t>
  </si>
  <si>
    <t>TPN-175581</t>
  </si>
  <si>
    <t>9550MooresPointPl</t>
  </si>
  <si>
    <t>TPN-175582</t>
  </si>
  <si>
    <t>9290TayloesNeckRd</t>
  </si>
  <si>
    <t>TPN-175583</t>
  </si>
  <si>
    <t>Community Assistance Program: The Pantry</t>
  </si>
  <si>
    <t>The impact of Covid-19 via the vulnerability index of Douglas County is 116.13 which is higher than all surrounding counties.  Unemployment was exacerbated during and post the height of the pandemic resulting in higher rates of food insecurity among these vulnerable populations such as homeless, elderly and children.  LifeTools/The Pantry has been a lifeline to these populations since 2001 and was able to render much needed food assistance prior to the pandemic and during and must do more to help not only these populations but the growing number of elderly people, who are now caring for children and grandchildren who were adversely affected by COVID and are still being impacted by it.  LifeTools/The Pantry will purchase a refrigerated truck to increase food distribution.</t>
  </si>
  <si>
    <t>TPN-175584</t>
  </si>
  <si>
    <t>Bell Street Water Line</t>
  </si>
  <si>
    <t>Upgrade Water Line and Fire Hydrants to reduce water loss and prevent standing water health hazards.</t>
  </si>
  <si>
    <t>TPN-175585</t>
  </si>
  <si>
    <t>W/WW GIS Mapping</t>
  </si>
  <si>
    <t>GIS mapping of city-wide water and wastewater system.</t>
  </si>
  <si>
    <t>TPN-175586</t>
  </si>
  <si>
    <t>Youth Programs</t>
  </si>
  <si>
    <t>In response to the increased rate of violence during the pandemic, the County wishes to offer an opportunity for youth in the community to complete internships with County departments. Having youth involved in the County\u2019s Summer Intern program will fill their days while school is out of session providing them an alternative to idle time which could result in them getting in trouble.  This funding will also provide support for youth enrichment programs. The youth enrichment programs provided to the Youth Commission will introduce the youth to local government activities and processes. The Youth Fest resource fair will provide networking opportunities for Youth Serving community-based organizations. This will result in partnerships that will serve the youth of Douglas County.</t>
  </si>
  <si>
    <t>TPN-175587</t>
  </si>
  <si>
    <t>Armory LED Lighting</t>
  </si>
  <si>
    <t>LED Lighting materials and labor for Armory Building</t>
  </si>
  <si>
    <t>TPN-175589</t>
  </si>
  <si>
    <t>100 Franklin Street</t>
  </si>
  <si>
    <t>Post remediation expenses.    To date expenses have been primarily on ground water monitoring and the development of an Environmental Land Use Restriction (ELUR)</t>
  </si>
  <si>
    <t>TPN-175590</t>
  </si>
  <si>
    <t>Women's Business Devel. Council</t>
  </si>
  <si>
    <t>WBDC is combining ARPA grant funds with other grant funds to provide two different types of grants to small businesses that are just starting out and for businesses with clearly defined projects which will have a measurable impact on the business, its growth, and profitability in the city of torrington.\n$350,000 is dedicated to grants and $150,000 for administration of the program</t>
  </si>
  <si>
    <t>TPN-175592</t>
  </si>
  <si>
    <t>ARPA Grant Program &amp; Reporting Administrative Support</t>
  </si>
  <si>
    <t>Funding to hire an ARPA grant specialist</t>
  </si>
  <si>
    <t>TPN-175593</t>
  </si>
  <si>
    <t>Veterans Assistance Commission Food Programs</t>
  </si>
  <si>
    <t>Assistance with food for veterans on a short term basis while without permanent shelter</t>
  </si>
  <si>
    <t>TPN-175594</t>
  </si>
  <si>
    <t>NRWIB</t>
  </si>
  <si>
    <t>Northwest Regional Workforce Investment Board covers the salary and expenses of an individual that is to provide assistance to residents of Torrington in finding job opportunities while assisting with resume building and other necessary tools for finding employment. Contracted to provide a Workforce Navigator that connects people to jobs, supporting both local businesses and residents.</t>
  </si>
  <si>
    <t>TPN-175595</t>
  </si>
  <si>
    <t>Veterans Assistance Commission Rent, Mortgage and Utility Aid</t>
  </si>
  <si>
    <t>Rent, mortgage and utility aid for veterans</t>
  </si>
  <si>
    <t>TPN-175596</t>
  </si>
  <si>
    <t>Veterans Assistance Commission LT Housing Security</t>
  </si>
  <si>
    <t>Funding for long term housing security for veterans and other services for unhoused veterans</t>
  </si>
  <si>
    <t>TPN-175597</t>
  </si>
  <si>
    <t>NW CT Community Foundation</t>
  </si>
  <si>
    <t>Fees for administering the City\u2019s Community Impact Grants.</t>
  </si>
  <si>
    <t>TPN-175599</t>
  </si>
  <si>
    <t>Initiative to ensure affordable and equitable high-speed internet access for all in Lake County</t>
  </si>
  <si>
    <t>TPN-175600</t>
  </si>
  <si>
    <t>Broadband Plan Development</t>
  </si>
  <si>
    <t>Consultant to develop a broadband plan.</t>
  </si>
  <si>
    <t>TPN-175601</t>
  </si>
  <si>
    <t>Compliance/Oversight of External Applications</t>
  </si>
  <si>
    <t>Consultant to assist with review and scoring of applications as well as compliance during implementation of the external projects.</t>
  </si>
  <si>
    <t>TPN-175602</t>
  </si>
  <si>
    <t>Depke Expansion</t>
  </si>
  <si>
    <t>Expansion and improvements to Depke residential facility</t>
  </si>
  <si>
    <t>TPN-175603</t>
  </si>
  <si>
    <t>Regional Operations Center Facility</t>
  </si>
  <si>
    <t>New construction of a Regional Operations Center facility that will be used for emergency management, regional 9-1-1, and ETSB, in a consolidated format that will benefit residents.</t>
  </si>
  <si>
    <t>TPN-175604</t>
  </si>
  <si>
    <t>Antioch Sanitary Sewer Project Design</t>
  </si>
  <si>
    <t>Replacement of inadequate/non-existent wastewater collection systems in the Chain of Lakes region, Antioch Township, Lake County, Illinois, with a collection system that supports sewer collection and transportation to an EPA compliant Water Reclamation Facility (WRF). The service area includes approximately 1,900 connections currently supported by septic systems.  Many Antioch Township communities rely upon older and/or individual septic tank designs that often provide inadequate treatment and illegal surface discharges.</t>
  </si>
  <si>
    <t>TPN-175605</t>
  </si>
  <si>
    <t>Tree Initiative</t>
  </si>
  <si>
    <t>This program will focus on native tree plantings on municipal and unincorporated lands in the county, to address nutrient pollution from stormwater and reduce stormwater runoff volume, thereby increasing climate resilience, improving environmental, mental, and physical health for humans, and improving wildlife habitat across Lake County. The project will address clean water concerns in all four watersheds of Lake County in accordance with Stormwater Management Commission\u2019s Watershed Plans over the course of three years.</t>
  </si>
  <si>
    <t>TPN-175608</t>
  </si>
  <si>
    <t>Premium for front-line workers during the peak of COVID-19 that did not have the opportunity to work remotely and provided essential service.</t>
  </si>
  <si>
    <t>TPN-175609</t>
  </si>
  <si>
    <t>HCDF - Newcomer Rental Subsidy Program</t>
  </si>
  <si>
    <t>MSHDA will allocate funding to the Office of Global Michigan (OGM) to administer the funds for this program.  The NRSprogram will provide rental susidy support for refugees and other newcomer populations resettled in Michigan.  To qualify for the program, beneficiaries must meet household income eligibility requirements, as well as have an eligible immigration status that includes Cuban entrants, Haitian entrants, refugees, assylees, victims of human trafficking, holders of Special Immigration Visas, Afghan Nationals, Ukrainian Humanitarian Parolees, arrivals through private sponsorship, and asylum seekers.  The OGM may approval support to other populations on a case-by-case basis.  The amount of financial support per eligible household will range from $300 to $500 a month as follows: households consisting of a single individual or a couple: $300/month; households of 3 to 5 individuals: $400/month; households of 6+ individuals: $500/month. The OGM may approve a higher amount per household on a case-by-case basis.</t>
  </si>
  <si>
    <t>TPN-175610</t>
  </si>
  <si>
    <t>Stormwater Management - Problem Areas</t>
  </si>
  <si>
    <t>This project obligates funds to enable the City to pursue other infrastructure grants and funding sources to leverage outside funding, and to immediately address problem areas affecting residents. The project, along with other stormwater management projects, seeks to answer the very loud public call to address localized flooding issues that are not necessarily mapped in Special Flood Hazard Areas, such as the railroad underpasses where the City has experienced flooding fatalities and areas of town where older subdivision infrastructure was not designed for the rain events the City currently experiences. Updated budget to $2,114,913.20.</t>
  </si>
  <si>
    <t>Purchase of Gov't owned and operated Mini Excavator to assist with remediation of areas experiencing drainage and flooding issues, affecting residents of the city of west haven.</t>
  </si>
  <si>
    <t>TPN-175611</t>
  </si>
  <si>
    <t>This project is designed to assist the San Antonio Food Bank with funds to be able to continue to provide access to perishable and non-perishable foods for those living in Guadalupe County. The Food Bank links its access to food with nutrition education, and a suite of client services to provide wrap-around support of services. The San Antonio Food bank is struggling to meet higher demand because of inflation, decreased food donations, grocery stores are more efficient and the ongoing supply chain delays are disrupting the normal cycles. Items that used to be delivered in a few weeks are taking several months or not arriving at all. With fewer donations, the food bank must buy more food on the open market and at prices driven higher by inflation, compounding that with the cost of fuel which has doubled.  This funding will help offset the costs of sourcing the critical food items needed.</t>
  </si>
  <si>
    <t>TPN-175612</t>
  </si>
  <si>
    <t>Convention Center and Cultural Affairs Fund Balancing</t>
  </si>
  <si>
    <t>Transfer to the Convention Center and Cultural Affairs Fund to ensure that sufficient resources are available to support basic operating expenses related to the Convention Center and other cultural facilities.</t>
  </si>
  <si>
    <t>TPN-175613</t>
  </si>
  <si>
    <t>Lambert Park Auditorium Roof</t>
  </si>
  <si>
    <t>TPN-175614</t>
  </si>
  <si>
    <t>Boardwalk Monitoring Cameras</t>
  </si>
  <si>
    <t>This project obligates funds to address the priority need identified by the Commissioner of Public Works and the Police Chief to provide the police department with real-time viewing and forensic data of certain areas that require frequent police attention, concentrated on the boardwalk area. These video cameras will provide additional public safety monitoring of remote areas frequented by pedestrians. (Note: Broadband project required to implement this project.) Updated budget to $998,551.46</t>
  </si>
  <si>
    <t>TPN-175615</t>
  </si>
  <si>
    <t>Youth Employment Fund</t>
  </si>
  <si>
    <t>This project obligates funds to use for employee youth residents in the City through the Board of Education. \nFunds will be used to pay for summer employment opportunities for high school aged students who are West Haven Residents. \nThe project provides a safe environment and employment opportunities and experience for youth residents of the City.  Investment in youth employment promotes improved health outcomes and public safety; Updated budgeted amount to $93,622.29</t>
  </si>
  <si>
    <t>TPN-175616</t>
  </si>
  <si>
    <t>East Valley Men's Center Transitional Housing</t>
  </si>
  <si>
    <t>The Program provides emergency housing and other emergency programs and services to single men transitioning from homelessness</t>
  </si>
  <si>
    <t>TPN-175617</t>
  </si>
  <si>
    <t>Public Safety Personal Services</t>
  </si>
  <si>
    <t>Revenue loss replacement funding to supplement lost General Fund revenue as a result of the COVID-19 pandemic was used to fund core City governmental services, including  to partially support Police Department field patrol and 9-1-1 public safety dispatcher personnel, as well as Fire Department personnel</t>
  </si>
  <si>
    <t>TPN-175618</t>
  </si>
  <si>
    <t>County Warehouse/Emergency Operations Center</t>
  </si>
  <si>
    <t>Guadalupe County is currently experiencing and expecting to continue experiencing significant growth. This project is to cover the costs to construct a dual purpose building that will serve as the Emergency Operations Center and as a warehouse for the County. The Emergency Operations Center will serve as a base for the County during critical events. The Warehouse portion will provide the County with additional storage space to store necessary supplies and equipment. The project has just begun and is currently in the engineering/architectural design phase. More information on the capabilities of the center will be provided at a later date.</t>
  </si>
  <si>
    <t>TPN-175619</t>
  </si>
  <si>
    <t>Mesa Workforce - Job Access Center</t>
  </si>
  <si>
    <t>This proposed Workforce Development/Jobs Access Center is a partnership between the City of Mesa, Maricopa County, and A New Leaf and will be focused on the response side of jobs training for low-moderate income households (including those impacted financially by the pandemic) and for those in human services programs supported by the City of Mesa and/or are part of the Housing Path to Recovery.</t>
  </si>
  <si>
    <t>TPN-175620</t>
  </si>
  <si>
    <t>Haley School ADA Ramp Rebuild</t>
  </si>
  <si>
    <t>Funding obligated for  reconstruction of access ramp at Haley Elementary School. Public Health and Safety Measures from covid funding. Revised budget to $79,000; $12 previously budgeted for Paving Project 2 was reassigned to Haley School ADA Ramp Rebuild.</t>
  </si>
  <si>
    <t>TPN-175625</t>
  </si>
  <si>
    <t>County Emergency Response Centers &amp; Equipment</t>
  </si>
  <si>
    <t>Guadalupe County is experiencing growth and in turn, an increased need for fire and emergency response services. The County is establishing this project to cover the costs associated with building a single standalone Emergency Response Center. This center will allow the County to respond timely to fire and medical emergencies within its jurisdiction. The pandemic highlighted the need for these services as the County had to respond to more calls due to more people being home and the medical aspect of COVID-19. As the design stage completes, more information will be provided about the details of the center.</t>
  </si>
  <si>
    <t>TPN-175626</t>
  </si>
  <si>
    <t>Dallas County Bicycle &amp; Pedestrian Trail Projects</t>
  </si>
  <si>
    <t>The Dallas County Public Works Division will be implementing various phases of six trail projects to invest in county neighborhoods and improve the environment and health outcomes of these communities. The county wished to provide a portion of its fiscal relief funds to improve safety and health through parks and green spaces and sidewalks. This allocation will provide better access to outdoor spaces and accessible transportation options for county residents, many which are located in or adjacent to Qualified Census Tracts and have been harmed by the COVID-19 emergency. The ARPA trail investment program will include the following projects: Chalk Hill Trail (Phases 1 &amp; 2), Cypress Waters Trail, FM 1382 Sidepath, Harry Hines Multimodal Connection, Lake June Road/Pemberton Hill Study, Southeast Trail (Phase 1). Next steps will include entering into project specific agreements with partner agencies. As these are mostly capital investments, information on evidence-based methods is not applicable. The neighborhood investments for bicycle/pedestrian improvements are expected to continue in different phases for the remaining SLFRF period.\n\nPart of the Bicycle &amp; Pedestrian Trail Projects Program includes specific projects that will utilize a part or all of their ARPA funds for county cost sharing under Federal Programs:\n(Project name - Amount - Agency - CFDA Number - CFDA Title)\nCypress Waters Trail - $2,000,000 - TxDOT / Federal Highway Administration - 20.205 - Highway Planning and Construction\nChalk Hill Trail - $1,671,903.40 - TxDOT / Federal Highway Administration - 20.205 - Highway Planning and Construction\nHarry Hines - $2,153,091 - TxDOT / Federal Highway Administration - 20.205 - Highway Planning and Construction</t>
  </si>
  <si>
    <t>TPN-175627</t>
  </si>
  <si>
    <t>Metrocare Services Hillside Campus Redevelopment</t>
  </si>
  <si>
    <t>Metrocare Services is a Dallas County community mental health and intellectual disability center, which operates the Hillside Campus. Current campus facilities are no longer adequately serviceable and funds provided will allow Metrocare to prepare for the increased need for mental health services by enabling increased service capacity for treatment of COVID-19 impacted patients and those from disadvantaged communities. This project includes the demolition of existing infrastructure, with site improvements to handle the increased number of staff and patients on campus. These updated and new facilities will support Metrocare\u2019s behavioral health, therapy, pharmaceutical, and administrative support services for children, adolescents, and adults. It is expected that the organization will update the county on progress and expenses. Although this organization provides behavioral health services, these dollars are to benefit the organization by partnering on an investment to its infrastructure, so there is no dollar amount allocated for evidence-based practices.</t>
  </si>
  <si>
    <t>TPN-175628</t>
  </si>
  <si>
    <t>Old Red Museum Project</t>
  </si>
  <si>
    <t>This project will support Dallas County\u2019s interest in to display county history through contemporary approaches, to enrich the community and strengthen its reputation as a vibrant cultural destination. It builds off of a feasibility study by museum planning and purpose experts and incorporates their recommendations. It will start with a two-year development and implementation phase that will produce a new virtual museum and physical installation. The virtual museum will reach out to citizens across Dallas County with a custom designed, high quality online digital forum. A major component will be programming for classroom use by teachers in elementary through high school levels. The museum will include space where community organizations may install temporary exhibits and interesting thematic topics can be presented. Following implementation, it is proposed the Old Red Museum (ORM) is engaged to maintain and update the museum, oversee temporary exhibits, and expand the core online and physical presentations to other Dallas County government centers. ORM will work with the County to ensure that the presentation of history and culture is widely inclusive of all the people who built and lived in Dallas County. Content will address all areas of local history. Use of evidence totals are not established as this will be for implementation costs such as contract services and tangible goods.</t>
  </si>
  <si>
    <t>TPN-175629</t>
  </si>
  <si>
    <t>Juvenile Services Youth Village/Medlock &amp; Residential Camera System Upgrade</t>
  </si>
  <si>
    <t>This project included a technology upgrade at the Henry Wade Justice Center to improve data ability, administration, and service delivery. It also included an upgrade to the camera system and monitoring software at the facility. The funds helped the department adapt to the pandemic and meet increased building maintenance needs to continue their operations.</t>
  </si>
  <si>
    <t>TPN-175630</t>
  </si>
  <si>
    <t>NC Veterans Services and Social Services Improvement Project</t>
  </si>
  <si>
    <t>The County is utilizing SLFRF funds to improve public services facility to infrastructure which will assist Nueces County services that will facilitate public services for Veterans Services and Social Services.</t>
  </si>
  <si>
    <t>TPN-175631</t>
  </si>
  <si>
    <t>Oil Belt Park Improvements</t>
  </si>
  <si>
    <t>County Park improvements will maintain the citizens of NC wellness and healthy lifestyles.  Oil Belt Park incorporates a recreational facility, walking trails and sidewalks to promote healthier living environment by promoting opportunities to engage in physical activities.  Includes demo of old buildings that are not ADA compliant. To be replaced with 3 ADA compliant buildings.</t>
  </si>
  <si>
    <t>TPN-175632</t>
  </si>
  <si>
    <t>Parkland Health Community Oriented Primary Care Clinic (COPC) After-Hours Progra</t>
  </si>
  <si>
    <t>The program will expand Parkland Health &amp; Hospital District clinic hours to address access to care needs and ongoing mitigation and treatment for COVID-19 for vulnerable populations across Dallas County over an initial 3-year program. Parkland aims to increase utilization of Parkland Health ambulatory medical services during non-peak hours and decrease utilization of ancillary and non-emergent Emergency Department services from within the Southeast Dallas Health Center area. Metrics and benchmarks will be evaluated by the organization based on their established governance system. The project started in 2023 and Parkland has provided progress updates, including the recruitment of necessary staff, identification of exam rooms and clinic location, and the development of a marketing plan.</t>
  </si>
  <si>
    <t>TPN-175633</t>
  </si>
  <si>
    <t>Parkland Health COPC Optometry Expansion</t>
  </si>
  <si>
    <t>This expansion project supports Dallas County\u2019s goal to apply SLFRF recovery aid towards investments to help households better access health and social services. Currently, there is limited optometry service availability for underserved communities within the county. COPC Optometry has integrated with the specialty services at the Eye Clinic. This integration has significantly improved the efficiency and effectiveness of health services, specifically eye care for Parkland patients, eliminating unnecessary duplicative eye appointments and providing a more streamlined and comprehensive service. This initiative was achieved through collaboration between Integrated Optometry, formally COPC Optometry, and the Eye Clinic. Now, referrals to eye care are managed through a centralized coordination hub that stratifies patients to the right care \u2013 community optometrists or specialized ophthalmologists \u2013 based on the level of eye care services needed.</t>
  </si>
  <si>
    <t>TPN-175634</t>
  </si>
  <si>
    <t>Parkland Health Correctional Health Optimization Project</t>
  </si>
  <si>
    <t>The health optimization effort will provide Parkland Health staff at the jail new resources to address ongoing challenges, as the jail population is a vulnerable population to many preventable, communicable diseases. Additionally, these patients were disproportionately affected by the pandemic as resource constraints hindered the ability to provide health maintenance, such as vaccine administration. In addition to improving vaccination, screening and testing processes to prevent population outbreaks, the funding will support enhanced correctional health data collection and care coordination. The project hopes to reduce barriers that impede the ability to provide important and effective health services.</t>
  </si>
  <si>
    <t>TPN-175635</t>
  </si>
  <si>
    <t>Parkland Health Extending EPIC to Correctional Health Project</t>
  </si>
  <si>
    <t>The project will allow for the EPIC Community Connect platform to be installed at the Dallas County Jail, allowing it to serve as the Electronic Health Records (EHR) system for Correctional Health patients. Currently, information sharing between the jail and the hospital remains to be a manual process, affecting COVID-19 and other illness diagnosis and the treatment within the inmate population and resulting in coordination challenges and treatment delays. This extension will facilitate bidirectional, real-time communication of vaccines, test results, and treatments between the jail and Parkland Health. As this is allocation will be utilized the support of technology installation, there is not an amount for evidence based.</t>
  </si>
  <si>
    <t>TPN-175636</t>
  </si>
  <si>
    <t>NC Park Improvement Project-Amistad Park</t>
  </si>
  <si>
    <t>County Park improvements will maintain the citizens of NC wellness and healthy lifestyles.  Nueces County Parks will incorporate recreational facilities, walking trails and exercise components to promote healthier living environment by promoting opportunities to engage in physical activities.  Promoting physical activity among segments of the population at highest risk of inactivity and providing residents of all ages a safe place for walking, exercising, playing, and holding social gathering events.</t>
  </si>
  <si>
    <t>TPN-175637</t>
  </si>
  <si>
    <t>Parkland Health Developmental/Cognitive Clinic</t>
  </si>
  <si>
    <t>This proposed clinic focuses on a population greatly impacted by COVID-19 and will provide better access to care to persons with intellectual and developmental disabilities that have limited care options, many of which are low-income and are in Medicaid-for-fee services. Funds are supporting Parkland in its efforts to address increased referrals of patients with complex needs.</t>
  </si>
  <si>
    <t>TPN-175638</t>
  </si>
  <si>
    <t>Parkland Health Digital Health Center</t>
  </si>
  <si>
    <t>Establishing a Digital Health Center serves as an investment in healthcare services designed to address health disparities in Dallas County. Specifically, it will provide a centralized location for tactical outreach for high-risk populations.</t>
  </si>
  <si>
    <t>TPN-175639</t>
  </si>
  <si>
    <t>Parkland Health Outpatient Specialty Care Expansion into the Community</t>
  </si>
  <si>
    <t>Specialty care services has been a growing need within the Parkland patient community. This allocation to Parkland Health supports the integration of specialty care providers in its ambulatory primary care setting, which will more effectively address the health equity needs of its patients. Specifically, through covering a clinical team traveling to different COPC locations on a rotating basis. This is important to addressing health challenges for underserved communities as it brings services directly where families live and work. Planned services include GI/Liver, Diabetes, and Neurology/Epilepsy. Parkland is currently identifying additional sites that can integrate specialty care, updating staff education and clinical team guidelines, and has completed sixty diabetes provider visits and seventeen liver services visits. Additional specialty care access for those who are low income and battling chronic diseases will also aid in the anticipated increased need for these services due to long COVID; thus, providing better health care access for people disproportionately affected by the public health emergency.</t>
  </si>
  <si>
    <t>TPN-175640</t>
  </si>
  <si>
    <t>Parkland Health Population Health Nurse Residency Program</t>
  </si>
  <si>
    <t>The Population Health Nurse Residency Program with Parkland Health &amp; Hospital will expand the nurse residency program over an initial 3-year period to address outpatient specialty care needs for Parkland patients, who are over 70% uninsured or on Medicaid. Parkland will work towards increasing the percentage of ambulatory nurse hirings for new graduates, decrease the vacancies of nursing positions in the ambulatory setting, and increase compliance of specialty line accreditation requirements. The initial focus will be in Oncology, with the overall intent to serve primary and specialty care nursing. In the first several months, Parkland began practitioner hiring and had thirty applicants for its new graduate nurse positions. As this is an investment focused on nursing workforce recruitment and training, a total amount for evidence-based is not reported.</t>
  </si>
  <si>
    <t>TPN-175641</t>
  </si>
  <si>
    <t>CP HVAC 2</t>
  </si>
  <si>
    <t>New HVAC for complex to help with air circulation and ventilation</t>
  </si>
  <si>
    <t>TPN-175642</t>
  </si>
  <si>
    <t>Provide School Resource Officers in the rural school to aid in the  assistance of keeping the schools safe and keeping a structured environment after the Covid pandemic.</t>
  </si>
  <si>
    <t>TPN-175643</t>
  </si>
  <si>
    <t>Provide Radios to the EMA to better communicate with law enforcement during critical times</t>
  </si>
  <si>
    <t>TPN-175644</t>
  </si>
  <si>
    <t>Administrative expenses for staff to comply with 2CFR purchasing requirements, public notices, and equipment needed to administer SLFRF funds.</t>
  </si>
  <si>
    <t>TPN-175645</t>
  </si>
  <si>
    <t>Rochester Area Joint Sewer Authority</t>
  </si>
  <si>
    <t>Repairs to Ohio River Interceptor CIPP Lining.</t>
  </si>
  <si>
    <t>TPN-175646</t>
  </si>
  <si>
    <t>Richfield Township Public Safety Project</t>
  </si>
  <si>
    <t>install an on-demand natural gas backup generator so during emergencies such as power outages due to high winds, ice storms, blizzards, etc., their Police Department can continue to operate.</t>
  </si>
  <si>
    <t>TPN-175647</t>
  </si>
  <si>
    <t>W&amp;RRC Sludge/Grease Grinders</t>
  </si>
  <si>
    <t>This funding was used to purchase six replacement magnetic flow meters for our Activated Sludge process (biological treatment). The flow meters provide data needed to modulate pumping rate, of return activated sludge, to match influent flows. Essentially, these are a necessary component of our secondary/biological treatment system.</t>
  </si>
  <si>
    <t>TPN-175649</t>
  </si>
  <si>
    <t>Cedar and Terminal Street Lift Station and Force Main Assessment and Improvement</t>
  </si>
  <si>
    <t>This project addresses needed reliability improvements to Terminal Street Lift Station, Cedar Street Lift Station, and the 30" Cedar and 42" Terminal Street Force Mains that connect the two lift stations to the Water &amp; Resource Recovery Center. The original project was developed in FY 2016 to examine the force mains first and lift stations second, however due to emergency events at Terminal Street lift station the priority order has shifted to examine Terminal Street Lift Station first. Funding provides for new sluice gates, pump gates and repairs to the lift station foundation wall along with dry weather pumps and a new wet well to handle smaller average daily flows, which will reduce stress and strain on the larger pumps currently in the lift station which are not designed to operate with current daily/low flows. The funds also provide for ancillary improvements including a new gravity sewer connecting the new wet well to the existing lift station influent manhole, a new magnetic flow meter, and hot-tap to the 42" PCCP to allow the system to route without passing through Terminal Street lift station or the valve house. The project funding is also for the replacement of the wet weather pumps, replace piping in the drywell, replacement piping inside Terminal Street lift station that has deteriorated, complete new hardware and protective paint coatings of the lift station mechanical systems along with replacement plumbing and needed electrical improvements and similar improvements to the Valve House. This project currently does not include funding for any work associated with the repairs or replacement of the force mains, air release valve replacement, or adding insertion points for future flow rerouting in the event of a force main failure. The City has previously identified necessary improvements along the force main between Terminal Street to the W&amp;RRC, specifically, during a visual inspection performed by City staff in 2014, the 42 inch diameter force main was exposed to the river at three locations and susceptible to possible damage from barge traffic. This project will also install camera and audio monitoring at the lift station to reduce in-person staff inspections.</t>
  </si>
  <si>
    <t>TPN-175650</t>
  </si>
  <si>
    <t>MD Money Market Program_Food Insecurities</t>
  </si>
  <si>
    <t>Tri-County Council of Southern MD, a body politic and public instrumentality of the State of Maryland, submitted a written proposal and budget to the COUNTY to receive $220,000 in COVID-19 relief funds to address food insecurities. The funds would assist Charles County residents experiencing food insecurity to purchase fresh foods from local farmers\u2019 markets, farm stands and Community Supported Agriculture (CSAs), to be distributed as follows: two hundred thousand ($200,000) in funding to supplement the Maryland Market Money program and $20,000 for administrative costs.</t>
  </si>
  <si>
    <t>TPN-175651</t>
  </si>
  <si>
    <t>CAS Qtr3 FY23</t>
  </si>
  <si>
    <t>Worker's comp paid to civil service employees who have contracted Covid.</t>
  </si>
  <si>
    <t>TPN-175652</t>
  </si>
  <si>
    <t>Public Health UV HVAC System</t>
  </si>
  <si>
    <t>Install UV sanitizing units in HVAC systems in public buildings.</t>
  </si>
  <si>
    <t>TPN-175653</t>
  </si>
  <si>
    <t>LACKAWANNA COUNTY COMBAT INFLATION GRANT PROGRAM</t>
  </si>
  <si>
    <t>Cancelled.</t>
  </si>
  <si>
    <t>TPN-175654</t>
  </si>
  <si>
    <t>ADA Design Services at CJC &amp; Jack D. Huffman</t>
  </si>
  <si>
    <t>Architectural fee for design and specification for remedial work at Criminal Justice Center and Jack. D Huffman Building to correct non ADA compliant features, fixtures, or components of the facilities.  Includes drawings and specifications, to detail the assembly, repairs, remediation and/or remodeling as needed of the deficiencies to bring the facilities into compliance with the TAS Standards, so that the Work can successfully be procured by a competitive bidding method.</t>
  </si>
  <si>
    <t>TPN-175655</t>
  </si>
  <si>
    <t>Housing Assistance - Online Screening Tool</t>
  </si>
  <si>
    <t>The online screening tool would be an accessible tool, with a few basic questions to help determine the most appropriate program for a resident to apply. This  aides in the administration and marketing of the City's Housing Program by easing the  application process for residents and avoiding duplication of services and staff time among the various programs. The tool will capture data to measure the effectiveness of the City's marketing efforts, as well as provide data to adjust marketing efforts as needed. The online screening tool will be accessible from the City's website and readable and usable from a mobile device. The tool will have a Spanish translation for the City's Spanish speaking  community. Description of Services An online screening tool per the attached estimate to be created on a separate source (website) and incorporated (embedded) to the existing Irving site via iFrame. Information will be collected via this tool from individuals planning to apply for rental assistance in order to direct potential applicants to the correct application. This  tool will also have the capability for randomization to drive traffic to different assistance  applications depending on which rental assistance programs Irving is wanting to direct traffic to at which times and in various quantities to help appropriately spend grant money. The online questionnaire will leverage Irving's existing brand standards. Once the English site is completed, the content will be translated and a Spanish version of the site will also be developed. Deliverables 1. Screening Tool in English and Spanish 2. Hosting &amp; Domain  Services 3. Reporting - Monthly a. Report of information entered into screening tool for  statistical purposes b. Location Data, if possible, to track trends of Irving area needs c.  Deliverable in csv file Timeline Design, development, testing, and final product to be  completed within 3 months.</t>
  </si>
  <si>
    <t>TPN-175656</t>
  </si>
  <si>
    <t>Regional Transitional Housing</t>
  </si>
  <si>
    <t>The Displacement Assistance Program provides financial assistance to persons and businesses impacted by the 324 Main St. partial building collapse. The assistance structure available to those impacted is as follows: $6K to resident households of 324 Main St..; $1K to resident households in adjacent buildings evacuated; $25K to store-front commercial businesses at 324 Main St.; $5K to adjacent store-front businesses evacuated/displaced.</t>
  </si>
  <si>
    <t>TPN-175657</t>
  </si>
  <si>
    <t>Mobile Vehicle Barrier System</t>
  </si>
  <si>
    <t>This project is to acquire 72 x MVB3X Unit Trailer barrier system plus pivots. Trailer will have 6 door on each side and each section will be two rows of 3 sections tall. The trailer will be used as a safety barrier around special events and provides approximately 9 lanes of coverage. On-site equipment training is included.</t>
  </si>
  <si>
    <t>TPN-175658</t>
  </si>
  <si>
    <t>Guard Rail System - City Hall Parking Structure &amp; ICTN</t>
  </si>
  <si>
    <t>This project includes the install of 10' guard rail at roof hatch at Irving Community TV Network (ICTN) 233 S. Rogers Road and install of 35' guard rail system on NW structure leading edge of roof at City Hall Parking Structure - 825 W. Irving Blvd. \nGarlock - RailGuard 200 Safety Guardrail meets OSHA requirements 1910.29(b) and 1926.502(b) Keeps employees safe on walkways, mezzanines, roof tops and drop-offs.</t>
  </si>
  <si>
    <t>TPN-175659</t>
  </si>
  <si>
    <t>Foundation repairs at Fire Station 9 and FAC</t>
  </si>
  <si>
    <t>This project includes the install of nine steel reinforced piers and consequential concrete foundation work at the Family Advocacy Center plus fifteen piers at Fire Station 9 including brick and mortar repair.\nFAC \nEvaluate condition of slab elevation \nInstall nine (9) 12" diameter steel reinforced piers approximately 9' - 12' deep from the ground surface or to refusal of drilling machine. Haunch base to be approximately 4 sq. ft. with an overall thickness of approximately 12". Perimeter beam will be mechanically raised to approximately original grade or as practical. Then pour a 12" diameter pier between beam and haunch. \nFS#9 \nInstall 15 piers along the part of the North side of the building and the West Side of the building. \nRepair brick and mortar cracks</t>
  </si>
  <si>
    <t>TPN-175660</t>
  </si>
  <si>
    <t>Roof Coating at Fire Station 1</t>
  </si>
  <si>
    <t>This project is for the install of a new roof coating to approx. 4,900 sqft at Fire Station 1.\n\u2022\tPrepare roof surface for coating application - sweep loose granules with a stiff bristle broom and blow clean\n\u2022\tApply 838 brush grade mastic to all seams in existing SBS roof area, curbs, and penetrations\n\u2022\tApply 838 brush grade mastic to perimeter drip edge\n\u2022\t3 Course any open laps with AF47 and polyester mesh\n\u2022\tApply 2 (two) coats of 838 Topcoat acrylic roof coating at 1.5 gal/sq for a total of 3 gal/sq\n\u2022\tReattach loose gutter at upper to lower roof transition\n\u2022\t10 (ten) year manufacturer warranty</t>
  </si>
  <si>
    <t>TPN-175661</t>
  </si>
  <si>
    <t>Sidewalk and guardrail at Jack D. Huffman Building</t>
  </si>
  <si>
    <t>Provide exterior concrete services at and around the Jack D. Huffman Building, as well as furnish and install guardrails at NE corner  of the building.\nConcrete Work\n\u2022\tDemo North, West &amp; South steps\n\u2022\tDemo sidewalks along circular drive on North side\n\u2022\tRebuild three sets of stairs\n\u2022\tPlace landing on North side to connect exposed aggregate to normal concrete\nFoam Lift Concrete Panels\n\u2022\tLlft sidewalk panels on Southeast side\n\u2022\tLlft sidewalk panels in front of main entrance on South side\n\u2022\tLlft panel at bicycle rack on North side\nGrind and Recoat South Entry Steps &amp; Bench\n\u2022\tGrind surf ace to remove existing coating\n\u2022\tRemove tile at Bench\n\u2022\tGrind surface smooth\n\u2022\tPattern and Color of recoat to be chosen by Owner</t>
  </si>
  <si>
    <t>TPN-175662</t>
  </si>
  <si>
    <t>Repair Concrete Drive at Fire Station 7</t>
  </si>
  <si>
    <t>This project is to repair and replace 10" concrete drive at Fire Station 7 (3033 Walnut Hill Lane) with Rebar 18".\nRemove 9" to 10" thick reinforced concrete \n10" concrete drive approach up to connect, saw out full depth concrete, excavation, crack and joint sealing, mobilization in and mobilization out. \nProcure through interlocal purchasing system (TIPS) program, Vendor/Member contract with C&amp;J Designs and Solutions of East Texas was approved by AA7807.</t>
  </si>
  <si>
    <t>TPN-175663</t>
  </si>
  <si>
    <t>San Jose Milling &amp; Overlay</t>
  </si>
  <si>
    <t>This project allows the city to procure asphalt, milling, and overlay services to provide necessary infrastructure maintenance on the city\u2019s roadways. Specifically 2" Milling, Overlay, and mobilization at San Jose Street at E. Northgate. A Vendor/Member contract between the City of Irving and Texas Materials Group, Inc. was approved on March 30, 2023 by RES-2023-132. The contract supports utilization of Dallas County Contract No. 2022-046-6961, which expires on December 5, 2027.</t>
  </si>
  <si>
    <t>TPN-175664</t>
  </si>
  <si>
    <t>(4) Transportable Fuel Storage Tanks and Trailers</t>
  </si>
  <si>
    <t>"The purchase of four 500 gallon transportable fuel storage tanks on DOT approved highway tow trailers. Justification: Fleet currently has one 528-gallon fuel trailer that was purchased by Emergency Management from grant funds back in 2013. Fleet has two 100-gallon tanks on various truck beds for emergency situations. Since the city does not have a red-dye diesel standalone tank, we are at the mercy of vendors when emergencies occur. Fleet is requesting 4 fuel trailers, two for red dye diesel, one for unleaded, and one for biodiesel. The red dye diesel trailers will be used for fueling generators. Biodiesel trailer will be for moving diesel to the Fire Stations during weather emergencies or large fires that Fire apparatus must be at for long periods of time. Several Fire Stations have 500-gallon tanks, so during Hurricane Harvey and the winter weather storms, we were limited to deliveries of fuels from our vendors. With a trailer, we will be able to pull from our Briery tanks to distribute at Fire Stations. The unleaded tank will allow us to transport fuel from Briery to the North Police Station if an emergency arise where we cannot get fuel delivered by the vendor. During the beginning of the pandemic fuel deliveries were delayed in some situations up to 24 hours as they had staffing issues with sick drivers. If we could move fuel with our own tanks, it would better position us to provide services for our residents, businesses, and visitors. "</t>
  </si>
  <si>
    <t>TPN-175665</t>
  </si>
  <si>
    <t>Electrical &amp; Installation of poles for Wi Fi Service at 5 parks</t>
  </si>
  <si>
    <t>Installation of Wi Fi to (5) city parks by providing a fulltime power source to existing light poles or providing new poles. Five locations: \u2022 Lively Park \u2022 Georgia Farrow Recreation Center/West Park\u2022 West Aquatic Center\u2022 Senter Park \u2022 Heritage Park  The Wi-Fi equipment project is being funded through CDBG funds.</t>
  </si>
  <si>
    <t>TPN-175666</t>
  </si>
  <si>
    <t>Grant Compliance Readiness Review</t>
  </si>
  <si>
    <t>"The efficient, effective, and consistent administration and management of American Rescue Plan Act (ARPA) funds at the City of Irving (the City) is critical to the management of risks and ensuring compliance with granter requirements. Weaver's experience with federal grant monitoring and grant management best practices will assist management in identifying policy, process and procedural control gaps within existing processes and transactions to ensure an appropriate control structure that will be compliant with the grant requirements and help prepare for future grant monitoring visits. The review will include a multiphase approach and include the\xb7 following: \u2022\tPolicy and Procedure Evaluation\u2022\tInternal Control Design Review\u2022\tLimited Transaction Testing"</t>
  </si>
  <si>
    <t>TPN-175667</t>
  </si>
  <si>
    <t>Progress Village Park Improvements</t>
  </si>
  <si>
    <t>Upgraded playground with synthetic turf play surface, LED sports lighting, new synthetic turf multisport field, ADA accessible walking path, upgraded park fencing\u200b</t>
  </si>
  <si>
    <t>TPN-175668</t>
  </si>
  <si>
    <t>Dressing Room Basement Renovations</t>
  </si>
  <si>
    <t>The architecture services are the first phase of the dressing room remodeling project at the Irving Art Center. To provide design services to include drawings and specifications for the bidding of the dressing room renovations. This project will bring the dressing rooms up to ADA compliance as well as improve the aesthetics, energy efficiency, and amenities of our dressing rooms to better serve our clients. The second phase is the renovation of approximately 6,200 square feet of the basement at the Irving Arts Center . This also includes the demolition of the existing space.</t>
  </si>
  <si>
    <t>TPN-175669</t>
  </si>
  <si>
    <t>King Forest Park Improvements</t>
  </si>
  <si>
    <t>Expanded community center, ADA accessibility improvements, new splash pad</t>
  </si>
  <si>
    <t>TPN-175670</t>
  </si>
  <si>
    <t>CRP - The Literacy Project</t>
  </si>
  <si>
    <t>The Literacy Project provides education to adult learners with low literacy skills. During the pandemic, many students were unable to continue their education. The City of Northampton is providing funding to support a Student Success Coach position that will provide students with the tools and support they need to achieve their goals and address any barriers to their education.</t>
  </si>
  <si>
    <t>TPN-175671</t>
  </si>
  <si>
    <t>Construction Projects</t>
  </si>
  <si>
    <t>Additional construction/ remodel project in County</t>
  </si>
  <si>
    <t>TPN-175672</t>
  </si>
  <si>
    <t>Hood College Data Driven Frederick</t>
  </si>
  <si>
    <t>In March 2021, as the COVID-19 pandemic continued to cause severe public health and economic crises, the American Rescue Plan Act of 2021 (ARPA) established the Coronavirus State and Local Fiscal Recovery Funds (SLFRF). The City of Frederick has received approximately $10.6 million in funding under this program. Under the SLFRF rules, assistance may be granted to non-profit organizations for capital expenditures that support an eligible COVID-19 economic or public health response.   As part of the fiscal year 2023 budget, the City allocated $100,000 of its SLFR funds to Hood College for the Data Driven Frederick Center.\n\nData Driven Frederick (DDF) is a community analytics center located in the heart of the Delaplaine School of Business in Rosenstock Hall on the Hood College campus and will support Frederick and area non-profits, philanthropies, and municipal offices in collecting, curating, and deriving actionable insight from shared datasets. The 700 square foot center is designed around a collaborative model where academics and affiliated scientists and community leaders converge to bring meaning to data, as made available through access to cutting-edge tools and technologies.  Capital project costs include facility renovation costs, furniture and equipment costs, and information technology costs, totaling $209,000.  The City\u2019s SLFRF grant will be used to offset these costs.</t>
  </si>
  <si>
    <t>TPN-175674</t>
  </si>
  <si>
    <t>Work Site &amp; Building Improvements - Superior Court - Courtroom Av Upgrades</t>
  </si>
  <si>
    <t>Install AV upgrades for the superior court</t>
  </si>
  <si>
    <t>TPN-175675</t>
  </si>
  <si>
    <t>Walter French Residential Renovation</t>
  </si>
  <si>
    <t>CAHP acquired Walter French Academy building and has developed plans to renovate the building for a mix of commercial, office, community and residential purposes.</t>
  </si>
  <si>
    <t>TPN-175677</t>
  </si>
  <si>
    <t>Sewer Pump Stations Upgrades</t>
  </si>
  <si>
    <t>Sewer pump stations were upgraded with 24 hour electronic monitoring by computer.  We are able to check the levels and monitor the pumps to make sure they are operating across locations throughout our city.</t>
  </si>
  <si>
    <t>TPN-175678</t>
  </si>
  <si>
    <t>Public WiFi Hotspots</t>
  </si>
  <si>
    <t>Provide public WiFi hotspot services in up to five (5) public parks. The parks selected are in, or adjacent to, Qualified Census Tracts (QCT). The parks identified for this project are: Emeis Park, Cork Hill Park, Herington Park, Fejervary Park, and Centennial Park. This project was authorized by the Davenport Mayor and City Council on July 28, 2021, by way of resolution.</t>
  </si>
  <si>
    <t>TPN-175679</t>
  </si>
  <si>
    <t>Sheriff Office Judge Martino Bailiff</t>
  </si>
  <si>
    <t>Bailiff for New County Court at Law #3</t>
  </si>
  <si>
    <t>TPN-175680</t>
  </si>
  <si>
    <t>Work Site &amp; Building Improvements - Magistrate Court - CMS Integration</t>
  </si>
  <si>
    <t>manage digital content and produce better audio/video for magistrate court</t>
  </si>
  <si>
    <t>TPN-175681</t>
  </si>
  <si>
    <t>Witness Protection</t>
  </si>
  <si>
    <t>Needed to gain intelligence to solve violent crimes. Money will be used to help relocate and protect witnesses. Ran through the Genesee County Prosecutor's Office.</t>
  </si>
  <si>
    <t>TPN-175682</t>
  </si>
  <si>
    <t>Work Site &amp; Building Improvements -  Jail - Tek84 Body Scanner</t>
  </si>
  <si>
    <t>improve the body scanner for inmates by detecting both metallic and nonmetallic threats, including weapons, drugs, cell phones and other contraband.</t>
  </si>
  <si>
    <t>TPN-175683</t>
  </si>
  <si>
    <t>Industrial Site Development (Buick City)</t>
  </si>
  <si>
    <t>Needed to clean up Buick City site for future use.</t>
  </si>
  <si>
    <t>TPN-175684</t>
  </si>
  <si>
    <t>Roof Repair Oak Business Center</t>
  </si>
  <si>
    <t>Roof repair for Oak Business Center</t>
  </si>
  <si>
    <t>TPN-175685</t>
  </si>
  <si>
    <t>Cold Case Resolution</t>
  </si>
  <si>
    <t>This funding is for working on cold cases in conjunction with the Detroit Crime Commission.</t>
  </si>
  <si>
    <t>TPN-175686</t>
  </si>
  <si>
    <t>Work Site &amp; Building Improvements - County Wide Network Switch</t>
  </si>
  <si>
    <t>Switches allow devices on the network to communicate with each other, creating a network of shared resources through the county. Through information sharing and resource allocation, switches save money and increase productivity.</t>
  </si>
  <si>
    <t>TPN-175687</t>
  </si>
  <si>
    <t>PAL Pilot Program</t>
  </si>
  <si>
    <t>This is the Police Activities League that has a goal of reaching out to as many children as possible between ages six (6) and 17 to have a positive impact on them and offer an alternative to the street life that they often turn to when not embracing "hope" in their lives. The target ARPA goal of reaching 500 Flint children.</t>
  </si>
  <si>
    <t>TPN-175688</t>
  </si>
  <si>
    <t>CRP - Childcare Subsidy Program</t>
  </si>
  <si>
    <t>The City of Northampton is providing funding to support additional childcare subsidies for Northampton families. This program will provide access to quality early education and childcare programs for low-income families.</t>
  </si>
  <si>
    <t>TPN-175689</t>
  </si>
  <si>
    <t>Additional Fire Department Equipment</t>
  </si>
  <si>
    <t>Equipment for the fire fires, including but not limited to shoes, smoke decetors, uniforms and vehicle outfitting.</t>
  </si>
  <si>
    <t>TPN-175690</t>
  </si>
  <si>
    <t>LI Ducks Scoreboard/Sound System</t>
  </si>
  <si>
    <t>Ballpark Improvement Fund reimbursement request for LI Ducks scoreboard and sound system replacement</t>
  </si>
  <si>
    <t>TPN-175691</t>
  </si>
  <si>
    <t>MDCC Capital Grant</t>
  </si>
  <si>
    <t>The Grantee will use the Funds for the construction of a Project known as a deaf community center, as further described herein and in the Grantee\u2019s application. The mission of the Maryland Deaf Community Center (MDCC) is to create a facility where various members of the Deaf Community can gather for education, communication, social and referral purposes.  The space is used for various Deaf organizational meetings, individual resources referral, recreational activities, senior citizen activities, independent living support, and more. The unifying goal is to improve and enrich the life of Deaf and Hard of Hearing people through support offered by members of their own community.  Multipurpose room for workshops, large meetings, social and entertainment. five or more offices for organizations to use, Conference room for private meetings, kitchen without stove, lobby area, bathrooms and storage room. This grant will contribute towards the cost of actual construction of the approximately 6,500 to 8,500 square foot center. The estimated cost of the Project ranges from $1.3 million to $1.7 million.  Maryland Deaf Community Center Board Members will oversee the Project. A director will be hired in the future to operate and oversee programs.  Design, permitting and construction of the Center will commence once anticipated State funding is combined with this grant.  MDCC intends to complete the center by late 2023.</t>
  </si>
  <si>
    <t>TPN-175692</t>
  </si>
  <si>
    <t>This is to do environmental remediation and clean up mold in the City Hall building (Municiple Center) in order to give the employees a healthier work environment.</t>
  </si>
  <si>
    <t>TPN-175693</t>
  </si>
  <si>
    <t>CLFRF2.13CSU</t>
  </si>
  <si>
    <t>Assistance to businesses negatively impacted by Covid-19. This to provide resources to adjust to changing environment.</t>
  </si>
  <si>
    <t>TPN-175694</t>
  </si>
  <si>
    <t>Gumbranch Playground</t>
  </si>
  <si>
    <t>Renovate a playground in Gumbranch. This will allow parents and children to enjoy outdoor activities.</t>
  </si>
  <si>
    <t>TPN-175695</t>
  </si>
  <si>
    <t>Clark Commons</t>
  </si>
  <si>
    <t>Clark Commons isa multi-unit, mixed income housing development underway in the neighborhood bounded by Mary St. on the north, Fifth Avenue on the south,  Saginaw St. on the east, and ML King on the west. HUD created the Choice Neighborhoods Initiative (CNI)to help communities revitalize distressed public housing  and improve conditions in the surrounding neighborhood using three core goals: 1.) Housing - transform distressed public and assisted housing into energy efficient, mixed-income housing that is physically and financially viable over the long term; 2.) People - support positive outcomes for families who live in target  development and the surrounding neighborhoods, and 3.) Neighborhood - transform distressed neighborhood into livable, mixed income neighborhoods with accessto well-functioning services.</t>
  </si>
  <si>
    <t>TPN-175696</t>
  </si>
  <si>
    <t>Education 360 Summer Camp</t>
  </si>
  <si>
    <t>This project will serve school aged children 6-11 years old residing in Durham Housing Authority (DHA) Cornwallis Community low-income households to help identify behavioral barriers to their academic success.</t>
  </si>
  <si>
    <t>TPN-175697</t>
  </si>
  <si>
    <t>Sidewalk Assesment</t>
  </si>
  <si>
    <t>The sidewalk assessment will identify defects necessary for flagging and replacing the sidewalks in the worst condition in each Ward. Each sidewalk square will be rated on the following: cracking in slab, cross slope, longitudinal slope, surface of slab scale and water ponding.</t>
  </si>
  <si>
    <t>TPN-175698</t>
  </si>
  <si>
    <t>JAB Walking Trail</t>
  </si>
  <si>
    <t>TPN-175699</t>
  </si>
  <si>
    <t>Employees Salaries</t>
  </si>
  <si>
    <t>Additional Compensation for employees to facilitate employee retention.</t>
  </si>
  <si>
    <t>TPN-175700</t>
  </si>
  <si>
    <t>Public Safety Radio Equipment</t>
  </si>
  <si>
    <t>Purchase of radio equipment for use by public safety officers.</t>
  </si>
  <si>
    <t>TPN-175701</t>
  </si>
  <si>
    <t>For the provision of government services to include law enforcement, corrections, fire protection and emergency medical services.</t>
  </si>
  <si>
    <t>TPN-175702</t>
  </si>
  <si>
    <t>Claudia Dr Water Project</t>
  </si>
  <si>
    <t>TPN-175703</t>
  </si>
  <si>
    <t>Reed Hartnett Replacement</t>
  </si>
  <si>
    <t>Water distribution line replacement</t>
  </si>
  <si>
    <t>TPN-175704</t>
  </si>
  <si>
    <t>Well #2R Rehab</t>
  </si>
  <si>
    <t>Rehabbing the entire #2R well.</t>
  </si>
  <si>
    <t>TPN-175705</t>
  </si>
  <si>
    <t>Diversity Health Building Expansion</t>
  </si>
  <si>
    <t>to expand providing primary, preventative and mental healthcare services to the residents of its service area and to provide and maintain the necessary facilities, equipment and personnel required to ensure affordable, accessible and comprehensive healthcare to the residents of its service area, with a particular focus on the uninsured and underserved residents.</t>
  </si>
  <si>
    <t>TPN-175706</t>
  </si>
  <si>
    <t>Employee Health Clinic Remodel</t>
  </si>
  <si>
    <t>Relocation and remodel of employee health clinic to NorthTimbers</t>
  </si>
  <si>
    <t>TPN-175708</t>
  </si>
  <si>
    <t>Distribution System Flow Meters</t>
  </si>
  <si>
    <t>Distribution system flow meters</t>
  </si>
  <si>
    <t>TPN-175709</t>
  </si>
  <si>
    <t>ARPA-Funded Nonprofit Grant Program</t>
  </si>
  <si>
    <t>To date, the City has disbursed funding to support seven non-profit agencies for their awarded projects as part of the City's ARPA-Funded Nonprofit Grant Program ("ARPA NGP") in which $6,084,316 has been obligated as of November 12, 2024, for the program to provide grants to eight non-profit organizations. There have been $4,797,044.79 in expenditures through September 30, 2025, including  $105,164.53 during the current reporting period.</t>
  </si>
  <si>
    <t>TPN-175710</t>
  </si>
  <si>
    <t>Artesian Route 40 Interconnect</t>
  </si>
  <si>
    <t>Construct a  Route 40 interconnection line  from  Artesian. Changed obligation as they were actually obligated before the 12/31/2024 deadline although not previously accounted for. The difference is a change order to the original contract that was signed 12/3/24.</t>
  </si>
  <si>
    <t>TPN-175711</t>
  </si>
  <si>
    <t>Sewer SSO CH-27 &amp; CH-51</t>
  </si>
  <si>
    <t>TPN-175712</t>
  </si>
  <si>
    <t>Friendship Heights Meter Replacement</t>
  </si>
  <si>
    <t>Install new pit meters in Friendship Heights.</t>
  </si>
  <si>
    <t>TPN-175713</t>
  </si>
  <si>
    <t>24-07: HAMPSHIRE SSO PROJECT</t>
  </si>
  <si>
    <t>Replacement/Upgrade to various sanitary sewer overflows within the City</t>
  </si>
  <si>
    <t>TPN-175714</t>
  </si>
  <si>
    <t>SWTP Flow Meter</t>
  </si>
  <si>
    <t>Install an outflow meter at the  Surface Water Treatment Plant</t>
  </si>
  <si>
    <t>TPN-175716</t>
  </si>
  <si>
    <t>Internship Program</t>
  </si>
  <si>
    <t>Internship Program to High School Seniors and College students to offer employment opportunities and training.</t>
  </si>
  <si>
    <t>TPN-175717</t>
  </si>
  <si>
    <t>Eastgate- Broadband Project 1.5</t>
  </si>
  <si>
    <t>TPN-175718</t>
  </si>
  <si>
    <t>HVAC Animal Shelter</t>
  </si>
  <si>
    <t>HVAC improvements for the Animal Shelter</t>
  </si>
  <si>
    <t>TPN-175719</t>
  </si>
  <si>
    <t>County Attorney's Office</t>
  </si>
  <si>
    <t>Since COVID 19 the County has seen an increase in workload in the County Attorney's Office.  The additional FTE's will allow for increased support in the Attorney's office</t>
  </si>
  <si>
    <t>TPN-175720</t>
  </si>
  <si>
    <t>ScholarPath Counselor Training</t>
  </si>
  <si>
    <t>This project will provide aid for the negative impacts of the COVID-19 pandemic by implementing a workforce development, social network tool for Arizona high school students.</t>
  </si>
  <si>
    <t>TPN-175721</t>
  </si>
  <si>
    <t>Emergency Services Software Update</t>
  </si>
  <si>
    <t>New software for coordinating Emergency Services; previous software is not being updated anymore. New software is cloud-based, amongst other advantages.</t>
  </si>
  <si>
    <t>TPN-175722</t>
  </si>
  <si>
    <t>CRP - Weekend Nutrition for Northampton Students</t>
  </si>
  <si>
    <t>The City of Northampton is providing funding for the Weekend Nutrition for Northampton Students in order to address the increase in food insecurity in school-aged children caused by the pandemic. This project will provide supplementary food for weekends and school breaks when students have no access to free and reduced lunch programs. St. John's Episcopal will coordinate and implement this program alongside the Food Service Director for Northampton Public Schools and community volunteers.</t>
  </si>
  <si>
    <t>TPN-175723</t>
  </si>
  <si>
    <t>Art &amp; Cultural Center Improvements</t>
  </si>
  <si>
    <t>Improvements to the Arts &amp; Cultural Center to promote Tourism and travel to negatively impacted economic areas</t>
  </si>
  <si>
    <t>Furniture for Improvements</t>
  </si>
  <si>
    <t>TPN-175724</t>
  </si>
  <si>
    <t>IT Network Equipment for Avenue F</t>
  </si>
  <si>
    <t>The funds designated to the \u201cIT Network Equipment \u2013 Ave F\u201d project was used to purchase networking and telecommunication equipment which includes but is not limited to network switches, access points, low voltage wiring, voice over IP phones, paging system and access control system to safeguard network infrastructure. This equipment will be for the new fire station located at Avenue F.</t>
  </si>
  <si>
    <t>TPN-175725</t>
  </si>
  <si>
    <t>North Rink</t>
  </si>
  <si>
    <t>Replacing North Ice Rink at Community Center.</t>
  </si>
  <si>
    <t>TPN-175727</t>
  </si>
  <si>
    <t>Lebanon Valley Rail Trail</t>
  </si>
  <si>
    <t>Construction and improvements for the Lebanon Valley Rail Trail network.</t>
  </si>
  <si>
    <t>TPN-175728</t>
  </si>
  <si>
    <t>Memorial Park Pool Filter</t>
  </si>
  <si>
    <t>Installed a new pool filter.</t>
  </si>
  <si>
    <t>TPN-175729</t>
  </si>
  <si>
    <t>Downtown Parking Lot</t>
  </si>
  <si>
    <t>The Downtown Parking lot will be constructed between Main Street and 1st Avenue and extending north to Cesar Chavez Boulevard. The park will provide about 299 parking spaces. The lots will include typical 10' x 20' parking spaces, handicap parking spaces, 24' drive aisle, multiple points of access for all parking lots to help ensure good traffic circulation, perimeter fencing to help provide security, and landscaped traffic islands and storm water retention areas. Parking lot will be paved with asphalt pavement and perimeter curbs will be provided to control traffic flows. Streetlights will be provided throughout the parking lot.</t>
  </si>
  <si>
    <t>TPN-175730</t>
  </si>
  <si>
    <t>Westside Senior Center rehabilitation</t>
  </si>
  <si>
    <t>Assist in the rehabilitation of the building and land at 717 Court Street.</t>
  </si>
  <si>
    <t>TPN-175731</t>
  </si>
  <si>
    <t>County Wide Law Enforcement Technology Upgrade</t>
  </si>
  <si>
    <t>Upgrading the county wide law enforcement technology.</t>
  </si>
  <si>
    <t>TPN-175732</t>
  </si>
  <si>
    <t>Co. 22nd Street and 4th Ave Traffic Signal &amp; Expansion (Ph 2)</t>
  </si>
  <si>
    <t>The scope of the project consists of right of way acquisition, expanding the current intersection, increasing the storage space for turn pockets, and installing traffic signals. Traffic signals will increase safety for pedestrians and motorists. The traffic signals will also help with congestion during peak traffic hours and help maintain a safe flow of traffic.</t>
  </si>
  <si>
    <t>TPN-175734</t>
  </si>
  <si>
    <t>Water cistern adquisition and installation</t>
  </si>
  <si>
    <t>A crucial element for the eradication of COVID-19 is access to potable water. Several communities in Humacao consistently face challenges in accessing water service. This is attributed to factors such as decaying infrastructure, insufficient capacity, irregular electricity supply, and compromised water pump stations, which particularly affect the distribution of potable water to communities located predominantly in rural areas. To address this issue, the municipality has decided to purchase and install potable water cisterns to qualified households, aiming to enhance sanitation and health conditions in communities and restrain the proliferation of COVID-19.</t>
  </si>
  <si>
    <t>TPN-175735</t>
  </si>
  <si>
    <t>NFP - Family Service Agency of DeKalb</t>
  </si>
  <si>
    <t>Grant to non profit  organization, for relocation reimbursement of expenditures incurred to move the DeKalb Club 55 Senior Activity Center.</t>
  </si>
  <si>
    <t>TPN-175739</t>
  </si>
  <si>
    <t>Street Lights 6th Avenue</t>
  </si>
  <si>
    <t>The scope of the project consists of the design, construction, and installation of street lights on 6th Avenue, between Urtuzuastegui Street and Union Street. This street lighting project will help improve vehicle and pedestrian safety, reduce crime, reduce property damage, and provide a sense of security for nearby residents and motorists. This project is on schedule to be completed by end of fiscal year 2024.</t>
  </si>
  <si>
    <t>TPN-175740</t>
  </si>
  <si>
    <t>Citylink Expansion of Routes</t>
  </si>
  <si>
    <t>Increase in transit routes to accommodate the need to serve more clinics and two more hospitals</t>
  </si>
  <si>
    <t>TPN-175741</t>
  </si>
  <si>
    <t>Burke Revenue Replacement</t>
  </si>
  <si>
    <t>Funds will be used to fund the specific government service of providing funding for the Burke County Board of Education.</t>
  </si>
  <si>
    <t>TPN-175742</t>
  </si>
  <si>
    <t>Health at your  reach</t>
  </si>
  <si>
    <t>Provide Health Care to the communities.</t>
  </si>
  <si>
    <t>TPN-175748</t>
  </si>
  <si>
    <t>Jefferson County Sheriff's Office-Fingerprint Imaging</t>
  </si>
  <si>
    <t>To enhance forensic evidence gathering capabilities and crime mitigation strategies</t>
  </si>
  <si>
    <t>TPN-175751</t>
  </si>
  <si>
    <t>Sidewinder Road and Co. 22nd Street Intersection Widening</t>
  </si>
  <si>
    <t>The scope of the project consisted of intersection widening to improve traffic flow, reduce congestion, and improve safety for City of San Luis residents. Intersection widening will help reduce and or eliminate run-off road and head on collisions. The widening phase will be completed in July of 2023.</t>
  </si>
  <si>
    <t>TPN-175752</t>
  </si>
  <si>
    <t>BAI 22-1306 PWP PROGRAM 1</t>
  </si>
  <si>
    <t>Fund Community Park Improvements which will encourage residents to participate in outdoor recreational activities and promote healthy habits that are conducive to mental and physical wellness, thereby mitigating the negative impacts of the COVID-19 pandemic.</t>
  </si>
  <si>
    <t>TPN-175753</t>
  </si>
  <si>
    <t>Lackawanna County McDade Park Pool and Splash Renovation Project</t>
  </si>
  <si>
    <t>Project to renovate and update County-owned and operated pool area to encompass a water recreation complex for the community in a highly visited public park.</t>
  </si>
  <si>
    <t>TPN-175754</t>
  </si>
  <si>
    <t>Stormwater and road infrastructure improvements "El Cabrito" sector</t>
  </si>
  <si>
    <t>The inadequate flow of stormwater runoff on the road PR-909 at the \u201cEl Cabrito\u201d sector in the Mariana ward of Humacao, has caused severe damage to the road infrastructure. This route is considered an alternate main route in case of an emergency in the Mariana, Tejas and Candelero Abajo wards, in addition to providing direct access to the new municipal emergency management center. Given this, the municipality is undertaking improvements to ensure proper stormwater runoff and to guarantee access to the communities that reside there. These improvements include the construction of gutters, safety walls, geometric works, asphalt, and signage, among other measures.</t>
  </si>
  <si>
    <t>TPN-175755</t>
  </si>
  <si>
    <t>Provide the arrival of water to the residences</t>
  </si>
  <si>
    <t>TPN-175756</t>
  </si>
  <si>
    <t>Lift Station Wet Well Rehabilitation (Alamos &amp; East Mesa)</t>
  </si>
  <si>
    <t>The scope of the project consisted of several large repairs to two existing lift stations. Repairs included replacement of discharge pipes, guides, brackets, and other hardware. Lift stations are a crucial part of the City of San Luis sewer and wastewater system. The repairs were needed for the efficient flow of wastewater throughout the city sewer system.</t>
  </si>
  <si>
    <t>TPN-175757</t>
  </si>
  <si>
    <t>The Parker Institute DBA Seal Inc.</t>
  </si>
  <si>
    <t>Food will be distributed and served at 3740 Eisenhower Parkway and West Macon Sports Complex and Georgia State Farmers market.</t>
  </si>
  <si>
    <t>TPN-175758</t>
  </si>
  <si>
    <t>Rehabilitation project "La Casona Salvador Abreu"</t>
  </si>
  <si>
    <t>"La Casona Salvador Abreu" is an iconic tropical architecture building located at the core of the Humacao urban centre. This historic building shows substantial signs of deterioration that set the integrity of the structure at risk, as well as the health, safety and well-being of the people who are near or inside of it. The main objective of this project is the rehabilitation of the building to be used for the cultural development of the community, workshops, seminars and as an electronic library in one of its areas.</t>
  </si>
  <si>
    <t>TPN-175759</t>
  </si>
  <si>
    <t>Safety Improvements, East WWTP (Block Wall &amp; Automatic Gates)</t>
  </si>
  <si>
    <t>The safety improvements for the East wastewater treatment plant will be a new block wall and automatic gates. Currently the East wastewater treatment plant only has a wire fence with a lock. These improvements will allow the plant to secured.</t>
  </si>
  <si>
    <t>TPN-175760</t>
  </si>
  <si>
    <t>City Parks - Cattail Removal/Dredging</t>
  </si>
  <si>
    <t>City parks cattail removal and clean-up to improve city parks lakes and remove over-growth.</t>
  </si>
  <si>
    <t>TPN-175761</t>
  </si>
  <si>
    <t>Self-Funded Health Insurance Plan COVID-19 Claims</t>
  </si>
  <si>
    <t>Tulare County is a self-funded insurance provider. These funds will be used to cover medical payments made by the County due to COVID-19.</t>
  </si>
  <si>
    <t>TPN-175762</t>
  </si>
  <si>
    <t>BAI 22-1306 PWP PROGRAM 2</t>
  </si>
  <si>
    <t>Purchase of a new playground structure with a safe fall surface, ADA accessible tables, repair the existing basketball court, baseball and soccer fields, and install other ADA compliant improvements such as parking and accessibility paths.</t>
  </si>
  <si>
    <t>TPN-175763</t>
  </si>
  <si>
    <t>West Wastewater Treatment Plant Expansion</t>
  </si>
  <si>
    <t>The scope of the project consists of the design improvements for the existing West Wastewater Treatment Plant (WWTP) that was built in 1982. A firm will be selected following a Request for Qualification (RFQ) process. The selected firm will be tasked with design improvements as well as potential treatment process changes. State of the art technology, automation, and technology will be incorporated into this project. The design phase will take approximately 12-18 months to complete. Construction will begin shortly after.</t>
  </si>
  <si>
    <t>TPN-175768</t>
  </si>
  <si>
    <t>East Wastewater Plant Improvement</t>
  </si>
  <si>
    <t>The scope of the project consists of the design improvements for the existing East Wastewater Treatment Plant (WWTP) that was built in 2006. The design phase has been completed. The construction phase will take approximately 12 months to complete. The improvements are needed to facilitate the temporary diversion of wastewater from the West WWTP to East WWTP for the construction phase of the West WWTP.</t>
  </si>
  <si>
    <t>TPN-175769</t>
  </si>
  <si>
    <t>Mitch Park and Coffee  Creek Trails</t>
  </si>
  <si>
    <t>Mitch Park and Coffee Creek Trail Resurfacing</t>
  </si>
  <si>
    <t>TPN-175770</t>
  </si>
  <si>
    <t>Aquatic Project</t>
  </si>
  <si>
    <t>Aquatic Project to be located in a Qualified Census Tract. The location has yet to be determined. Project will be in a rural disadvantaged community, with limited access to services. Health outcomes are linked closely with poverty and the residents of the project would experience elevated rates of poor health conditions as a result of limited access to services. By funding an Aquatic Project, it gives greater opportunity for residents to exercise, children to play, and family and friends to gather.</t>
  </si>
  <si>
    <t>TPN-175771</t>
  </si>
  <si>
    <t>CRP - 33 Outside</t>
  </si>
  <si>
    <t>The Northampton Center for the Arts will host "33 Outside" events at their 33 Hawley location. These events provide opportunities for the public to dance, socialize, and enjoy live music with reduced risk of COVID transmission. The City of Northampton is providing funding to support these events.</t>
  </si>
  <si>
    <t>TPN-175772</t>
  </si>
  <si>
    <t>Rehab Facilities</t>
  </si>
  <si>
    <t>Rehabilitation facilities</t>
  </si>
  <si>
    <t>TPN-175774</t>
  </si>
  <si>
    <t>The referenced project was determined to be necessary to extend the sewer collection system for increased demand and need for the surrounding area.  Several alternatives were considered and the most beneficial alternative was selected.</t>
  </si>
  <si>
    <t>TPN-175775</t>
  </si>
  <si>
    <t>Fire Academy 2023 Supplies (Project C2329)</t>
  </si>
  <si>
    <t>TPN-175776</t>
  </si>
  <si>
    <t>Expansion of Mental Health Services</t>
  </si>
  <si>
    <t>AltaPointe, a nonprofit provider of inpatient and outpatient mental health care services in Baldwin County, is implementing a program on behalf of the county that is designed to expand outpatient mental health and mental health crisis services within the county, and to connect homeless individuals in need of mental health services with other services, including housing, social services, and the like.</t>
  </si>
  <si>
    <t>TPN-175777</t>
  </si>
  <si>
    <t>Gallatin Canyon Sewer Project PER</t>
  </si>
  <si>
    <t>GCCWSD is completing a preliminary engineering report to better understand the following: drinking water infrastructure and management in the Gallatin Canyon WSD and its expected future boundaries; options for ensuring safe and sustainable drinking water supply in the GCCWSD and its expected future boundaries; and have a preliminary planning tool.</t>
  </si>
  <si>
    <t>TPN-175778</t>
  </si>
  <si>
    <t>Non Profit Donation</t>
  </si>
  <si>
    <t>TPN-175779</t>
  </si>
  <si>
    <t>The Society of St. Andrew</t>
  </si>
  <si>
    <t>The goal of Society of St. Andrew is to create access to fresh food in areas that suffered food insecurities. Food distribution will be focused on the following neighborhoods: Pleasant Hill, Triple Hill, Payne, Houston Ave, Mercer, Piononno, to name a few.</t>
  </si>
  <si>
    <t>TPN-175782</t>
  </si>
  <si>
    <t>BAI 22-1306 PWP PROGRAM 3</t>
  </si>
  <si>
    <t>Fund needed improvements to the electrical lighting system throughout the park to improve public safety and provide a safer environment for visitors to utilize the park facilities for extended hours.</t>
  </si>
  <si>
    <t>TPN-175783</t>
  </si>
  <si>
    <t>Fairgrounds Annex Building Roof</t>
  </si>
  <si>
    <t>Fairgrounds improvements &amp; repairs under the negatively impacted population within the low to moderate income area.</t>
  </si>
  <si>
    <t>TPN-175784</t>
  </si>
  <si>
    <t>Fairgrounds Engineering</t>
  </si>
  <si>
    <t>To engineer and provide technical specifications for the Trumbull County Boards office and &amp; parking.</t>
  </si>
  <si>
    <t>TPN-175785</t>
  </si>
  <si>
    <t>Police Department Aid</t>
  </si>
  <si>
    <t>To hiring new staff for police department</t>
  </si>
  <si>
    <t>TPN-175787</t>
  </si>
  <si>
    <t>BAI 22-1306 PWP PROGRAM 4</t>
  </si>
  <si>
    <t>New playground equipment, enhanced park lighting, new tables and seating areas, fencing, and removal of a non-permitted modular building placed at the park area, with the addition of ADA required parking improvements and a safe-fall surface for the new playground equipment.</t>
  </si>
  <si>
    <t>TPN-175788</t>
  </si>
  <si>
    <t>River Rock WSD Booster Pump Station</t>
  </si>
  <si>
    <t>The River Rock WSD is replacing the booster pump station equipment which provides safe drinking water and fire protection to the service area including River Rock, Landmark, and Cobblestone subdivisions.</t>
  </si>
  <si>
    <t>TPN-175806</t>
  </si>
  <si>
    <t>Jefferson County Sheriff's Office-Chip Off Training</t>
  </si>
  <si>
    <t>Training and equipment that would allow the dept to mitigate crime by enhacing current electronis evidence collecting capabilities for certified computer forensic examiners.</t>
  </si>
  <si>
    <t>TPN-175808</t>
  </si>
  <si>
    <t>Jefferson County Sheriff's Office-Mirrorless Cameras</t>
  </si>
  <si>
    <t>The Jefferson County Sheriff's Office is requesting four Nikon Z7II mirorless cameras and supporting accessories to enhance forensic evidence gathering capabilities and crime mitigation strategies.</t>
  </si>
  <si>
    <t>TPN-175809</t>
  </si>
  <si>
    <t>Jefferson County Sheriff's Office-Forensic Laptop</t>
  </si>
  <si>
    <t>The Jefferson County Sheriff's Office is requesting a Talino KA-L Omega forensic investigative laptop to enhance digital forensic evidence gathering capabilities to improve the department's crime mitigation capabilities.</t>
  </si>
  <si>
    <t>TPN-175811</t>
  </si>
  <si>
    <t>Jefferson County Sheriff's Office-Digital Forensic Imager</t>
  </si>
  <si>
    <t>The Jefferson County Sheriff's Office is requesting an Ultrakit v5+ TX1 portable forensic imaging kit to enhance electronic forensic evidence gathering capabilities and crime mitigation strategies.</t>
  </si>
  <si>
    <t>TPN-175814</t>
  </si>
  <si>
    <t>Jefferson County Sheriff's Office-RMS Conversion</t>
  </si>
  <si>
    <t>The Jefferson County Sheriff's Office is requesting funding for the mitigation of data from a legacy report management system to the current RMS system.</t>
  </si>
  <si>
    <t>TPN-175815</t>
  </si>
  <si>
    <t>Fill Material Hauling Cost</t>
  </si>
  <si>
    <t>Provide funding to NV Rural Housing Authority for dirt removal need to begin construction on Hafen Village Phase I &amp; II new construction project.  The project will consist of a total of 96 units of affordable multi-family housing in Mesquite, NV. Phase I will consist of 60 units and phase II will consist of 36 units.</t>
  </si>
  <si>
    <t>TPN-175816</t>
  </si>
  <si>
    <t>Edmond Mobile Meals Kitchen Expansion Design</t>
  </si>
  <si>
    <t>Edmond Mobile Meals Kitchen Expansion Design and expansion of kitchen to triple capacity of mobile meal service</t>
  </si>
  <si>
    <t>TPN-175817</t>
  </si>
  <si>
    <t>75% of salaries for EMS staff who spent time responding to COVID-19 in Burke County</t>
  </si>
  <si>
    <t>TPN-175818</t>
  </si>
  <si>
    <t>Three Forks Ambulance</t>
  </si>
  <si>
    <t>The Three Forks Ambulance is upgrading their ambulance to be Covid compliant.</t>
  </si>
  <si>
    <t>TPN-175819</t>
  </si>
  <si>
    <t>2019 Interceptor Sewer - Hurricane Creek</t>
  </si>
  <si>
    <t>Replacement of interceptor sewer at middle/upper Hurricane Creek.</t>
  </si>
  <si>
    <t>TPN-175820</t>
  </si>
  <si>
    <t>BAI 22-1306 PWP PROGRAM 5</t>
  </si>
  <si>
    <t>Will fund well pump and irrigation repair for immediate needs, and then fund a connection to the City of Fresno\u2019s reclaimed water supply system to reduce well site pumping for irrigation purposes, which will ensure that the cemetery grounds and trees are properly irrigated, while promoting water conservation and efficiency.</t>
  </si>
  <si>
    <t>TPN-175827</t>
  </si>
  <si>
    <t>Construction of a new municipal emergency management</t>
  </si>
  <si>
    <t>The municipal emergency management operation center is not adequate for responding to emergencies. The actual condition of the building requires improvements, and the facilities are in a zone vulnerable to flooding. For this reason, the municipality will relocate the emergency management operation center to a new resilient facility with the appropriate conditions to respond to the COVID-19 and future emergencies. The new facility will also rehabilitate a vacant building.</t>
  </si>
  <si>
    <t>TPN-175828</t>
  </si>
  <si>
    <t>Recreational Park: Parque de La Paz"</t>
  </si>
  <si>
    <t>The municipality proposes to develop a multi-use plaza-type area with the aim of promoting healthy recreation, outdoor socio-cultural activities, and economic development. This square will have a covered area that will allow the development of cultural exhibitions, the sale of local crafts of small businesses, in addition to the development of health fairs. This open space promotes the socioeconomic activity, while help to reduce the spread of COVID-19.</t>
  </si>
  <si>
    <t>TPN-175831</t>
  </si>
  <si>
    <t>Transitional Housing, Transforming Lives!</t>
  </si>
  <si>
    <t>Transitional Housing, Transforming Lives is an innovative program initiated by TVI that aims to provide housing and support to individuals seeking to reintegrate into society. The program will construct four residential units, each equipped to house 10 men and women respectively, for a duration of six to eighteen months. Each resident will be provided with a private bedroom and access to shared facilities such as kitchens, laundry rooms, and living spaces. Additionally, TVI's clients will be given the opportunity to participate in the construction process and receive a stipend for their labor. Through this program, TVI seeks to empower individuals with skills training and support, helping them to rebuild their confidence and reintegrate into society as contributing members.</t>
  </si>
  <si>
    <t>TPN-175832</t>
  </si>
  <si>
    <t>Human Resource Development Council (HRDC) -Homeward Point</t>
  </si>
  <si>
    <t>The project concerns construction of a 29,725 square foot building that will serve as the new emergency shelter and programming offices for services provided by HRDC.</t>
  </si>
  <si>
    <t>TPN-175833</t>
  </si>
  <si>
    <t>Innovation District Infrastructure Design And Construction</t>
  </si>
  <si>
    <t>Engineering and design for a City owned project to be known as the Innovation District. The design includes, stormwater, sewer and water that would be a part of the public stormwater, water and sewer systems. The construction will be for a portion of the water, sewer and stormwater systems.</t>
  </si>
  <si>
    <t>TPN-175834</t>
  </si>
  <si>
    <t>BAI 22-1306 PWP PROGRAM 7</t>
  </si>
  <si>
    <t>Fund the design and construction of a sixty-acre groundwater recharge facility and a conveyance system to transfer surface water from the Liberty Canal to the Elkhorn Juvenile Justice Facility. Diverted water from the Liberty Canal will be used to recharge the groundwater aquifer, increasing the reliability of clean drinking water for member agencies of the North Fork Kings Groundwater Sustainability Agency.</t>
  </si>
  <si>
    <t>TPN-175835</t>
  </si>
  <si>
    <t>OS - Downtown Sewer System Rehabilitation</t>
  </si>
  <si>
    <t>Project Update: 10/27/2025 - OCEAN SPRINGS - DOWNTOWN OCEAN SPRINGS SEWER SYSTEM REHABILITATION Project -  This project is progressing well and expenses are being incurred.</t>
  </si>
  <si>
    <t>TPN-175837</t>
  </si>
  <si>
    <t>BAI 22-1306 PWP PROGRAM 8</t>
  </si>
  <si>
    <t>Fund the design and construction of a turnout at the Friant-Kern Canal to route surface water supply to Big Dry Creek. Diverted surface water supply will be used to help recharge the groundwater aquifer.</t>
  </si>
  <si>
    <t>TPN-175838</t>
  </si>
  <si>
    <t>Pickleball/Tennis Courts</t>
  </si>
  <si>
    <t>Design and construction of pickleball and tennis courts in Rotary Park.</t>
  </si>
  <si>
    <t>TPN-175839</t>
  </si>
  <si>
    <t>Local Level Economic Recovery/Planning - Admin. Costs</t>
  </si>
  <si>
    <t>TPN-175840</t>
  </si>
  <si>
    <t>Facilitating the Delivery of Healthcare Services</t>
  </si>
  <si>
    <t>Providing funding for all of the eligible costs of a crisis alert system to the Baldwin County Eastern Shore Health Care Authority for use in health care facilities located within the geographical boundaries of Baldwin County, Alabama.</t>
  </si>
  <si>
    <t>TPN-175841</t>
  </si>
  <si>
    <t>Public safety vehicles - Police and Fire</t>
  </si>
  <si>
    <t>TPN-175842</t>
  </si>
  <si>
    <t>Turberville Bank Stabilization - Spanish Fort</t>
  </si>
  <si>
    <t>Installation of concrete matting, riprap, and other engineering controls to reduce stormwater velocity and prevent erosion.</t>
  </si>
  <si>
    <t>TPN-175843</t>
  </si>
  <si>
    <t>CRP - Northampton Youth and Community Rowing</t>
  </si>
  <si>
    <t>The City of Northampton is awarding funds to support Northampton Community Rowing's youth rowing programs. Youth and school-aged children were heavily impacted by the pandemic. They missed out on many opportunities for exercise and socialization. This program will eliminate barriers to participation and increase diversity among youth rowers by increasing outreach to underrepresented communities and offering additional scholarship opportunities. The goal of the program is to increase access to rowing sports and provide additional opportunities for physical activity for low-income residents.</t>
  </si>
  <si>
    <t>TPN-175844</t>
  </si>
  <si>
    <t>Indirect Collection - 12% on Salary\nCares Campus Operations - 478,298.00\nPD Personnel - 88,420.00\nHSA Personnel - 37,877.00\nDA Personnel -141,113.00\nSJDC AV Upgrade - 19,285.00\nARPA Admin - 28,700.00\n\nAccording to the State and Local Fiscal Recovery Funds Compliance and Reporting Guidance, recipients are permitted to charge both direct and indirect costs to their SLFRF award as administrative costs if they are accorded consistent treatment per 2 CFR 200.403. Direct costs are those that are identified specifically as costs of implementing the SLFRF program objectives, such as contract support, materials, and supplies for a project. Indirect costs are general overhead costs of an organization where a portion of such costs are allocable to the SLFRF award such as the cost of facilities or administrative functions like a director\u2019s office. Each category of cost should be treated consistently in like circumstances as direct or indirect, and recipients may not charge the same administrative costs to either direct and indirect cost categories, or to other programs.\nWashoe County\u2019s indirect costs are collected at a rate of 12% on the base salary of grant funded positions provided by ARPA-SLFRF.</t>
  </si>
  <si>
    <t>TPN-175845</t>
  </si>
  <si>
    <t>Town of Silverhill Water Tower</t>
  </si>
  <si>
    <t>This water storage infrastructure project, eligible under SLFRF to support drinking water storage (EC 5.14), with the construction of an adequately sized gravity-fed water tank in order to continue providing a reliable drinking water source. The current water source is projected to reach capacity in the next 2-5 years.</t>
  </si>
  <si>
    <t>TPN-175846</t>
  </si>
  <si>
    <t>Friendship Road Sewer Expansion</t>
  </si>
  <si>
    <t>Expansion of Friendship Road Sewer</t>
  </si>
  <si>
    <t>TPN-175847</t>
  </si>
  <si>
    <t>Town of Summerdale Water Tank</t>
  </si>
  <si>
    <t>Water storage infrastructure project, eligible under SLFRF to support drinking water storage (EC 5.14), with the construction of an adequately sized elevated storage tank for a town with an inconsistent 24-hour reserve of potable water.</t>
  </si>
  <si>
    <t>TPN-175848</t>
  </si>
  <si>
    <t>Expenses related to organizational excellence for our Communications Department, including community engagement survey design leading to a comprehensive communications strategy.</t>
  </si>
  <si>
    <t>TPN-175849</t>
  </si>
  <si>
    <t>Project Eagle</t>
  </si>
  <si>
    <t>Project Eagle serves preschool aged children in Wyandotte County, Kansas that are needing full day, full year programming. Project Eagle has 14 classrooms, but due to decreased funding during the pandemic, one of our preschool classrooms has been closed leaving 17 slots unfilled and unutilized for children in need in the county. In order to most effectively address the comprehensive needs of these vulnerable families, Project Eagle plans to serve an additional 17 preschoolers in center-based services with programming using the Educare model.</t>
  </si>
  <si>
    <t>TPN-175850</t>
  </si>
  <si>
    <t>The purchase of equipment that allows the fire department to respond to medical emergencies, including medical calls due to the pandemic.</t>
  </si>
  <si>
    <t>Equipment - Vehicles</t>
  </si>
  <si>
    <t>TPN-175855</t>
  </si>
  <si>
    <t>Inspire Basketball</t>
  </si>
  <si>
    <t>Inspire Basketball is collaboration between Meg Culmo Basketball and the Justice Education Center. It is a statewide inter-town and city basketball program for young girls in elementary and middle school. Inspire will be offered throughout the year, holding clinics, summer camps, and special events in cooperation with UConn Women's Basketball and the WNBA's Connecticut Sun.</t>
  </si>
  <si>
    <t>TPN-175856</t>
  </si>
  <si>
    <t>Resource Guide</t>
  </si>
  <si>
    <t>Provide funding for the creation of a mental health services resource guide.</t>
  </si>
  <si>
    <t>TPN-175857</t>
  </si>
  <si>
    <t>Expand Access Mental Health</t>
  </si>
  <si>
    <t>Provide funding to expand access to mental health services in the state.</t>
  </si>
  <si>
    <t>TPN-175858</t>
  </si>
  <si>
    <t>Peer-to-Peer</t>
  </si>
  <si>
    <t>Provide funding to support peer-to-peer mental health services.</t>
  </si>
  <si>
    <t>TPN-175859</t>
  </si>
  <si>
    <t>Install EV Charging Station in Parks</t>
  </si>
  <si>
    <t>General Motors donates 5 electric vehicle charging stations to the City of Kokomo to helps with infrastructure needs as the automotive industry transitions to EV. The only responsibility of the city was to pay for the installation of the EV charging stations in our parks.</t>
  </si>
  <si>
    <t>TPN-175860</t>
  </si>
  <si>
    <t>BAI 22-1306 PWP PROGRAM 9</t>
  </si>
  <si>
    <t>Fund the design, engineering, planning, environmental review, right-of-way easements, construction, and permitting costs for a new groundwater well site that is necessary to maintain adequate service levels, improve drinking water capacity, and provide adequate fire flow within the Raisin City community.</t>
  </si>
  <si>
    <t>TPN-175861</t>
  </si>
  <si>
    <t>Solar Tree- Match</t>
  </si>
  <si>
    <t>Duke Energy provided a $25,000 grant to install a "solar tree" near the downtown riverwalk. This equipment is a solar powered charging station for devices used by those on the trail and is free for public use. This money is the additional expenses related to the purchase and installation beyond the granted amount.</t>
  </si>
  <si>
    <t>TPN-175862</t>
  </si>
  <si>
    <t>Microwave system infrastructure</t>
  </si>
  <si>
    <t>The City\u2019s current microwave system is a point-to-point microwave data link used to transport TCP/IP network data throughout the City\u2019s public safety communications network infrastructure. The microwave system is the key physical means by which all network data is transported throughout the City\u2019s network infrastructure. Replace the City\u2019s microwave equipment and upgrade network infrastructure, to maintain reliable data services for public safety communications.</t>
  </si>
  <si>
    <t>TPN-175863</t>
  </si>
  <si>
    <t>Replacement and Installation of Padding at KMS</t>
  </si>
  <si>
    <t>This project replaced the padding along the fence and outfield walls of Kokomo Municipal Stadium.</t>
  </si>
  <si>
    <t>TPN-175864</t>
  </si>
  <si>
    <t>Planning Engineering</t>
  </si>
  <si>
    <t>To mitigate and prevent the spread of Covid19 in the planning commission building at 185 E. Market St., Warren, OH. This will assist as this is a congregate setting.</t>
  </si>
  <si>
    <t>TPN-175865</t>
  </si>
  <si>
    <t>BAI 22-1268 PWP PROGRAM 10</t>
  </si>
  <si>
    <t>Replace dated and non-operational water meters. within 18 different CSAs and 5 WWDs. Meter replacement will occur if, upon inspection, a meter has been\ndamaged, cannot provide a proper reading, is leaking, or has reached its useful life expectancy. A total of 3,639 meters have been identified to either need to be updated or replaced with new meters.</t>
  </si>
  <si>
    <t>TPN-175866</t>
  </si>
  <si>
    <t>Guinn Boiler</t>
  </si>
  <si>
    <t>Labor and materials for boiler replacement and hot water system re-pipe at the Guinn Justice Center</t>
  </si>
  <si>
    <t>TPN-175868</t>
  </si>
  <si>
    <t>Park Sports Field Lighting</t>
  </si>
  <si>
    <t>The project consists of installation of new lighting standards (poles, fixtures, conduits, panels, etc.) to the two baseball fields and multipurpose field at Cortez Park, located at 2441 E Cortez St., West Covina.</t>
  </si>
  <si>
    <t>TPN-175869</t>
  </si>
  <si>
    <t>Assistance with purchasing two ambulances for Burke County to respond to COVID-19</t>
  </si>
  <si>
    <t>TPN-175870</t>
  </si>
  <si>
    <t>TPN-175871</t>
  </si>
  <si>
    <t>TPN-175872</t>
  </si>
  <si>
    <t>McIntosh Trail Services</t>
  </si>
  <si>
    <t>This project will provide funding to assist McIntosh Trail Community Service Board (CSB) which is designated by the state as the \u201csafety net\u201d provider to serve the states most in need population in providing mental services that was disrupted during the COVID-19.  This population is determined to be citizens who are uninsured or publicly insured individuals with mental illness, substance use disorders, or intellectual or developmental disability.</t>
  </si>
  <si>
    <t>TPN-175873</t>
  </si>
  <si>
    <t>Old Town Newark Business Assistance</t>
  </si>
  <si>
    <t>Business and marketing assistance to small businesses in Old Town Newark.</t>
  </si>
  <si>
    <t>TPN-175874</t>
  </si>
  <si>
    <t>BAI 22-1268 PWP PROGRAM 11</t>
  </si>
  <si>
    <t>The River View Subdivision, CSA 44C, is experiencing deterioration of parts of the water distribution system, including the water storage tank. SLFRF will fund the replacement of the existing water storage tank, as well as other necessary components of the River View Subdivision water distribution system.</t>
  </si>
  <si>
    <t>TPN-175878</t>
  </si>
  <si>
    <t>Carver Community Center Feasibility Study</t>
  </si>
  <si>
    <t>Howard County Government, Center TWP and the City of Kokomo have partnered with the Carver Community Center to hire a consulting firm to perform a feasibility study. The community center was significantly impacted by COVID-19 as programs were shut down. Now in a post-COVID world this study will help Carver Center make necessary adjustments to rebound and build programs that will benefit the community</t>
  </si>
  <si>
    <t>TPN-175879</t>
  </si>
  <si>
    <t>Addressing Education Disparities: Academic, Social, and Emotional Services</t>
  </si>
  <si>
    <t>to accommodate for the different needs children have with virtual learning, due to Covid 19</t>
  </si>
  <si>
    <t>TPN-175880</t>
  </si>
  <si>
    <t>Improvement of the HVAC at the jail for better ventilation, heating, and cooling</t>
  </si>
  <si>
    <t>TPN-175881</t>
  </si>
  <si>
    <t>County Jail - Sewer Access</t>
  </si>
  <si>
    <t>TPN-175882</t>
  </si>
  <si>
    <t>TPN-175883</t>
  </si>
  <si>
    <t>#04 Ambulance</t>
  </si>
  <si>
    <t>Purchase of two ambulances for use by County emergency services to respond to medical emergencies</t>
  </si>
  <si>
    <t>TPN-175884</t>
  </si>
  <si>
    <t>Loudon County Govt Svc Q2 2023 TASS</t>
  </si>
  <si>
    <t>Water pump booster stations for Jackson Ferry.</t>
  </si>
  <si>
    <t>TPN-175885</t>
  </si>
  <si>
    <t>Public Safety Trk Rehab</t>
  </si>
  <si>
    <t>Repair and Maintain the Public Safety Test Track</t>
  </si>
  <si>
    <t>TPN-175886</t>
  </si>
  <si>
    <t>Park Porter Engineering</t>
  </si>
  <si>
    <t>Engineering to provide technical specs to replace the windows in order to provide better ventilation in the Trumbull County Job &amp; Family Services building. This building is utilized 100 percent of the time by the general public.</t>
  </si>
  <si>
    <t>TPN-175887</t>
  </si>
  <si>
    <t>ARPA Grant Compliance Services</t>
  </si>
  <si>
    <t>FORVIS MAZARS is providing grant compliance services to the City of Springfield including working with grantees to determine the level of assistance needed, to review funding requests ensuring proper documentation is in place and contract terms are followed, and to provide training and/or other assistance to grantees as they work through the individual projects.</t>
  </si>
  <si>
    <t>TPN-175888</t>
  </si>
  <si>
    <t>Premium Pay, Water Infrastructure, Purchase of Fire Truck</t>
  </si>
  <si>
    <t>TPN-175890</t>
  </si>
  <si>
    <t>Employee COVID 19 Testing</t>
  </si>
  <si>
    <t>COVID-19 testing of city employees</t>
  </si>
  <si>
    <t>TPN-175891</t>
  </si>
  <si>
    <t>Sanitation Trucks</t>
  </si>
  <si>
    <t>To fund general government services including specific enhancements and strengthening to our public waste control fleet.\n*Garbage Trucks (9), Knucklebooms (9)</t>
  </si>
  <si>
    <t>TPN-175892</t>
  </si>
  <si>
    <t>BOE Voter Access Improvement</t>
  </si>
  <si>
    <t>Original project noted that electrical had to be upgraded to an 800 amp service. This building is utilized by the general public 100 percent of the time and qualifies under prevention in congregate settings.</t>
  </si>
  <si>
    <t>TPN-175893</t>
  </si>
  <si>
    <t>Castle Park Flooring</t>
  </si>
  <si>
    <t>TPN-175895</t>
  </si>
  <si>
    <t>Interim Housing - Conversion of Clarion Motel</t>
  </si>
  <si>
    <t>As part of the implementation of Phase 2 of Mayor Dyer\u2019s Project Off-Ramp, an effort to end chronic street homelessness, ARPA funds have been used to purchase the Clarion Pointe Motel for use as a homeless shelter and bridge housing site.  This motel has been recently renovated and did not require any rehabilitation prior to operation.  As the community\u2019s shelter bed capacity continues to be fully utilized, and with an estimated 1,700 people still unsheltered, the need to expand shelter offerings is clear.  Further, plans are currently being developed to redevelop areas where City-owned shelters are located which has the potential to reduce the community\u2019s shelter bed capacity, making it more urgent for the City to act now to have replacement shelter beds in place, and to provide these beds in locations distributed throughout the city to best serve the community\u2019s unsheltered residents. The Poverello House, a local non-profit organization, will serve as the operator for this site to provide Triage Center emergency shelter and bridge housing services.</t>
  </si>
  <si>
    <t>TPN-175896</t>
  </si>
  <si>
    <t>Public Sector Capacity: Effective Service Delivery</t>
  </si>
  <si>
    <t>This project will enhance the remote work capabilities of the County.</t>
  </si>
  <si>
    <t>TPN-175897</t>
  </si>
  <si>
    <t>City  facility cleaning &amp; disinfecting</t>
  </si>
  <si>
    <t>City employee PPEs and disinfecting city offices and public spaces</t>
  </si>
  <si>
    <t>TPN-175898</t>
  </si>
  <si>
    <t>Educational Disparities and Teacher Development</t>
  </si>
  <si>
    <t>This program provides funding to schools for K-12 teachers and teacher paraprofessionals to receive professional development programming to not only increase their knowledge, skills, and abilities but also to demonstrate a positive impact upon the students. The pandemic exacerbated teacher shortages that impact K-12 students. This funding will be provided for schools to develop evidence-based professional development programming.</t>
  </si>
  <si>
    <t>TPN-175899</t>
  </si>
  <si>
    <t>Construct a pump track for bicycles, an outdoor, open spaced exercise activity.</t>
  </si>
  <si>
    <t>TPN-175900</t>
  </si>
  <si>
    <t>Kennedy Regional State Park</t>
  </si>
  <si>
    <t>Kennedy State Park Improvement</t>
  </si>
  <si>
    <t>TPN-175901</t>
  </si>
  <si>
    <t>This project will allow for new ventilation systems and HVAC equipment at the County buildings.</t>
  </si>
  <si>
    <t>TPN-175902</t>
  </si>
  <si>
    <t>Public Safety - Mobile Command Unit</t>
  </si>
  <si>
    <t>To support efforts to improve response times  during emergencies, disasters, and public health incidents by procuring a new customized mobile command vehicle for the Columbus Consolidated Government to be used by the Department of Emergency Management &amp; Homeland Security, in conjunction with  other Public Safety agencies such as the Columbus Police Department, Columbus Fire &amp; EMS, and the Muscogee County Sheriff's Office. The vehicle will be equipped with state-of-the-art radio, camera, and internet equipment, as well as other capabilities to managed large scale disasters and public health emergencies such as the COVID-19 pandemic from any location in the city or beyond. The equipment may also be utilized by other community partners such as Columbus Department of Public Health and the Muscogee County School District.</t>
  </si>
  <si>
    <t>TPN-175903</t>
  </si>
  <si>
    <t>TPN-175904</t>
  </si>
  <si>
    <t>Replacement of revenue allocated to general government services provided by our jurisdiction, included but not limited, to communication equipment, county vehicles, and repairs to/purchase of county facilities, financial support for employees, economic recovery, and investments in infrastructure.</t>
  </si>
  <si>
    <t>TPN-175905</t>
  </si>
  <si>
    <t>TPW Central Multimodal Mobility HUB</t>
  </si>
  <si>
    <t>The Central Multimodal Mobility Hub Concept Development Planning and Design is part of the Butler Place Access\nDevelopment Planning project and will develop a fully-scoped and risk-assessed conceptual design and detailed\ncost for a potential Central Mobility Hub Concept featuring a ride-share waiting area, bike parking, bike share,\nother micromobility with underground direct connections via mezzanine to Central Station, Amtrak, High-Speed\nRail, Texas A&amp;M, Convention Center, and 3,700 (potentially automated) parking spaces. It should connect to\nCentral Station which includes access to local and regional transit network.</t>
  </si>
  <si>
    <t>TPN-175906</t>
  </si>
  <si>
    <t>911 Call Center Construction</t>
  </si>
  <si>
    <t>Construction of a new 911 Dispatch Call Center</t>
  </si>
  <si>
    <t>TPN-175907</t>
  </si>
  <si>
    <t>UWCGHI, INC Food Grant</t>
  </si>
  <si>
    <t>Funds will be used to provide food to low income households.  The goal is to serve 70 meals per day at the Brookdale Resource center 3600 Brookdale Ave. Macon, Ga 31204</t>
  </si>
  <si>
    <t>TPN-175908</t>
  </si>
  <si>
    <t>The city hall is the main building for citizens to request municipal public services. The ventilation system HVAC units of the building are not working properly and according to the technicians\u2019 report the chillers are beyond repair and must be replaced. The project consist in the replacement of the chillers and the installation of temporary units for the continuity of public services. This new HVAC system will improve the indoor air quality and help reduce the spread of the COVID-19.</t>
  </si>
  <si>
    <t>TPN-175909</t>
  </si>
  <si>
    <t>City of Aumsville - Wastewater System</t>
  </si>
  <si>
    <t>Build a Sequencing Batch Reactor, mechanical plant and upgrading sewer lines to prevent pollution and overflow.</t>
  </si>
  <si>
    <t>TPN-175911</t>
  </si>
  <si>
    <t>Greater Allen Chapel Community Enrichment Program Inc</t>
  </si>
  <si>
    <t>Food will be served at 269 Pursley St. Macon Ga 31201 and the goal of the program is to serve 50+ children with breakfast, lunch and an afternoon snack.</t>
  </si>
  <si>
    <t>TPN-175912</t>
  </si>
  <si>
    <t>Allocated to cover operating cost due to reduction in revenue as a result of COVID -19</t>
  </si>
  <si>
    <t>TPN-175913</t>
  </si>
  <si>
    <t>Multi-Use Lanes</t>
  </si>
  <si>
    <t>Bike lanes across Fayetteville streets</t>
  </si>
  <si>
    <t>TPN-175915</t>
  </si>
  <si>
    <t>Impact Reduction</t>
  </si>
  <si>
    <t>Multi piece homeless impact reduction including: 21 day stay hotel homeless reduction plan and hazardous material clean up from incampments. 2 contracts including non-profit and hazmat, rent support piece</t>
  </si>
  <si>
    <t>TPN-175917</t>
  </si>
  <si>
    <t>\u2022\tThe Madison County Commission (MCC) approved a set amount of ARPA funding to be made available as grants to nonprofits that have faced economic hardship resulting from the public health emergency. Such grants could include funds to cover a loss of earnings, decline in revenues, or impacts of cancelled fundraising events during periods of closure or limited operations due to public health orders; unexpected expenses related to an increased demand for services or mitigation efforts to contain the spread of COVID; and/or other necessary expenditures related to the COVID-19 public health emergency.</t>
  </si>
  <si>
    <t>TPN-175918</t>
  </si>
  <si>
    <t>Unite Us Veterans Services</t>
  </si>
  <si>
    <t>The project will allow government agencies to proactively identify and outreach to the most vulnerable populations in Arizona and those that were most affected by COVID-19. This effort will focus on the State's large veteran population and will connect those in need to wrap-around services to improve health and well-being.</t>
  </si>
  <si>
    <t>TPN-175919</t>
  </si>
  <si>
    <t>Construction expenses related to cost overuns for a tennis center for the public</t>
  </si>
  <si>
    <t>TPN-175922</t>
  </si>
  <si>
    <t>Secondary Treatment Design</t>
  </si>
  <si>
    <t>Design of Sewer Secondary Treatment Plant</t>
  </si>
  <si>
    <t>TPN-175923</t>
  </si>
  <si>
    <t>Ramsey St Pump Station</t>
  </si>
  <si>
    <t>Designs for updates to the current pump station on Ramsey street</t>
  </si>
  <si>
    <t>TPN-175925</t>
  </si>
  <si>
    <t>City Bot</t>
  </si>
  <si>
    <t>Technology to provide customer service for individuals served by the city</t>
  </si>
  <si>
    <t>TPN-175926</t>
  </si>
  <si>
    <t>St. Vincent De Paul Food Pantry</t>
  </si>
  <si>
    <t>The goal is to distribute food and serve people facing food scarcity in the Pleasant Hill neighborhood and surrounding Macon-Bibb County.</t>
  </si>
  <si>
    <t>TPN-175927</t>
  </si>
  <si>
    <t>Bridge Preservation (Maintenance)</t>
  </si>
  <si>
    <t>Repairs to local bridges for regular preservation and maintenance</t>
  </si>
  <si>
    <t>TPN-175929</t>
  </si>
  <si>
    <t>Picnic Shelter Replacements</t>
  </si>
  <si>
    <t>Replacing picnic shelters in parks and city property</t>
  </si>
  <si>
    <t>TPN-175931</t>
  </si>
  <si>
    <t>Basin 12 SSA Remedial Measures, Phase 1</t>
  </si>
  <si>
    <t>This project consists of the remediation of approximately 6,300 linear-feet of 8-inch through 12-inch diameter sanitary sewer line by conventional open cut and pipe burst methods and the replacement of approximately 36 manholes.</t>
  </si>
  <si>
    <t>TPN-175932</t>
  </si>
  <si>
    <t>021 Countywide Centralized Procurement System</t>
  </si>
  <si>
    <t>Implement a countywide centralized procurement that will allow citizens access to submit bid responses electronically through a portal on the county website. Citizens will have access to view all contracts for Lewis County increasing efficient and transparency. This will also reduce the need to have vendors hand deliver bid packets to the county.</t>
  </si>
  <si>
    <t>TPN-175935</t>
  </si>
  <si>
    <t>EOC AV Furniture this project will implement post-COVID pandemic proofing our critical infrastructure need for government continuity, including but not limited to new systems furniture and office design to meet post-COVID environments; leveraging new IT standards and platforms for AV and telecommunications needed during a pandemic for our Emergency Operation center and Commissioner Court meetings to provide better public access with telecommunications in the county</t>
  </si>
  <si>
    <t>TPN-175937</t>
  </si>
  <si>
    <t>Technology infrastructure to allow video-conferencing and better public communication. Upgrades to the Commissioners' meeting room sound and video capabilities and new video-conferencing equipment for circuit court and jail.</t>
  </si>
  <si>
    <t>TPN-175938</t>
  </si>
  <si>
    <t>DOC-MSP Water Supply and Distribution Improvements</t>
  </si>
  <si>
    <t>Uprade to MSP's water supply distribution</t>
  </si>
  <si>
    <t>TPN-175939</t>
  </si>
  <si>
    <t>A&amp;M Water and Sewer Infrastructure Design</t>
  </si>
  <si>
    <t>Interlocal Agreement with Texas A&amp;M University System to reimburse design costs associated with planned public water and sewer improvements.</t>
  </si>
  <si>
    <t>TPN-175940</t>
  </si>
  <si>
    <t>UM-Stormwater Infrastructure Pro</t>
  </si>
  <si>
    <t>Upgrade UM's storm water infrastructure</t>
  </si>
  <si>
    <t>TPN-175942</t>
  </si>
  <si>
    <t>OS - East Side Sewer Diversion</t>
  </si>
  <si>
    <t>Project Update:  10/27/2025 - OCEAN SPRINGS - EAST SIDE SEWER DIVERSION Project - This project is progessing and expenses are being incurred.</t>
  </si>
  <si>
    <t>TPN-175943</t>
  </si>
  <si>
    <t>Kellytown Senior, LP</t>
  </si>
  <si>
    <t>This project will provide funding to assist in construction of a 72-unit multi-family rental housing project for senior citizens to be located in Henry County.  64 units of the project are to be rented to persons and families that are low income and 8 units will have not rent restrictions.  72 units will consist of 1-bedroom units and 42 2-bedroom units.</t>
  </si>
  <si>
    <t>TPN-175946</t>
  </si>
  <si>
    <t>911 Software Consulting</t>
  </si>
  <si>
    <t>911 Dispatch Call Center Software Consulting</t>
  </si>
  <si>
    <t>TPN-175947</t>
  </si>
  <si>
    <t>This project is for a series of production videos for early learning with Mr. Kippy. San Patricio Public Library offers education services to promote learning the ABCs. The requests encompasses working with area schools, libraries, and colleges to produce a twenty-six series video introducing each letter of the Alphabet. The video will benefit area schools and early learning institutions, assisting children with literacy skills by learning the Alphabet. During the COVID-19 pandemic, many schools and libraries transitioned to online virtual learning and limited access to early education from San Patricio Public Library. The transition affected early learning, reducing scores across the state and leading to increased requests for development tools. The Library provides services to many different areas of the County. These videos will provide a safe, secure, and healthy learning environment where the children and staff can socially distance themselves. The alphabet series will be available to educators across the County and posted to YouTube for use throughout the Region. The production of the video's will be done in coordination with area colleges and Gregory Portland High School. Mr. Kippy's Alphabet series will enhance access to continued learning in an environment that can be received safely.</t>
  </si>
  <si>
    <t>TPN-175948</t>
  </si>
  <si>
    <t>Arizona Board of Regents - University Support</t>
  </si>
  <si>
    <t>This funding will provide support to Arizona's higher educational institutions as a result of the negative economic impacts of the pandemic.</t>
  </si>
  <si>
    <t>TPN-175949</t>
  </si>
  <si>
    <t>Macedonia Church</t>
  </si>
  <si>
    <t>Food boxes will be distributed to recipients in need of food. The food boxes will contain perishable and nonperishable items and be distributed at the church site 600 Eisenhower Parkway Macon, Ga.</t>
  </si>
  <si>
    <t>TPN-175950</t>
  </si>
  <si>
    <t>Arizona Department of Health Services - Nursing Family Partnership</t>
  </si>
  <si>
    <t>Provide funding to administer Arizona's Nursing Family Partnership program.</t>
  </si>
  <si>
    <t>TPN-175951</t>
  </si>
  <si>
    <t>Election ADMIN</t>
  </si>
  <si>
    <t>Provide a Website for Election night reporting (ENR) by Scytl - will increase access and transparency on and after Election Night. Scytl secure \nElection Night Reporting allows elections officials to display visually appealing results as a graph or a map to illustrate voter turnout, totals by vote \ntype, and results by precinct. Providing constituents with an interactive, visually appealing method to stay informed. Highlights include: 508 ADA and WCAG AA 2.1 compliant for people with visual needs; multi-lingual to adhere to Section 203 of the Voting Rights Act; Secure, hosted in the  AWS cloud in the U.S.; Mobile optimized for all smart devices; Historical tracking of all your elections in on the platform.</t>
  </si>
  <si>
    <t>TPN-175952</t>
  </si>
  <si>
    <t>County Wide GIS for community and government access.</t>
  </si>
  <si>
    <t>TPN-175953</t>
  </si>
  <si>
    <t>Yuma County - Agricultural Technology</t>
  </si>
  <si>
    <t>This infrastructure project promotes Agricultural Technology with agricultural producers, which supports productivity and essential water resource management. Agriculture industry leaders have identified smarter solutions to drive efficiency and innovation when conserving water through wireless/hybrid broadband covering all arable acres.</t>
  </si>
  <si>
    <t>TPN-175954</t>
  </si>
  <si>
    <t>New Griswoldville Baptist Church</t>
  </si>
  <si>
    <t>The food will be distributed in food boxes which will be delivered to people in the community without transportation and have food packages available at church. The food will be distributed in East Macon areas including Fort Hill, Kings Park and Davis Homes Housing Project which are low income household areas.</t>
  </si>
  <si>
    <t>TPN-175955</t>
  </si>
  <si>
    <t>Pinal County - Water Infrastructure</t>
  </si>
  <si>
    <t>This funding will provide a variety of water infrastructure for the areas of need in Pinal County, Arizona. Arizona Water Company (AWC) has created a project plan designed to address the immediate critical needs for infrastructure improvements within the defined project area. AWC will use the requested funds to expand existing water systems and add new water systems in Pinal County.</t>
  </si>
  <si>
    <t>TPN-175956</t>
  </si>
  <si>
    <t>City of Aurora - Downtown Water Line</t>
  </si>
  <si>
    <t>Replacement of downtown core water lines along Main Street NE and along Highway 99E and Third Street.</t>
  </si>
  <si>
    <t>TPN-175957</t>
  </si>
  <si>
    <t>BAI 22-1291 CONGREGATE SETTINGS RETENTION PAYMENTS, EC 3.1</t>
  </si>
  <si>
    <t>Payments for County employees in active payroll status who occupy a permanently allocated Correctional Officer I/II/Sr. , Correctional Sergeant, Juvenile Correctional Officer I/11/Sr., or Supervising Juvenile Correctional Officer position. Payments of $150 per pay period will be disbursed effective December 26, 2022, and will continue through the last pay period of Fiscal Year 2024-25 (June 22, 2025).</t>
  </si>
  <si>
    <t>TPN-175959</t>
  </si>
  <si>
    <t>North Terminal 1A</t>
  </si>
  <si>
    <t>As part of a long-term strategic plan, the New Bedford Port Authority (NBPA) is adding bulkhead and terminal space in the harbor north of the New Bedford \u2013 Fairhaven Bridge. This development, the North Terminal Expansion, will provide more berthing space for offshore wind vessels (CTVs and SOVs), commercial fishing vessels, and other vessels that provide the myriad of services required by waterborne industries. This project alleviates congestion at other sites in the Port. The NBPA is constructing the first phase, North Terminal 1 \u2013 460 linear feet (lf) of bulkhead and 3.4 acres of terminal area \u2013 with financial assistance from MARAD and EOHED. The entire North Terminal Expansion project will enhance the cleanup of the New Bedford harbor, the first marine Superfund site. US EPA allows, through the State Enhanced Remedy (SER) process, for this beneficial work to be conducted without following the administrative or procedural requirements of applicable environmental and facility siting regulations, such as obtaining standard permits. Permitting through the SER process demonstrates that the North Terminal project directly advances environmental justice through sequestering contaminated sediments and beneficial reuse of clean material for fill. The reuse of material further promotes environmental justice initiatives by creating volume for future remediation projects.</t>
  </si>
  <si>
    <t>TPN-175960</t>
  </si>
  <si>
    <t>Manna Ministries</t>
  </si>
  <si>
    <t>The distribution of these food items are focused on low income populations and food will be served throughout Macon-Bibb County.</t>
  </si>
  <si>
    <t>TPN-175961</t>
  </si>
  <si>
    <t>City of Keizer - Athletic Fields</t>
  </si>
  <si>
    <t>Construct two all-weather recreational sport athletic fields at Keizer Rapids Park for Keizer, Salem and Marion County residents.</t>
  </si>
  <si>
    <t>TPN-175963</t>
  </si>
  <si>
    <t>Main Street - Streetscape Improvement Project</t>
  </si>
  <si>
    <t>The Main Street Streetscape Improvement Project is a capital project intended to address and respond to the negative economic impacts of the COVID-19 Pandemic on vulnerable small businesses and residents by providing support for prevention and mitigation strategies for small businesses and by increasing their capacity to weather financial hardship, to provide access to employment opportunities, access to parks and recreation, access to food and to enhance pedestrian safety.</t>
  </si>
  <si>
    <t>TPN-175964</t>
  </si>
  <si>
    <t>The Mentors Project of Bibb County FG2</t>
  </si>
  <si>
    <t>The Mentors Project food pantry will distribute food to children and their families that are food insecure. The distribution will be the neighborhoods where children live and the food pantry site at 1233 Bass Rd. Macon Ga. The food pantry will provide food to 50 families per week .</t>
  </si>
  <si>
    <t>TPN-175965</t>
  </si>
  <si>
    <t>911 Call Center Expense</t>
  </si>
  <si>
    <t>911 Dispatch Call Center Expense</t>
  </si>
  <si>
    <t>TPN-175966</t>
  </si>
  <si>
    <t>A-23-035 CLOVIS RODEO ASSOCIATION</t>
  </si>
  <si>
    <t>Providing operations funding assistance in support of the 2022 Rodeo event, retain patrolling services to maintain safety protocols for all guests, contract professional rodeo livestock and feed services, rent equipment such as generators, tractors, crowd fencing, ticketing equipment, golf carts, and lighting for the Rodeo, and retain technical assistance for marketing and promotional services for the 2022 Rodeo event.</t>
  </si>
  <si>
    <t>TPN-175969</t>
  </si>
  <si>
    <t>CQUL</t>
  </si>
  <si>
    <t>The food will be distributed to the Napier Heights community during the summer months to ensure families have access to food during the summer months when children are home.</t>
  </si>
  <si>
    <t>TPN-175970</t>
  </si>
  <si>
    <t>Green Bay Tourism Center</t>
  </si>
  <si>
    <t>Construction of the Green Bay Tourism Center</t>
  </si>
  <si>
    <t>TPN-175971</t>
  </si>
  <si>
    <t>A-22-531 FRESNO METRO MINISTRY</t>
  </si>
  <si>
    <t>Fund assistance to increase capacity service levels to meet the community's demand in the SUBRECIPIENT'S existing "Food to Share" program for calendar years 2023 and 2024. SUBRECIPIENT represents that SLFRF will assist with providing an additional 1 million pounds of food over a 24-month period to approximately 21,600 residents and provide relief to households and communities experiencing food insecurity that has been exacerbated by the COVID-19 pandemic.</t>
  </si>
  <si>
    <t>TPN-175972</t>
  </si>
  <si>
    <t>IT UPS Units Northern Building</t>
  </si>
  <si>
    <t>TPN-175973</t>
  </si>
  <si>
    <t>Ash St.  Church of God in Christ</t>
  </si>
  <si>
    <t>The Church will provide meals to the homeless and emergency food assistance to anyone at the church location 841 Ash. St. Located in the Beall's Hill neighborhood.</t>
  </si>
  <si>
    <t>TPN-175974</t>
  </si>
  <si>
    <t>IT Server/SAN</t>
  </si>
  <si>
    <t>IT server to complete the overall Server/SAN project.</t>
  </si>
  <si>
    <t>TPN-175975</t>
  </si>
  <si>
    <t>Spring PortaPotties</t>
  </si>
  <si>
    <t>Providing portable bathrooms in our major parks to increase outdoor space usage.</t>
  </si>
  <si>
    <t>TPN-175977</t>
  </si>
  <si>
    <t>A-23-216 POVERELLO HOUSE</t>
  </si>
  <si>
    <t>Provide funding assistance for the construction of the kitchen renovations intended to increase daily meal production consisting of the following expenditures: general improvement requirements, planning, site work, concrete and masonry works, new foundation, plumbing improvements, purchase of materials, doors and windows, finishing items, specialty items, equipment, mechanical and electrical improvements in support of a new culinary services facility designed to provide workforce training, which will increase capacity to continue serving the community for the next three decades, and will benefit individuals experiencing food insecurity or homelessness in the County of Fresno.</t>
  </si>
  <si>
    <t>TPN-175978</t>
  </si>
  <si>
    <t>Building Access Upgrades</t>
  </si>
  <si>
    <t>Facilities Building Access Control Upgrades.</t>
  </si>
  <si>
    <t>TPN-175979</t>
  </si>
  <si>
    <t>Jail/911 Center - Air, Heating, Cooling-Replace 6 Existing Energy Recovery Wheel</t>
  </si>
  <si>
    <t>Jail/911 Center - Air, Heating, Cooling-Replace 6 Existing Energy Recovery Wheels</t>
  </si>
  <si>
    <t>TPN-175980</t>
  </si>
  <si>
    <t>Rio Vista Wastewater</t>
  </si>
  <si>
    <t>The City of Rio Vista, located in Johnson County, has reached the limit of the volume that its existing wastewater treatment plant can handle.  To allow for additional construction and bring the City into compliance with TCEQ rules, the City will expand their plant to double its previous capacity, allowing up to 400 more residential connections.</t>
  </si>
  <si>
    <t>TPN-175981</t>
  </si>
  <si>
    <t>Jail Air Handler Wheel Installation</t>
  </si>
  <si>
    <t>TPN-175982</t>
  </si>
  <si>
    <t>Revenue Replacement for the provision of government services post-COVID, for personnel, operations, maintenance, and other government services.</t>
  </si>
  <si>
    <t>TPN-175983</t>
  </si>
  <si>
    <t>Highway Radios</t>
  </si>
  <si>
    <t>TPN-176010</t>
  </si>
  <si>
    <t>Generostee Creek Relief Sewer</t>
  </si>
  <si>
    <t>The project involves the installation of 19,500 feet of a combination of 42\u201d and 36\u201d trunk sewer along Big Generostee Creek from the intersection of Coker Road and Hillhouse Road to the junction of Whitner Creek near Booker Street.\n\nNotice to Proceed issued by email from SC Rural Infrastructure Authority 7/17/23.</t>
  </si>
  <si>
    <t>TPN-176012</t>
  </si>
  <si>
    <t>These funds were used to replace and add meters to the parking system.</t>
  </si>
  <si>
    <t>TPN-176013</t>
  </si>
  <si>
    <t>Sheriff Office Portable &amp; Squad Radio Replacement</t>
  </si>
  <si>
    <t>TPN-176014</t>
  </si>
  <si>
    <t>CRP - Community Action Pioneer Valley Resilience Hub Funding</t>
  </si>
  <si>
    <t>Northampton is working to create a Community Resilience Hub to support Northampton residents who face chronic and acute stress due to natural and human-caused disasters, climate change, and social and economic challenges. Community Action Pioneer Valley, with the support of those participating in the planning working group, agreed to be the lead agency managing and coordinating the hub. The City of Northampton is providing funding for the development of the Hub in order to respond to the negative impacts of the pandemic on low-income and other disproportionately impacted residents.</t>
  </si>
  <si>
    <t>TPN-176015</t>
  </si>
  <si>
    <t>AS400 System Replacement for ROD &amp; Jail/Sheriff New Receipting</t>
  </si>
  <si>
    <t>TPN-176016</t>
  </si>
  <si>
    <t>Linley Park (Flume Removal/Grading)</t>
  </si>
  <si>
    <t>7/28/22 kickoff design meeting. Design Phase GMC. Public input completed.\n\n1/23/24: The project is currently in the design phase with preliminary plans and community input meetings completed. Design plans are in progress by GMC. SCDOT and SCDHEC permitting are in progress.\n\nPO issued to Edifice 3/18/24 after 3/11/24 Council approval</t>
  </si>
  <si>
    <t>TPN-176017</t>
  </si>
  <si>
    <t>EMS HQ Bay Construction</t>
  </si>
  <si>
    <t>EMS Bay for mass casualty bus.</t>
  </si>
  <si>
    <t>TPN-176018</t>
  </si>
  <si>
    <t>Father Among Men</t>
  </si>
  <si>
    <t>Food will be served to citizens who fall in line with Emergency Food Assistance Program  and those that suffer food insecurities at location 1931 Rocky Creek Road in Macon, Ga (Bloomfield Park area)</t>
  </si>
  <si>
    <t>TPN-176065</t>
  </si>
  <si>
    <t>Discover Green Bay Building</t>
  </si>
  <si>
    <t>TPN-176095</t>
  </si>
  <si>
    <t>Plains Riverside FTTP Project</t>
  </si>
  <si>
    <t>"The Project will deploy 127.9 miles of Fiber to achieve internet speeds of 100Mbps upload/100 Mbps download to 639 Residential, 11 Businesses, 2 Community Anchor Institutions in the Service Area in Sanders County."</t>
  </si>
  <si>
    <t>TPN-176096</t>
  </si>
  <si>
    <t>Potomac Valley FTTP Project</t>
  </si>
  <si>
    <t>"The Project will deploy 75.7 miles of Fiber to achieve internet speeds of 100Mbps upload/100 Mbps download to 595 Residential, 11 Businesses, 3 Community Anchor Institutions in the Service Area in Missoula County."</t>
  </si>
  <si>
    <t>TPN-176097</t>
  </si>
  <si>
    <t>Philipsburg Rock Creek FTTP Project</t>
  </si>
  <si>
    <t>"The Project will deploy 125.4 miles of fiber to achieve internet speeds of 100Mbps upload/100 Mbps download to 366 Residential, 23 Businesses, 0 Community Anchor Institutions in the Service Area in Granite County."</t>
  </si>
  <si>
    <t>TPN-176098</t>
  </si>
  <si>
    <t>Philipsburg Valley FTTP Project</t>
  </si>
  <si>
    <t>"The Project will deploy 96.1 miles of Fiber to achieve internet speeds of 100Mbps upload/100 Mbps download to 965 Residential, 59 Businesses, 20 Community Anchor Institutions in the Service Area in Granite County."</t>
  </si>
  <si>
    <t>TPN-176099</t>
  </si>
  <si>
    <t>Drummond FTTP Project</t>
  </si>
  <si>
    <t>"The Project will deploy 112.4 miles of Fiber to achieve internet speeds of 100Mbps upload/100 Mbps download to 680 Residential, 31 Businesses, 11 Community Anchor Institutions in the Service Area in Granite County."</t>
  </si>
  <si>
    <t>TPN-176100</t>
  </si>
  <si>
    <t>Potomac Blackfoot River FTTP Project</t>
  </si>
  <si>
    <t>"The Project will deploy 54.6 miles of Fiber to achieve internet speeds of 100Mbps upload/100 Mbps download to 478 achieve internet speeds of 100Mbps upload/100 Mbps download to 478 Residential, 17 Businesses, 7 Community Anchor Institutions in the Service AreaResidential, 17 Businesses, 7 Community Anchor Institutions in the Service Area in Missoula County."</t>
  </si>
  <si>
    <t>TPN-176101</t>
  </si>
  <si>
    <t>Darby FTTP Project</t>
  </si>
  <si>
    <t>"The Project will deploy 63.7 miles of Fiber to achieve internet speeds of 100Mbps upload/100 Mbps download to 913 Residential, 1 Businesses, 0 Community Anchor Institutions in the Service Area in Ravalli County."</t>
  </si>
  <si>
    <t>TPN-176102</t>
  </si>
  <si>
    <t>Grizzly Broadband Ravalli County FTTH Project (GBRC 1)</t>
  </si>
  <si>
    <t>"The Project will deploy 58 miles of 144-Count Fiber to achieve internet speeds of 100Mbps upload/100 Mbps download to 1,826 Residential, including 1,809 Housing Units,17\nBusinesses, 0 Community Anchor Institutions in the Service Area in Ravalli County."</t>
  </si>
  <si>
    <t>TPN-176103</t>
  </si>
  <si>
    <t>Grizzly Broadband Ravalli County FTTH Project (GBRC 4)</t>
  </si>
  <si>
    <t>"Project Summary: Project Summary: The Project will deploy 79 miles of 144-Count Fiber to achieve internet speeds of 100Mbps upload/100 Mbps download to 2,513 Residential,including 2,350 Housing Units, 154 Businesses, 9 Community Anchor Institutions in the Service Area in Ravalli County."</t>
  </si>
  <si>
    <t>TPN-176104</t>
  </si>
  <si>
    <t>VCN Fiber Whitehall and Three Forks Project</t>
  </si>
  <si>
    <t>"The Project will deploy approx. 13 miles of Fiber to achieve internet speeds of 100Mbps upload/100 Mbps download to 543 locations, including 464 Housing Units, 59 Businesses, 20 Community Anchor Institutions in the Service Area in Jefferson County."</t>
  </si>
  <si>
    <t>TPN-176105</t>
  </si>
  <si>
    <t>Grizzly Broadband Ravalli County FTTH Project (GBRC 2)</t>
  </si>
  <si>
    <t>"The Project will deploy 88 miles of Fiber to achieve internet speeds of 100Mbps upload/100 Mbps download to 3076 Residential, including 3055 Housing Units, 21Businesses, and 0 Community Anchor Institutions in the Service Area in Ravalli County."</t>
  </si>
  <si>
    <t>TPN-176106</t>
  </si>
  <si>
    <t>Grizzly Broadband Ravalli County FTTH Project (GBRC 3)</t>
  </si>
  <si>
    <t>"The Project will deploy 58 miles of 144-Count Fiber to achieve internet speeds of 100Mbps upload/100 Mbps download to 591 Residential, including 589 Housing Units, 2 Businesses, 0 Community Anchor Institutions in the Service Area in Ravalli County."</t>
  </si>
  <si>
    <t>TPN-176107</t>
  </si>
  <si>
    <t>"Tri County Telephone Association, Inc.-South Central Fiber"</t>
  </si>
  <si>
    <t>"The Project will deploy 83.44 miles of Fiber to achieve internet speeds of 100Mbps upload/100 Mbps download to 1093 locations, including 805 Housing Units, 259 Businesses, 27 Community Anchor Institutions, and 2 Community Centers in the Service Area in Carbon and Yellowstone Counties."</t>
  </si>
  <si>
    <t>TPN-176108</t>
  </si>
  <si>
    <t>Butte-Silver Bow County Expansion Project</t>
  </si>
  <si>
    <t>"The Project will deploy 41.33 miles of buried fiber to achieve internet speeds of 100Mbps upload/100 Mbps download to 103 Residential locations, including 90 Housing Units, 13 Businesses, 0 Community Anchor Institutions in the Service Area in Silver Bow County County.Bow County."</t>
  </si>
  <si>
    <t>TPN-176109</t>
  </si>
  <si>
    <t>Wolf Point FTTP Project</t>
  </si>
  <si>
    <t>"The Project will deploy 82 miles of Fiber to achieve internet speeds of 100Mbps upload/100 Mbps download to 235 Residential, including 226 Housing Units, 0 Businesses, and 0 Community Anchor Institutions in the Service Area in Roosevelt County."</t>
  </si>
  <si>
    <t>TPN-176110</t>
  </si>
  <si>
    <t>VCN Fiber Butte Project</t>
  </si>
  <si>
    <t>"The Project will deploy approx. 3 miles of Fiber to achieve internet speeds of 100Mbps upload/100 Mbps download to 10 Locations, including 0 Housing Units, 10 Businesses, 0 Community Anchor Institutions in the Service Area in Silver Bow County."</t>
  </si>
  <si>
    <t>TPN-176111</t>
  </si>
  <si>
    <t>VCN Fiber Hardin Project</t>
  </si>
  <si>
    <t>"The Project will deploy approx. 28 miles of Fiber to achieve internet speeds of 100Mbps upload/100 Mbps download to 2,077 Locations, including 1,651 Housing Units, 400 Businesses, 26 Community Anchor Institutions in the Service Area in Big Horn County."</t>
  </si>
  <si>
    <t>TPN-176112</t>
  </si>
  <si>
    <t>Conrad FTTP Project</t>
  </si>
  <si>
    <t>"The Project will deploy 23.3 miles of Fiber to achieve internet speeds of 100Mbps upload/100 Mbps download to 1288 Residential, including 297 Housing Units, 129 Businesses, 0 Community Anchor Institutions in the Service Area in Pondera County."</t>
  </si>
  <si>
    <t>TPN-176113</t>
  </si>
  <si>
    <t>Grizzly Broadband Ravalli County FTTH Project (GBRC 5)</t>
  </si>
  <si>
    <t>"Project Summary: The Project will deploy 25 miles of 144-Count Fiber to achieve internet speeds of 100Mbps upload/100 Mbps download to 624 Residential, including 544 Housing Units, 80 Businesses, 0 Community Anchor Institutions in the Service Area in Ravalli County."</t>
  </si>
  <si>
    <t>TPN-176114</t>
  </si>
  <si>
    <t>Dutton FTTP Project</t>
  </si>
  <si>
    <t>"The Project will deploy 4.03 miles of Fiber to achieve internet speeds of 100Mbps upload/100 Mbps download to 395 Residential, 42 Businesses, 0 Community Anchor Institutions in the Service Area in Teton County."</t>
  </si>
  <si>
    <t>TPN-176115</t>
  </si>
  <si>
    <t>Hungry Horse FTTP Project</t>
  </si>
  <si>
    <t>"The Project will deploy 17.6 miles of Fiber to achieve internet speeds of 100Mbps upload/100 Mbps download to 583 Residential, 32 Businesses, 0 Community Anchor Institutions in the Service Area in Flathead County."</t>
  </si>
  <si>
    <t>TPN-176116</t>
  </si>
  <si>
    <t>Bridger FTTP Project</t>
  </si>
  <si>
    <t>"The Project will deploy 3.72 miles of Fiber to achieve internet speeds of 100Mbps upload/100 Mbps download to 453 Residential, including 34 Businesses, 0 Community Anchor Institutions in the Service Area in Carbon County."</t>
  </si>
  <si>
    <t>TPN-176117</t>
  </si>
  <si>
    <t>Colstrip Phase 1 Project</t>
  </si>
  <si>
    <t>"The Project will deploy thirty (30) miles of Fiber to achieve internet speeds of 100Mbps upload/100 Mbps download to 608 Residential, including 508 housing units, 63 Businesses, 6 Community Anchor Institutions in the Service Area in Rosebud County."</t>
  </si>
  <si>
    <t>TPN-176118</t>
  </si>
  <si>
    <t>Forsyth FTTP Project</t>
  </si>
  <si>
    <t>"The Project will deploy 20 miles of fiber to achieve internet speeds of 100Mbps upload/100 Mbps download to 961 Residential, including 848 Housing Units, 109 Businesses, 4 Community Anchor Institutions in the Service Area in Rosebud County."</t>
  </si>
  <si>
    <t>TPN-176119</t>
  </si>
  <si>
    <t>East Flathead Valley 206 Corridor Expansion Contract</t>
  </si>
  <si>
    <t>"The Project will deploy 16.23 miles of Fiber, along with a Fixed wireless deployment to achieve internet speeds of 100Mbps upload/100 Mbps download to 144 Residential, including 0 Housing Units, 0 Businesses, 0 Community Anchor Institutions in the Service Area in Flathead County."</t>
  </si>
  <si>
    <t>TPN-176120</t>
  </si>
  <si>
    <t>Neihart FTTH Project</t>
  </si>
  <si>
    <t>"The Project will deploy 86.55 miles of fiber to achieve internet speeds of 100Mbps upload/100 Mbps download to 546 Residential, including 546 Housing Units, 10 Businesses, 3 Community Anchor Institutions in the Service Area in Cascade and Meagher."</t>
  </si>
  <si>
    <t>TPN-176121</t>
  </si>
  <si>
    <t>Rural Sheridan and Ennis FTTH Project</t>
  </si>
  <si>
    <t>"The Project will deploy 296.96 miles of fiber to achieve internet speeds of 100Mbps upload/100 Mbps download to 898 Residential, including 875 Housing Units, 22 Businesses, 1 Community Anchor Institutions in the Service Area in Madison County."</t>
  </si>
  <si>
    <t>TPN-176122</t>
  </si>
  <si>
    <t>Flathead County West Valley Northwest Project</t>
  </si>
  <si>
    <t>"The Project will deploy 57 miles of fiber optic cable to achieve internet speeds of 100Mbps upload/100 Mbps download to 368 Residential, including 360 Housing Units, 7 Businesses, 1 Community Anchor Institutions in the Service Area in Flathead County."</t>
  </si>
  <si>
    <t>TPN-176123</t>
  </si>
  <si>
    <t>Clegg Field</t>
  </si>
  <si>
    <t>Illuminate ballfields at Clegg Field located at the corner or Coral Street and Brock Avenue for increased safety and use of fields in low income neighborhood.</t>
  </si>
  <si>
    <t>TPN-176124</t>
  </si>
  <si>
    <t>North Street Pipe Rehabilitation</t>
  </si>
  <si>
    <t>Replacement or rehabilitation of various sized failing corrugated metal pipe located along rear property lines of North St, from E Calhoun St to E Orr/North St.\n\nSurvey and CCTV inspection are in progress.\n\nInitial $2,650 paid to Davis &amp; Floyd 10/28/22 was not claimed under ARPA. $46,400 is amount for PO 49788/engineering, but claimed amount will be less by $2,650 so $43,750 will ultimately be obligation for Davis &amp; Floyd engineering. Engineering ongoing as of 3/31/24 quarter, no construction started yet. Cannot save $46,400 as subaward because it is &lt; $50,000, so total cumulative obligation updated as paid and expenditure listed as aggregate &lt;$50,000 each reporting period.\n\nConstruction contract awarded to Reeves Young by City Council approval on 12/9/24 for $2,851,874. City PO # is 50212. Contract signed by Reeves Young on 12/13/24; signed by City Manager on 12/19/24.</t>
  </si>
  <si>
    <t>TPN-176125</t>
  </si>
  <si>
    <t>COVID cost recapture - short term disability beginning 3/2021</t>
  </si>
  <si>
    <t>TPN-176126</t>
  </si>
  <si>
    <t>Alder Springs Community Outdoor Recreation Space</t>
  </si>
  <si>
    <t>This project is to be carried out by the subrecipient on behalf of the recipient to construct an outdoor recreation space at the subrecipient\u2019s headquarters and existing community center to serve communities disproportionately impacted by the COVID-19 pandemic who live in and around the Alder Springs Community, including residents who live in the Asbury School District.</t>
  </si>
  <si>
    <t>TPN-176127</t>
  </si>
  <si>
    <t>COVID Cost recapture - Cost of paid claims for COVID diagnosis (2021-2022)</t>
  </si>
  <si>
    <t>TPN-176128</t>
  </si>
  <si>
    <t>Framingham COVID-19 Contact Tracing Q2 2023</t>
  </si>
  <si>
    <t>COVID-19 Contact Tracing and Testing Clinic</t>
  </si>
  <si>
    <t>TPN-176129</t>
  </si>
  <si>
    <t>COVID cost recapture - Cost of Vaccine administration</t>
  </si>
  <si>
    <t>TPN-176130</t>
  </si>
  <si>
    <t>EMS Bi-Directional Amplifier</t>
  </si>
  <si>
    <t>A signal-boosting system to enhance two-way in-building radio frequency signal coverage for P25 radios</t>
  </si>
  <si>
    <t>TPN-176131</t>
  </si>
  <si>
    <t>Loaves and Fishes Ministry</t>
  </si>
  <si>
    <t>Food will be served in the community through grocery outreaches The goal is to serve 2500 households in one year. The location will be at 651 Martin Luther King Jr. Macon, Ga</t>
  </si>
  <si>
    <t>TPN-176133</t>
  </si>
  <si>
    <t>TPN-176134</t>
  </si>
  <si>
    <t>Bay Shore Shower &amp; Restroom Replacement</t>
  </si>
  <si>
    <t>TPN-176136</t>
  </si>
  <si>
    <t>TPN-176137</t>
  </si>
  <si>
    <t>Medical Records Upgrades</t>
  </si>
  <si>
    <t>TPN-176138</t>
  </si>
  <si>
    <t>Public Safety Awards to Local Fire Districts</t>
  </si>
  <si>
    <t>Public Safety Awards to local Fire Districts - Hopkins Hill Fire District $221,702; Central Coventry Fire District $600,000; Western Coventry Fire District $130,860; Coventry/Anthony Fire District $347,438  - Awarded 3/15/2023 however, the Town of Coventry was unable to access and submit reports for the querters ended 12/31/2022 and 3/31/2023.</t>
  </si>
  <si>
    <t>TPN-176139</t>
  </si>
  <si>
    <t>Staff Education Training</t>
  </si>
  <si>
    <t>TPN-176140</t>
  </si>
  <si>
    <t>Negative Pressure Room</t>
  </si>
  <si>
    <t>TPN-176141</t>
  </si>
  <si>
    <t>HVAC Air Filtration System</t>
  </si>
  <si>
    <t>TPN-176142</t>
  </si>
  <si>
    <t>UPS Units</t>
  </si>
  <si>
    <t>TPN-176143</t>
  </si>
  <si>
    <t>TPN-176144</t>
  </si>
  <si>
    <t>True Faith Church of God in Christ</t>
  </si>
  <si>
    <t>The church started a hot breakfast outreach to serve people in the community.\nThe food will be served at 2048 Jeffersonville Rd Macon Ga.</t>
  </si>
  <si>
    <t>TPN-176145</t>
  </si>
  <si>
    <t>Drug Task Force Handheld mass spectrometer purchase</t>
  </si>
  <si>
    <t>TPN-176146</t>
  </si>
  <si>
    <t>Pursuit Intervention Technique (PIT) equipment replacement</t>
  </si>
  <si>
    <t>TPN-176147</t>
  </si>
  <si>
    <t>Juvenile Justice</t>
  </si>
  <si>
    <t>"The Juvenile Justice Center is in serious need of additional office space. Currently, there is a desk in the halls and several desks per room to continue operations. The JV department transformed its conference room into extra office space and added several desks. The probation department is meeting the minors in the data rooms for privacy and to avoid the spread of Covid in the offices. The generator for the building is no longer working and needs replacement to prevent the transfer of the facility during an outbreak.</t>
  </si>
  <si>
    <t>TPN-176148</t>
  </si>
  <si>
    <t>Psychiatrist Residency Program</t>
  </si>
  <si>
    <t>TPN-176149</t>
  </si>
  <si>
    <t>Historical Restoration</t>
  </si>
  <si>
    <t>Historical Restoration of Map for Council Chambers</t>
  </si>
  <si>
    <t>TPN-176150</t>
  </si>
  <si>
    <t>Shelter Care &amp; Family Ctr furniture &amp; equipment replacement</t>
  </si>
  <si>
    <t>TPN-176151</t>
  </si>
  <si>
    <t>Vehicle purchase (4)</t>
  </si>
  <si>
    <t>TPN-176152</t>
  </si>
  <si>
    <t>Immunizations</t>
  </si>
  <si>
    <t>Immunization staff</t>
  </si>
  <si>
    <t>TPN-176153</t>
  </si>
  <si>
    <t>Public Facilities Board</t>
  </si>
  <si>
    <t>The City of Springdale provides an appropriation of funds to the Public Facilities Board to provide for the regular maintenance and improvements of the Arvest Ballpark.</t>
  </si>
  <si>
    <t>TPN-176154</t>
  </si>
  <si>
    <t>Spectrum Southeast LLC</t>
  </si>
  <si>
    <t>Project designed to meet 100 mbps download and upload speeds reaching 1,120 planned number of funded locations served. Two payment requests fulfilled this quarter.</t>
  </si>
  <si>
    <t>TPN-176155</t>
  </si>
  <si>
    <t>CRP - Youth Performance Festival</t>
  </si>
  <si>
    <t>The City of Northampton is providing funding to support the Northampton Center for the Art's Youth Performance festival. The Youth Performance Festival is a free opportunity for youth artists ages 8-18 to create original performance pieces under the guidance of mentor artists in the fields of music, dance, theater, poetry/spoken word, and video.</t>
  </si>
  <si>
    <t>TPN-176156</t>
  </si>
  <si>
    <t>Hiring of Broadband Service Provider</t>
  </si>
  <si>
    <t>Hire a broadband service provider to enable Marathon County to accurately identify areas of need for broadband expansion, assist in citizen outreach, gather connectivity data, maintain website and provide educational training about broadband</t>
  </si>
  <si>
    <t>TPN-176157</t>
  </si>
  <si>
    <t>Illinois' Unemployment Insurance Trust Fund</t>
  </si>
  <si>
    <t>To ensure Illinois fully expends its SLFRF allocation within the allowed timeframe set by the federal government, state payments made with State moneys in FY2023 that satisfy federal SLFRF requirements have been substituted for authorized appropriations that have not yet spent out. State funds to honor the original appropriations have been authorized in the FY2024 budget. \nThose state moneys include $1,362,645,003 for a Title XII advancement to the Illinois' Unemployment Insurance Trust Fund.</t>
  </si>
  <si>
    <t>TPN-176158</t>
  </si>
  <si>
    <t>Road Repaving Project</t>
  </si>
  <si>
    <t>Road Repaving Project approved via Council Resolution 2023-36  6/22/2023 and Resolution No. 2023-79  approved 9/26/2023</t>
  </si>
  <si>
    <t>TPN-176159</t>
  </si>
  <si>
    <t>City of Gates - Water System Improvements</t>
  </si>
  <si>
    <t>The project includes installing an 8\u201d water main along a private drive to Gates School Road and also North Santiam Highway, excavate and replace all PEX services lines, and replace failing fire hydrants.</t>
  </si>
  <si>
    <t>TPN-176160</t>
  </si>
  <si>
    <t>117 Union - Housing Expansion Initiative</t>
  </si>
  <si>
    <t>117 Union Street is a proposed mixed-use development located in the heart of historic downtown New Bedford, adjacent to Custom House Square and steps from the harbor. The project combines new construction with the preservation of the historically significant Moby Dick Chandler Building to create 45 units of mixed-income housing and approximately 3,500 s.f. of ground-floor retail space. The project is consistent with New Bedford's goals to promote a mixed-use environment in the downtown to ensure a vibrant community and walkable neighborhoods. The program is a mix of studio, 1-BR and 2-BR units, designed to meet local market demand in the downtown area as well as a documented need for smaller affordable units : approximately 42% of the public housing waiting list in New Bedford is represented by 1- and 2-person households. The new construction building will meet Enterprise Green Communities standards and will provide enhanced accessibility for residents, including three CBH units. More than 22% of the apartments (10 units) are designed to meet Group 2A requirements. The project will set aside 8 units (18% of total) for extremely low-income households; the New Bedford Housing Authority will provide Project Based Section 8 vouchers to support these ELI units.</t>
  </si>
  <si>
    <t>TPN-176161</t>
  </si>
  <si>
    <t>Canine Vehicle</t>
  </si>
  <si>
    <t>Canine Vehicle approved during fiscal 2024 budget process</t>
  </si>
  <si>
    <t>TPN-176162</t>
  </si>
  <si>
    <t>EMA HAZARD MITIGATION PLAN</t>
  </si>
  <si>
    <t>Approved during fiscal 2024 budget process.</t>
  </si>
  <si>
    <t>TPN-176163</t>
  </si>
  <si>
    <t>Built2Last</t>
  </si>
  <si>
    <t>Built to last will expand training opportunities for child care centers and home day care operators with the goal of expanding capacity in communities historically underrepresented.</t>
  </si>
  <si>
    <t>TPN-176164</t>
  </si>
  <si>
    <t>DPW Snow Removal Supplies/Equip</t>
  </si>
  <si>
    <t>TPN-176165</t>
  </si>
  <si>
    <t>Grand Traverse Pavilions</t>
  </si>
  <si>
    <t>Air Filtration project.   A state of the art air purification and pathogen reduction system nationally used in public spaces, such as schools, hospitals, and other healthcare facilities was installed for the health, safety and protection of residents, families and employees.  The patented induct technology by ActivePure is proven safe for humans, plants, and animals, and pulls in ambient air and converts the oxygen and humidity in the air into hydroxyl radicals, which break down the outer shell of viruses, bacteria and fungi to inactivate them.  In addition to inactivating pathogens in the air, the hydroxyl radicals also settle onto surfaces in the room inactivating pathogens on all surfaces.</t>
  </si>
  <si>
    <t>TPN-176166</t>
  </si>
  <si>
    <t>Housing Plan</t>
  </si>
  <si>
    <t>Approved during fiscal 2024 budget process - MOU issued</t>
  </si>
  <si>
    <t>TPN-176167</t>
  </si>
  <si>
    <t>Comp Plan Advertising etc.</t>
  </si>
  <si>
    <t>TPN-176168</t>
  </si>
  <si>
    <t>Zoning Appt Scheduling Software</t>
  </si>
  <si>
    <t>Appointment software for building and zoning to reduce public having to gather at the courthouse</t>
  </si>
  <si>
    <t>TPN-176170</t>
  </si>
  <si>
    <t>Macon Bibb County Affordable Housing</t>
  </si>
  <si>
    <t>Funds will be used to develop affordable housing.</t>
  </si>
  <si>
    <t>TPN-176172</t>
  </si>
  <si>
    <t>Land Trust Signage</t>
  </si>
  <si>
    <t>TPN-176173</t>
  </si>
  <si>
    <t>City of Hubbard - Water System Improvements</t>
  </si>
  <si>
    <t>Phase 1 of water system improvements that will help preserve existing infrastructure assets, improve public safety, and accommodate anticipated community growth (design, permitting, and construction).</t>
  </si>
  <si>
    <t>TPN-176174</t>
  </si>
  <si>
    <t>Child Care Services Assoc.</t>
  </si>
  <si>
    <t>Building the Business Side of Child Care (BBSC): To build capacity for childcare providers to bolster continuity and sustainability.</t>
  </si>
  <si>
    <t>TPN-176175</t>
  </si>
  <si>
    <t>Technology - Building Inspectors Office</t>
  </si>
  <si>
    <t>TPN-176176</t>
  </si>
  <si>
    <t>Senior Center Set Up For Success</t>
  </si>
  <si>
    <t>$50,000 provided to 6 separate Senior Centers to offset the financial impacts of the COVID pandemic.</t>
  </si>
  <si>
    <t>TPN-176177</t>
  </si>
  <si>
    <t>Recreation Town Beautification</t>
  </si>
  <si>
    <t>TPN-176178</t>
  </si>
  <si>
    <t>Fire Station 1 rebuild</t>
  </si>
  <si>
    <t>Architectural design and construction for replacement of fire station 1. New fire station 1 will be built to have a fire engine housed there along with the crew to operate it. This will better serve the small businesses and citizen within Provo City.</t>
  </si>
  <si>
    <t>TPN-176179</t>
  </si>
  <si>
    <t>Backhoe - Rec Dept</t>
  </si>
  <si>
    <t>Approved during fiscal 2024 budget process. - Purchase of backhoe to help the recreation department on various projects and maintaining property benefitting the taxpayers</t>
  </si>
  <si>
    <t>TPN-176180</t>
  </si>
  <si>
    <t>NMU - Bishop Mountain Water</t>
  </si>
  <si>
    <t>Installation of approximately 22,500 LF of water line, installation of a new 50,000-gallon elevated storage tan and a new 150 gallon per minute pumping station. These improvements will provide service to 231 residential homes on Bishop Mountain Road and Wright Lane that do not currently have access to potable water.</t>
  </si>
  <si>
    <t>TPN-176181</t>
  </si>
  <si>
    <t>Mower with Deck</t>
  </si>
  <si>
    <t>TPN-176182</t>
  </si>
  <si>
    <t>Infield Groomer</t>
  </si>
  <si>
    <t>TPN-176183</t>
  </si>
  <si>
    <t>Court Repairs</t>
  </si>
  <si>
    <t>TPN-176185</t>
  </si>
  <si>
    <t>Child Care Services Assoc. (2)</t>
  </si>
  <si>
    <t>Build Babies Durham provides access to quality care for infants and toddlers</t>
  </si>
  <si>
    <t>TPN-176186</t>
  </si>
  <si>
    <t>Recreation Equipment</t>
  </si>
  <si>
    <t>TPN-176188</t>
  </si>
  <si>
    <t>Provide assistance to qualifying non-profit organizations that were negatively impacted by the pandemic.</t>
  </si>
  <si>
    <t>TPN-176189</t>
  </si>
  <si>
    <t>Regional Sports Park</t>
  </si>
  <si>
    <t>Regional Sports Park will provide more open air activities to limit close contact. It will also provide more outlets for the community to increase health related activities and  help eliminate adverse mental health impacts.</t>
  </si>
  <si>
    <t>TPN-176190</t>
  </si>
  <si>
    <t>CRP - Bombyx Center for Arts and Equity</t>
  </si>
  <si>
    <t>The City of Northampton is providing funding to Bombyx Center for Arts and Equity to support fire sprinkler upgrades in their historic building. Bombyx holds arts events and live performances, conferences, and private events. In addition, they provide space for local groups to meet and rehearse. In order to safely hold events, Bombyx needs to install a fire sprinkler system to prevent a fire emergency. This project will allow Bombyx to continue hosting events and supporting local artists and groups.</t>
  </si>
  <si>
    <t>TPN-176191</t>
  </si>
  <si>
    <t>Families Moving Forward</t>
  </si>
  <si>
    <t>Families moving forward provides temporary childcare for young children experiencing homelessness.</t>
  </si>
  <si>
    <t>TPN-176192</t>
  </si>
  <si>
    <t>Briar Point Beach Parking lot</t>
  </si>
  <si>
    <t>TPN-176193</t>
  </si>
  <si>
    <t>Paine Parking Lot</t>
  </si>
  <si>
    <t>TPN-176194</t>
  </si>
  <si>
    <t>TPN-176195</t>
  </si>
  <si>
    <t>CIP 23 (1)</t>
  </si>
  <si>
    <t>Capital items needed for Public Sector: effective service delivery.  This includes public safety vehicles. Correcting number.</t>
  </si>
  <si>
    <t>TPN-176196</t>
  </si>
  <si>
    <t>This project will provide an evidence-based home visiting program called Child First. It is an intervention, which helps build a nurturing, responsive, parent-child relationship and increases mental health outcomes while preventing child abuse or neglect.</t>
  </si>
  <si>
    <t>TPN-176197</t>
  </si>
  <si>
    <t>TPN-176198</t>
  </si>
  <si>
    <t>Special Events - Rec Dept</t>
  </si>
  <si>
    <t>TPN-176199</t>
  </si>
  <si>
    <t>Bus Rentals</t>
  </si>
  <si>
    <t>TPN-176200</t>
  </si>
  <si>
    <t>Young Mens Christian Association</t>
  </si>
  <si>
    <t>This project provides after school and summer academic support and safe, enriching childcare, with social emotional learning delivered by trained YMCA youth counselors to help students cope with the effects of isolation due to COVID.</t>
  </si>
  <si>
    <t>TPN-176202</t>
  </si>
  <si>
    <t>Instructional Services</t>
  </si>
  <si>
    <t>TPN-176203</t>
  </si>
  <si>
    <t>Equipment Rental</t>
  </si>
  <si>
    <t>TPN-176204</t>
  </si>
  <si>
    <t>Rec Equipment for Operations</t>
  </si>
  <si>
    <t>TPN-176205</t>
  </si>
  <si>
    <t>Housing Fire Victims</t>
  </si>
  <si>
    <t>Hotel rooms for victims displaced from a rooming house fire at 1305 Acushnet Ave on March 28, 2023. This fire displaced over 20 people. Due to the size of the fire and the low-income status of the residents, the City partnered with Rise Up For Homes to raise money for victims while local support agencies helped address their housing needs.</t>
  </si>
  <si>
    <t>TPN-176206</t>
  </si>
  <si>
    <t>Road Restriping Work</t>
  </si>
  <si>
    <t>TPN-176207</t>
  </si>
  <si>
    <t>Youth Mentoring Collaborative</t>
  </si>
  <si>
    <t>Healing-Centered Mentoring expands services to support evidence based mental health support services for youth.</t>
  </si>
  <si>
    <t>TPN-176208</t>
  </si>
  <si>
    <t>IT Hardware and Accessories</t>
  </si>
  <si>
    <t>TPN-176209</t>
  </si>
  <si>
    <t>TPN-176210</t>
  </si>
  <si>
    <t>Driskell Park Community Building Renovation</t>
  </si>
  <si>
    <t>The Driskell Park Community Building is primarily oriented toward providing programming for children and youth. To best provide adequate facilities for the current use, renovations are needed to improve health and safety, upgrade restrooms, install new HVAC, and other improvements. These renovations will be done in a way that can be built upon if future expansions of the building are desired.</t>
  </si>
  <si>
    <t>TPN-176211</t>
  </si>
  <si>
    <t>City of Jefferson - Water Treatment Plant</t>
  </si>
  <si>
    <t>Engineering, design, and construction of an excess recirculation system will re-filter water and increase the operating efficiency of the water treatment plant.</t>
  </si>
  <si>
    <t>TPN-176212</t>
  </si>
  <si>
    <t>NC Arts in Action</t>
  </si>
  <si>
    <t>NC Arts in Action will use dance, music and performance to improve the social and emotional development for Durham Public School students participating in the program.</t>
  </si>
  <si>
    <t>TPN-176213</t>
  </si>
  <si>
    <t>School Curriculum Materials</t>
  </si>
  <si>
    <t>School Curriculum materials.  Approved during fiscal 2024 budget process.</t>
  </si>
  <si>
    <t>TPN-176214</t>
  </si>
  <si>
    <t>School Furnishings and Equipment</t>
  </si>
  <si>
    <t>TPN-176215</t>
  </si>
  <si>
    <t>West Hyattsville Alley Activation</t>
  </si>
  <si>
    <t>The City of Hyattsville has been evaluating the Ager Rd Alley and store fronts with the Council members and property owner to identify ways to increase safety concerns.\xa0 Over the past year, there have been over 500 calls for service for vandalism, crime (assault/robbery), loitering, public drunkenness, public urination and homelessness.\xa0 \xa0These challenges along with limited lighting and activated walkways has contributed to the declining area conditions.\xa0 The area also has bike and pedestrian challenges, a lack of effective storm water management, and illegal dumping.\xa0 Request the City activate the area and increase the Clean and Safe Team by two additional members to allow for\xa0visibility\xa0and safety early mornings and late afternoons.\xa0</t>
  </si>
  <si>
    <t>TPN-176216</t>
  </si>
  <si>
    <t>School Van</t>
  </si>
  <si>
    <t>TPN-176217</t>
  </si>
  <si>
    <t>St. Joseph's Historic Foundation</t>
  </si>
  <si>
    <t>Youth Arts Enrichment Program (YAEP): The Youth Arts Enrichment Program at the Hayti Heritage Center is designed to enrich the lives of youth ages 7-17 through a comprehensive program utilizing the Dunham methodology of \u201cSocialization through the Arts.\u201d</t>
  </si>
  <si>
    <t>TPN-176219</t>
  </si>
  <si>
    <t>SwingPals</t>
  </si>
  <si>
    <t>SwingPals 6th Grade School-based Expansion/New SwingPals Topgolf After-school Program: SwingPals Topgolf after-school\nprogram and further develop the 7th \u2013 12th grade year-around after-school program, giving more students the opportunity to learn emotional self- regulation and mindfulness skills.</t>
  </si>
  <si>
    <t>TPN-176220</t>
  </si>
  <si>
    <t>Middle Georgia Justice</t>
  </si>
  <si>
    <t>Providing funding to a non-profit that was negatively impacted during the pandemic so they may continue to provide free or reduced legal services to individuals who are at or below 300% of the Federal Poverty level.</t>
  </si>
  <si>
    <t>TPN-176221</t>
  </si>
  <si>
    <t>Triangle Literacy Council</t>
  </si>
  <si>
    <t>This project is designed to prevent criminal activity and recidivism in Durham County youth aged 16 to 24 years of age by providing a full\ntime educational and workforce training program that includes supportive services and intervention.</t>
  </si>
  <si>
    <t>TPN-176222</t>
  </si>
  <si>
    <t>This project allowed the City to procure a project management tool to support the implementation of new projects related to COVID-19 and management of assets and funds.</t>
  </si>
  <si>
    <t>TPN-176223</t>
  </si>
  <si>
    <t>City of Mill City  - Sewer Improvements</t>
  </si>
  <si>
    <t>Project will provide short term maintenance on city's wastewater system to address operational issues, while also expanding capacity to accommodate residential and commercial growth.</t>
  </si>
  <si>
    <t>TPN-176224</t>
  </si>
  <si>
    <t>Project designed to meet high-speed technical standards: reliably meet or exceed 100/20 Mbps and be scalable to a minimum of symmetrical 100 Mbps download and upload speed.</t>
  </si>
  <si>
    <t>TPN-176226</t>
  </si>
  <si>
    <t>Nursing Home Hourly Premiums (continued)</t>
  </si>
  <si>
    <t>Continue premium pay for employees working in the County owned and operated skilled nursing facility and residential care facility.</t>
  </si>
  <si>
    <t>TPN-176227</t>
  </si>
  <si>
    <t>City of Stayton - 30in Sanitary Sewer Pipe</t>
  </si>
  <si>
    <t>Sewer pipe upsizing project to design and implement a 30-inch sanitary sewer pipe on Ida Street.</t>
  </si>
  <si>
    <t>TPN-176228</t>
  </si>
  <si>
    <t>Funds to support expanded affordable housing for residents at or below 80% of the area median income.</t>
  </si>
  <si>
    <t>TPN-176230</t>
  </si>
  <si>
    <t>Airport Stormwater Management</t>
  </si>
  <si>
    <t>The New Bedford Regional Airport (EWB) currently has a gravel access road at the Runway 05 end that connects from a point on Taxiway \u2018A\u2019, just west of the runway hold line, and travels around the outside of the Runway 05 safety area continuing northeast parallel to Runway 5-23 until it turns northwest and intersects with the bituminous concrete apron pavement at the eastern-most T-Hangar building located in the West Quadrant of the airport. The Airport\u2019s maintenance personnel primarily use this road. Local Fixed Base Operators (FBOs) sometimes cross the airport with fuel trucks at mid-field using the taxiway system, preferring not to use the gravel access road because of its rough surface and adverse impact on the equipment. This continued use poses a safety risk to aircraft and ground equipment and personnel. The FAA\u2019s Runway Safety Action Team (RSAT) has identified this issue as a high priority to resolve by paving the gravel access road as a better, safer solution to crossing the airport at mid-field. Paving the gravel access road requires permits for work within the buffer zone of adjacent wetlands and may likely require mitigation for wetlands and flood plain impacts. This project is intended to secure appropriate permits for proposed construction, including NHESP review, and a NOI/OOC.</t>
  </si>
  <si>
    <t>TPN-176231</t>
  </si>
  <si>
    <t>Rehabilitation of blighted residential properties in qualified census tract areas.</t>
  </si>
  <si>
    <t>TPN-176232</t>
  </si>
  <si>
    <t>Updates to City Building Restrooms</t>
  </si>
  <si>
    <t>Improvements to City Building restrooms. The City Administration building's restrooms require renovation, both public-facing and staff-only restrooms, to improve health and safety.</t>
  </si>
  <si>
    <t>TPN-176233</t>
  </si>
  <si>
    <t>Teen Center Roof Repair</t>
  </si>
  <si>
    <t>Renovation and repair of the roof for the newly acquired property that will be built as the City's Teen Center.</t>
  </si>
  <si>
    <t>TPN-176234</t>
  </si>
  <si>
    <t>FirstNet</t>
  </si>
  <si>
    <t>HCOES will purchase the FirstNet system data plan and CRD to create an emergency response radio systems for Hays County emergency response. Documentation supporting the cost of the HCOES purchase are quotes for the FirstNet system data plan and CRD. A cost analysis of the purchase price was completed to determine cost reasonableness and proportionality to the harm experienced. The validation and cost reasonableness analysis determined HCOES can demonstrate a pandemic related need up to $85,000.</t>
  </si>
  <si>
    <t>TPN-176235</t>
  </si>
  <si>
    <t>Next Generation Housing Incentives</t>
  </si>
  <si>
    <t>Community leaders, employers, and employees have long expressed concerns over the perceived availability and affordability of housing within Washington County. Housing inventory, median price points and long-term affordability have all been identified as issues that impact workforce attraction and retention. This lack of midrange housing inventory contributes significantly to the workforce issues employers face in our communities.  This initiative seeks to address entry and ongoing cost barriers to home ownership through a down payment incentive program.</t>
  </si>
  <si>
    <t>TPN-176236</t>
  </si>
  <si>
    <t>City of Sublimity - Water System Improvements</t>
  </si>
  <si>
    <t>The new reservoir planned will totally replace the existing water storage, plus add 50% of additional volume that will provide the city with enhanced and additional gravity delivery.</t>
  </si>
  <si>
    <t>TPN-176237</t>
  </si>
  <si>
    <t>Electric Trash Truck</t>
  </si>
  <si>
    <t>The COVID-19 pandemic has caused a significant change in the waste collection and disposal in the City. Since March of\n2020 the City has seen an increase is solid waste collected of up to 40%. This additional waste has increased the wear\nand tear on an aging fleet of trucks. Trash trucks have a typical service life of 5-7 years, with several of the City\u2019s fleet\nnearly double that age. Electric trash trucks are not as severely affected by COVID-19 related shipping and production\nissues. Current estimated delivery times can be as low as 6 months, while the delivery for a diesel truck is currently\nestimated to be as much as 2 years.</t>
  </si>
  <si>
    <t>TPN-176238</t>
  </si>
  <si>
    <t>Council Chambers Renovation</t>
  </si>
  <si>
    <t>Renovation of Council Chambers to ensure in-person meetings and video administration needs. Staff is reviewing options for full renovation and modified/limited renovation plans. The proposed budget will support necessary upgrades to the AV system to support hybrid meetings and enable the space to be utilized for staff and community meetings in addition to Council meetings.</t>
  </si>
  <si>
    <t>TPN-176239</t>
  </si>
  <si>
    <t>Beautify Alternate Rt. 1</t>
  </si>
  <si>
    <t>This capital investment project will enhance the safety and beauty of this corridor by:\xa0Partnering with PEPCO and SHA to add LED, dark-skies-compliant streetlights; Partnering with SHA to add bike lanes on the northbound and southbound sides of the road; Ordering and installing Hyattsville banners similar to others in the City that attach to streetlights; Replacing the \u201cWelcome to Hyattsville\u201d sign and adding a \u201cNow leaving Hyattsville. Come back soon!\u201d sign; Carrying out a concentrated project of fa\xe7ade improvements for businesses on and near Alt Route 1; Installing a big belly trash/recycling can on each side of the street; Dedicating additional code compliance staff time to this neighborhood to reduce negative impacts of auto related businesses\u2019 Completing other placemaking investments as identified and prioritized by a robust community outreach process (e.g., painting a mural, planting trees alongside the road, adding signage to remind freight vehicle operators and single occupancy vehicle drivers to slow down).\xa0</t>
  </si>
  <si>
    <t>TPN-176240</t>
  </si>
  <si>
    <t>Bartlem Park South</t>
  </si>
  <si>
    <t>TPN-176241</t>
  </si>
  <si>
    <t>Cheshire - Plan for Municipal Parking Lot</t>
  </si>
  <si>
    <t>Provide funding to the town of Cheshire to support the creation of a municipal parking lot.</t>
  </si>
  <si>
    <t>TPN-176242</t>
  </si>
  <si>
    <t>Dixwell Church Historic Preservation</t>
  </si>
  <si>
    <t>Provide funding to support historic preservation of churches in the Dixwell avenue neighborhood in New Haven.</t>
  </si>
  <si>
    <t>TPN-176243</t>
  </si>
  <si>
    <t>Shower Trailer</t>
  </si>
  <si>
    <t>The funds were used to purchase a shower trailer to expand shower services to homeless individuals.</t>
  </si>
  <si>
    <t>TPN-176244</t>
  </si>
  <si>
    <t>Vietnam Memorial Cheshire</t>
  </si>
  <si>
    <t>Provide funding to the town of Cheshire to support alterations and improvements to their Vietnam Memorial Park.</t>
  </si>
  <si>
    <t>TPN-176246</t>
  </si>
  <si>
    <t>New Water Meter Installation</t>
  </si>
  <si>
    <t>Installation of new water meters to control water flow and account for accurate water usage b customers.</t>
  </si>
  <si>
    <t>TPN-176248</t>
  </si>
  <si>
    <t>Town Office Computer System 2022</t>
  </si>
  <si>
    <t>Town Office Computer System 2022.  In addition to required security upgrades, the new computer system was needed for the Town to be able to accept Credit Cards.  With the old system, the Town could only accept cash or check, in person or through the mail.  The ability to accept Credit Cards allows people to conduct Town Office business remotely as by telephone.   Additionally, the new computer system allows the public to re-register vehicles and obtain fishing licenses, as well as other functions, on line.  This increases accessibility  and contributes to COVID-19 Mitigation and Prevention</t>
  </si>
  <si>
    <t>TPN-176249</t>
  </si>
  <si>
    <t>Beta Iota Boule Foundation</t>
  </si>
  <si>
    <t>TPN-176250</t>
  </si>
  <si>
    <t>Cape Verdean Women's Association</t>
  </si>
  <si>
    <t>TPN-176251</t>
  </si>
  <si>
    <t>Fairgrounds Lift Station</t>
  </si>
  <si>
    <t>Upgrade lift station at fairgrounds</t>
  </si>
  <si>
    <t>TPN-176252</t>
  </si>
  <si>
    <t>IMHOTEP CT National Medical Association Society</t>
  </si>
  <si>
    <t>The IMHOTEP CT National Medical Association Society will provide a series of teaching opportunities and networking events relating to programs that address COVID 19 prevention, mental health issues and violence prevention. These efforts will seek to address the negative public health effects of the pandemic.</t>
  </si>
  <si>
    <t>TPN-176253</t>
  </si>
  <si>
    <t>Municipal Outdoor Recreation</t>
  </si>
  <si>
    <t>Provide funding to the town of Hartford to support municipal outdoor recreation.</t>
  </si>
  <si>
    <t>TPN-176254</t>
  </si>
  <si>
    <t>Wastewater Treatment Plant WDR Permit Renewal</t>
  </si>
  <si>
    <t>Renew the wastewater treatment plant permit</t>
  </si>
  <si>
    <t>TPN-176255</t>
  </si>
  <si>
    <t>Amistad Center</t>
  </si>
  <si>
    <t>TPN-176256</t>
  </si>
  <si>
    <t>Pedestrian Enhancements &amp; DPW</t>
  </si>
  <si>
    <t>The City of Pontiac purchased special equipment and street sweepers to aid the Department of Public Works staff in blight removal, park maintenance, and to reduce sediment collection through storm water infrastructure.</t>
  </si>
  <si>
    <t>Equipment purchase, ARPA Funds will provide resources to improve sidewalks, crosswalks, and other pedestrian activities that are the responsibility of the Department of Public Works.</t>
  </si>
  <si>
    <t>TPN-176257</t>
  </si>
  <si>
    <t>Nashville Small Business Relief Fund Grant Program</t>
  </si>
  <si>
    <t>Metropolitan Nashville contracted with Pathway Lending to establish and administer a Small Business Grant Program through the Nashville Small Business Recovery Program (NSBRP) to support local economic development by maintaining small business operations and creating/retaining employment in Metropolitan Nashville. The purpose of the Grant Program is to ensure that Nashville\u2019s small businesses have the adequate support to recover from the impacts of the 2020 COVID-19 global pandemic. The contract term is March 15, 2022, through March 15, 2024.</t>
  </si>
  <si>
    <t>TPN-176258</t>
  </si>
  <si>
    <t>Support ARPA Grant Administration</t>
  </si>
  <si>
    <t>Provide funding for ARPA grant administration.</t>
  </si>
  <si>
    <t>TPN-176259</t>
  </si>
  <si>
    <t>Restroom and Shower Facilities in City-Owned Parks</t>
  </si>
  <si>
    <t>Purchase of a mobile shower facility and restrooms for City parks. The City of Hyattsville currently maintains 12 park facilities and  only 1 park currently has public restrooms. The COVID-19 pandemic has changed the way public bathrooms are viewed and being utilized. Purchase of two outdoor restrooms at $900,000. This request is to also purchase a mobile shower unit to supplement the two restrooms.</t>
  </si>
  <si>
    <t>TPN-176260</t>
  </si>
  <si>
    <t>Lebanon Junction EMS Bay</t>
  </si>
  <si>
    <t>Addition to the current Lebanon Junction Fire station to which will house EMS employees stationed in Lebanon Junction.  The addition will also include an area for continuing education training , which will also serve as a health clinic for the public.</t>
  </si>
  <si>
    <t>TPN-176261</t>
  </si>
  <si>
    <t>City of Gervais - Wastewater Pump</t>
  </si>
  <si>
    <t>Upgrade aeration system, transfer pump and force main to increase capacity and reliability on the City's wastewater treatment plant system.</t>
  </si>
  <si>
    <t>TPN-176262</t>
  </si>
  <si>
    <t>Southside Institutions Neighborhood Alliance</t>
  </si>
  <si>
    <t>SINA and Trinity College have a strong history of collaborating with non-profits and governmental partners to support community-based initiatives that have reciprocal benefits for member institutions (Hartford Hospital, CT Children\u2019s Medical Center, Trinity College) and southend neighborhoods of Hartford. Over the years SINA and Trinity have have worked with other community organizations to develop the Learning Corridor, establish the Trinity Boys and Girls Club, and host in college owned facilities organizations like Hartford Police, the Hartford Youth Scholars Foundation, Capitol Squash, and the Trinity College Community Child Center. The purpose of the current request for funding is to re-program college owned land to support new economic and community-based development that directly addresses long standing community needs exacerbated by the pandemic.</t>
  </si>
  <si>
    <t>TPN-176263</t>
  </si>
  <si>
    <t>Youth Build</t>
  </si>
  <si>
    <t>The Program will focus on providing career opportunities for adults and youth that are justice involved. The Program will provide a holistic approach to address barriers often faced by returning citizens in pursuit of reemployment and stability. The Program will coordinate a statewide approach for the provision of education, training, employment and supports for returning citizens in order to create the infrastructure required to make stability and safety a reality for people returning home. The Program is designed to change the path of returning citizens and justice involved youth by addressing the core issues they face including housing, education, employment, crime prevention and leadership. The Program will focus on supports to reduce recidivism.</t>
  </si>
  <si>
    <t>TPN-176264</t>
  </si>
  <si>
    <t>Housing/Economic Development Department</t>
  </si>
  <si>
    <t>Creating housing and economic development unit within the administrative office to provide services to the public.</t>
  </si>
  <si>
    <t>TPN-176265</t>
  </si>
  <si>
    <t>Cradle to Career</t>
  </si>
  <si>
    <t>The Greater Bridgeport STEM Learning Ecosystem (GBSLE), an initiative of the United Way of Coastal Fairfield County and Bridgeport Prospers, a Cradle to Career Initiative, launched in 2017 to bring together, local businesses, educational systems, nonprofits, universities, and the science museum. GBSLE has developed a shared vision to promote STEM literacy for all, strengthening the local STEM workforce pipeline, and promoting intergenerational meaningful STEM learning opportunities for K-12 students and their families.</t>
  </si>
  <si>
    <t>TPN-176267</t>
  </si>
  <si>
    <t>Clifton Community Campus - ECE Workforce Training Hub</t>
  </si>
  <si>
    <t>Development and construction of a 11,944 square foot workforce training hub to support workforce development in the early learning and child care sector.  The training center will be part of a 47,471 square foot multi-use community campus that will also include a child care center and community hall., situated in a qualified census tract.</t>
  </si>
  <si>
    <t>TPN-176268</t>
  </si>
  <si>
    <t>O'Donnell Park Improvements</t>
  </si>
  <si>
    <t>MAINTENANCE AND IMPROVEMENT AGREEMENT BETWEEN THE CITY AND THE BERNIE FRIEDENBERG WORLD WAR II MEMORIAL FUND FOR O\u2019DONNELL PARK</t>
  </si>
  <si>
    <t>TPN-176269</t>
  </si>
  <si>
    <t>Care4Kids</t>
  </si>
  <si>
    <t>The $68.8M is to support funding for direct service for Care 4 Kids as our caseload has expanded.  These funds allow us to postpone the implementation of a Care 4 Kids Wait-list.</t>
  </si>
  <si>
    <t>TPN-176270</t>
  </si>
  <si>
    <t>Gary Estate Property</t>
  </si>
  <si>
    <t>Real Estate Purchase Contract for Improved Property The acquired property will provide park and open space opportunities to the historically underserved population in San Marcos and the surrounding region.</t>
  </si>
  <si>
    <t>TPN-176271</t>
  </si>
  <si>
    <t>Guarico Multiple Use Center</t>
  </si>
  <si>
    <t>This community multipurpose center will be located in a disproportionally neighborhood. The primary purpose of this center is to provide orientation and prevention services for Covid-19 such as vaccinations, taking tests, orientations and recreational activities to mitigate the effect of being in the quarantine period that was ordered by the Central government to control contagion. by the Covid-19 virus. It\nwill also serve as a collection and information center for the inhabitants of these areas who have social, economic and educational disadvantages.</t>
  </si>
  <si>
    <t>TPN-176272</t>
  </si>
  <si>
    <t>ClerkDocs</t>
  </si>
  <si>
    <t>Purchase and implementation of new ClerkDocs software in the Auditor/Controllers office.</t>
  </si>
  <si>
    <t>TPN-176273</t>
  </si>
  <si>
    <t>Reopening Efforts for Madera Community Hospital</t>
  </si>
  <si>
    <t>Consulting and legal services provided to the County of Madera as it relates to its efforts at facilitating a reopening of Madera Community Hospital. Legal services related to representing the county's interests in the bankruptcy case of Madera Community Hospital, a private non-profit hospital.</t>
  </si>
  <si>
    <t>TPN-176274</t>
  </si>
  <si>
    <t>84th Ave W Walkway from 238th St SW to 234th St SW</t>
  </si>
  <si>
    <t>Installation of new sidewalk along 84th Ave. W from 238th St. SW to 234th St. SW, with curb and gutter. This project ranked #5 in the Long Walkway List of the City of Edmonds 2015 Transportation Plan.</t>
  </si>
  <si>
    <t>TPN-176275</t>
  </si>
  <si>
    <t>First 5 (Help Me Grow)</t>
  </si>
  <si>
    <t>Purchase of Help Me Grow software to provide the proper services to the vulnerable population of children from 0-5 years of age.</t>
  </si>
  <si>
    <t>TPN-176276</t>
  </si>
  <si>
    <t>Police fleet vehicles (equipment) to allow law enforcement to efficiently and effectively respond\nto the rise in gun violence resulting from the pandemic</t>
  </si>
  <si>
    <t>TPN-176277</t>
  </si>
  <si>
    <t>Sabana Park</t>
  </si>
  <si>
    <t>Improvements to the roof of the field, improvements to the roof of the stands, modifications to the existing foundations, Demolish, design and will build two dugout, rehabilitation , lighting, electrical work.</t>
  </si>
  <si>
    <t>TPN-176278</t>
  </si>
  <si>
    <t>Neighborhood Parks</t>
  </si>
  <si>
    <t>Upgrade Ochoa Park play areas and drinking fountains, Smyrna Park, and Whitmore Park Gazebo.</t>
  </si>
  <si>
    <t>TPN-176279</t>
  </si>
  <si>
    <t>3rd Avenue</t>
  </si>
  <si>
    <t>TPN-176280</t>
  </si>
  <si>
    <t>Revenue Replacement funds used to enhance public services, such as add additional employees to the Code Enforcement Unit.</t>
  </si>
  <si>
    <t>TPN-176282</t>
  </si>
  <si>
    <t>Trustee Dorm Renovations</t>
  </si>
  <si>
    <t>Renovations to building purchased to house trustee inmates to be able to provide jail space for housing regular inmates in the Parish Jail.  Renovations are required in order to secure facility for housing prisoners.</t>
  </si>
  <si>
    <t>TPN-176283</t>
  </si>
  <si>
    <t>Albany Pipe Rehab</t>
  </si>
  <si>
    <t>TPN-176284</t>
  </si>
  <si>
    <t>Tree Canopy Restoration</t>
  </si>
  <si>
    <t>"I move that the Mayor and Council approve the Hyattsville Tree Canopy Budget Request, which would allocate ARPA funds to address and reverse the ongoing loss of tree canopy in Hyattsville. \n\nThis budget request includes funding to accomplish the following tasks:\n\u2022\tConduct a comprehensive, City-wide survey to identify public locations to plant trees, updating our current Treekeeper database as needed, considering general spacing requirements, tree well dimensions, and the presence of aboveground and underground utilities. \n\u2022\tWork with homeowners and commercial property owners to identify appropriate privately owned locations for tree planting. \n\u2022\tPlant and maintain 750 trees, spread out over the entire City, with a priority on parts of our City with less existing tree cover, including locations near our Metro stations and east of Route 1.\n"</t>
  </si>
  <si>
    <t>TPN-176286</t>
  </si>
  <si>
    <t>Recreation Program Scholarships</t>
  </si>
  <si>
    <t>Direct grant scholarships for City recreation programs to income eligible households.</t>
  </si>
  <si>
    <t>TPN-176287</t>
  </si>
  <si>
    <t>Hobart Dishwasher for LTC</t>
  </si>
  <si>
    <t>Payment towards a new commercial dishwasher needed for Long Term Care services operations.  The balance of the machine is covered by the General Fund budget.  QE 09/30/23 update:  The Hobart industrial dishwasher and related parts has been received but installation is occurring in QE 12/31/23 (early Nov. 2023).  QE 03/31/24 update: Ultimate installation mostly completed (was delayed and did not occur for QE 12/31/23) except for a few minor items.  The new commercial dishwasher is in service now.</t>
  </si>
  <si>
    <t>TPN-176288</t>
  </si>
  <si>
    <t>Rock Talk Podcast</t>
  </si>
  <si>
    <t>The HR Department shall host a Rock Talk podcast, with the goal of promoting Rockingham County, informing the public of County operations and hopefully aiding in attracting potential candidates for position openings.</t>
  </si>
  <si>
    <t>TPN-176289</t>
  </si>
  <si>
    <t>State of NH County Emergency Equipment grant</t>
  </si>
  <si>
    <t>10% non-federal match on a State of New Hampshire County Emergency Equipment grant that is funded by Federal monies</t>
  </si>
  <si>
    <t>TPN-176291</t>
  </si>
  <si>
    <t>Subcontracted Prosecution Services</t>
  </si>
  <si>
    <t>To fund subcontracted prosecution services for May 2023 through May 2025, which help to reduce the time spent by pre-trial inmates at the Department of Corrections facility, thereby helping to mitigate the occurrence and spread of COVID-19, and reducing mental impact that the court case backlog is having on the inmates, and also on the employees at the County Attorney's Office and the Sheriff's Office.  QE 09/30/23 update:  Monthly subcontracted prosecution services has been extended beyond June 2023.  QE 03/31/24 update: Subcontracted Prosecution Services contract to run through 5/31/25 (25 months in total).</t>
  </si>
  <si>
    <t>TPN-176293</t>
  </si>
  <si>
    <t>RCDOC Recruitment Marketing</t>
  </si>
  <si>
    <t>The County DOC is short staffed by about 20 Correctional Officer positions.  These funds will go towards enhanced recruitment/marketing efforts to assist with attracting new employees.</t>
  </si>
  <si>
    <t>TPN-176294</t>
  </si>
  <si>
    <t>Part of Revenue Replacement funds dedicated towards the construction of a new municipal building, which will include the following:\n1. Relocation of the overcrowded (especially the Dispatch Center) Sheriff's Office to a proper location.\n2. Relocation of the County Attorney's Office, where there is severe overcrowding, notably with the County Attorneys' offices (2-3 per small office).\n3. Relocation of the Registry of Deeds - there have been severe mold, sceptic and other water and HVAC issues at the State-owned courthouse where this department (and County Attorney's Office) is located.\n4. A new Community Corrections facility that will provide 90-day inhouse treatment for Mental Health and Substance Abuse services.\nCosts incurred to this project shall be for labor and some of the materials associated with the project.  The adopted budget and other figures increased after the 2023 lost revenue calculation was completed.</t>
  </si>
  <si>
    <t>TPN-176296</t>
  </si>
  <si>
    <t>RL #12: Paloma Wash Pedestrian Bridge</t>
  </si>
  <si>
    <t>Infrastructure project of Paloma Wash Pedestrian Bridge which will be used towards actual construction of project, improving pedestrian accessibility.  Construction bid will be released June 2024, with a tentative award of August 2024.\n\nDuring the reporting period of 7/1/2024 to 9/30/2024, the City worked on the final design and bid specifications of this project with the intent of issuing a Notice Inviting Bids (NIB) in the late fall, and subsequently award/issue a contract to begin the installation of this project.\n\n\n\nAs of 10/30/2024 the City did issue a Notice Inviting Bids (NIB) but received 0 responses. The City will move forward with re-issuing a new NIB in the proximate future. However,  to ensure timely encumbrance and expenditure of all ARPA funds, the full $531,369 assigned to this project will be reprogrammed/re-assigned to the Central Park Amphitheater Project underway. Reprogramming of funds will take place no later than 12/4/2024, resulting in the full encumbrance of these funds.</t>
  </si>
  <si>
    <t>TPN-176297</t>
  </si>
  <si>
    <t>Citywide Surface and Minor Drainage Improvements</t>
  </si>
  <si>
    <t>TPN-176300</t>
  </si>
  <si>
    <t>Municipal Membership to African-American History Museum</t>
  </si>
  <si>
    <t>Pilot for use of African-American History Museum's numerous benefits to municipal members, including but not limited to support from local academics.</t>
  </si>
  <si>
    <t>TPN-176301</t>
  </si>
  <si>
    <t>BCA Cultural Program Grants for Arts Organizations and Artists</t>
  </si>
  <si>
    <t>The purpose of the Brookline Commission for the Arts (BCA) project is to award funding to a range of art organizations and artists for the presentation of cultural programs benefitting the citizens of the Town of Bookline.  These funds will match an annual grant from the Massachusetts Cultural Council.  It is anticipated that this funding will be awarded to 25 - 45 organizations or artists and that the programs presented will take place from June, 2023 to December, 2024.  The programs will include music and dance concerts, theater performances, exhibitions, poetry readings, public art works, and more.  In conducting this project, the BCA impacts non-profit organizations, small businesses, individual artists, and the general public.  The desired outcome of the project is that these arts organizations and artists will present specified cultural programs and make them accessible to the citizens of Brookline free or at low cost.  The outcomes are measured through a process requiring each funded project to submit a plan identifying when and where the program will take placce, who the intended audience is, how the program will be publicized, and the budget for the project, as well as submitting a final report on the program.  Also, BCA Commissioners serve as liaisons to each project and help to assess their effectiveness.\n\n[Q1 2025 REPORT] - Obligation entry error in Q4 2024 report. The correct obligation amount is $17,700</t>
  </si>
  <si>
    <t>TPN-176302</t>
  </si>
  <si>
    <t>Senior Center COVID-Resilient Renovation</t>
  </si>
  <si>
    <t>This is an HVAC project with a goal of making the Senior Center 100% fossil free.\n\nThe project's success would be measured by having no natrual gas usage (bills) anymore.\n\nThe project would remove the existing chiller and reinstall a properly sized chiller/Heat pump and larger heating coils to produce heat.  There will also be an electric boiler for extreme cold outside temperatures.\n\nThe Senior Center serves the Town's oldest population providing related services and support for the eldering needing assistance or companionship.</t>
  </si>
  <si>
    <t>TPN-176306</t>
  </si>
  <si>
    <t>Public Health Building COVID-Resilient Renovation</t>
  </si>
  <si>
    <t>This is an HVAC project with a goal of making the Public Health Building 100% fossil free.\n\nThe project's success would be measured by having no natrual gas usage (bills) anymore.\n\nThe project would remove the existing DX coils/compressors and reinstall a properly sized chiller/Heat pumps, along with larger heating coils to produce heat.  There will also be an electric boiler for extreme cold outside temperatures.\n\nThe Health Department serves the Town's Brookline entire population as it relates to health and public safety.  The Health Department provides related services and support for those who need assistance or guidance as it relates to public health.</t>
  </si>
  <si>
    <t>TPN-176307</t>
  </si>
  <si>
    <t>Digitization of Building Plans</t>
  </si>
  <si>
    <t>The goal of this project is to take all paper records related to Town of Brookline property - both private and public - as it relates to Inspectional Services and store that data in digital form.\n\nThe project includes scanning of all related documentation.\n\nBy doing this, the documents would be on line so that everyone would have easy access to the data.  And this information would be permanently saved.</t>
  </si>
  <si>
    <t>TPN-176308</t>
  </si>
  <si>
    <t>Salaries incurred June 2023. To be allocated to grant August 2023.</t>
  </si>
  <si>
    <t>TPN-176309</t>
  </si>
  <si>
    <t>Subsidized Transportation for Older Adults and Disabled Individuals</t>
  </si>
  <si>
    <t>TRIPPS (Transportation, Resources, Information, Planning and Partnership for Seniors) a program of the Brookline Council on Aging provides information, resources and support about transportation options for seniors in Brookline. Together with a team of volunteers, many of whom are older adults themselves, the program strives to educate seniors on their transportation options with the goal of expanding the number of options older adults are prepared and willing to use. In addition, the program manages all the transportation programs at the Brookline Council on Aging \u2013 including medical transportation programs, and our subsidized programs with transportation vendors. The goal of this program is to provide safe, reliable, cost effective transportation to Brookline\u2019s older adults.\n \nThe ARPA funding will cover driver salaries, subsidies to outside transportation vendors, and other costs associated with transportation programs. TRIPPS currently serves Brookline residents over the age of 60. We have 366 residents registered with our subsidized programs primarily low to moderate income seniors. We also provide language access to those older adults not proficient in English. In a recent month (April 2023), the COA provided 985 rides to Brookline older adults. These services are tracked on a monthly basis analyzing rides, clients, total cost and cost per ride.</t>
  </si>
  <si>
    <t>TPN-176310</t>
  </si>
  <si>
    <t>Recovery Assistance Support (Tornado 2023)</t>
  </si>
  <si>
    <t>8.9-Other Immediate Needs: Cash Assistance for Low Income Households\u200b</t>
  </si>
  <si>
    <t>Reallocation of Administrative expense funds, unused COVID-19 giftcards, purchased not yet distributed to provide recovery assistance associated with the 2023 Tornado.</t>
  </si>
  <si>
    <t>TPN-176311</t>
  </si>
  <si>
    <t>Rodent Proof Compactor Trash Receptacles</t>
  </si>
  <si>
    <t>The growth of outdoor dining and general trash accumulation requires upgrading the town\u2019s capacity to collect and dispose of it to slow and prevent the growth of the rodent population.</t>
  </si>
  <si>
    <t>TPN-176313</t>
  </si>
  <si>
    <t>Teen Center Youthscapers Leadership &amp; Work Development Program</t>
  </si>
  <si>
    <t>This partnership with local non-profits is for the development of a Youthscaper Summer Program where a cohort of teens apply for a leadership-work program and develop technical skills, realize the benefits of team building, and work on DPW projects in Brookline Parks and Open Spaces as well as commercial areas for up to 20 hours / week. This allows the teens to not only make money but also make a difference in their community. \n\nThe participating teens will complete a pre-and-post program survey with DPW to demonstrate their knowledge about their town green spaces, the skills they have, and the meaning and impact of their work.</t>
  </si>
  <si>
    <t>TPN-176314</t>
  </si>
  <si>
    <t>Snow Removal Vehicle Replacement</t>
  </si>
  <si>
    <t>This vehicle will replace a 1988 International 10-wheeler from the aging fleet. \n\nThe new vehicle will be a Mack 10-wheeler with a combo salt and brine type spreader unit. \n\nThis new Snow Removal Vehicle will be an intricate part of our snow and ice programs and serve the needs and provide safe roads to all of Brookline.</t>
  </si>
  <si>
    <t>TPN-176315</t>
  </si>
  <si>
    <t>Mather Veterans Village Phase IV</t>
  </si>
  <si>
    <t>Mather Veterans Village Phase IV  will provide 70 units of permanent supportive housing for homeless/disabled veterans or homeless families with incomes not greater than 50% of the area median income multi-family rental housing.  The $2,000,000 contribution from the City of Rancho Cordova will also be matched by Sacramento County.</t>
  </si>
  <si>
    <t>TPN-176316</t>
  </si>
  <si>
    <t>Kostyk Field Fence</t>
  </si>
  <si>
    <t>Installation of softball field fence at Kostyk Field</t>
  </si>
  <si>
    <t>TPN-176317</t>
  </si>
  <si>
    <t>Funding will be used for a water plan study for the City of Charleston to understand our vulnerabilities and to learn to live better with water.  The Racial Equity training balance from 2022 was rebudgeted in 2023 to provide racial equity training to City staff and members of our HARCC Commission.</t>
  </si>
  <si>
    <t>TPN-176318</t>
  </si>
  <si>
    <t>City Hall Renovation Preliminary Design</t>
  </si>
  <si>
    <t>Preliminary design services for City Hall renovations</t>
  </si>
  <si>
    <t>TPN-176319</t>
  </si>
  <si>
    <t>SUMMIT VIEW PROJECT</t>
  </si>
  <si>
    <t>REPAIR SUMMIT VIEW WATER LINE</t>
  </si>
  <si>
    <t>TPN-176320</t>
  </si>
  <si>
    <t>Small Engine Item Replacement</t>
  </si>
  <si>
    <t>The Department of Public Works will replace existing gasoline-powered equipment such as lawnmowers, leaf blowers, snow blowers, and string trimmers with electric equipment. This funding will also support purchasing additional batteries for existing equipment and increase charging capacity for those batteries at the Municipal Service Center which serves as the operations hub for the Parks and Open Space Division and the Highway and Sanitation Division.\n\nOctober - December Q4 2023 Update: Per the Obligation IFR, the total cumulative obligation was updated from the previous SLFRF Project and Expenditure Quarterly Report (Q3 2023 July - September). The previous obligation was based on the Town of Brookline's Select Board-approved project budget of $140,000.</t>
  </si>
  <si>
    <t>TPN-176321</t>
  </si>
  <si>
    <t>BDPH/ODICR Community Gatekeeper Program</t>
  </si>
  <si>
    <t>BDPH and ODICR will develop a Community Gatekeeper Program to assist the departments in reaching historically under-resourced communities within Brookline, including racial and ethnic minorities, religious groups, limited- or non-English speakers, and low-income residents. The Gatekeepers will be paid a stipend for their work, which will include activities such as:  spreading awareness of events and services; recruiting fellow residents to participate in town activities, vaccinations, and research activities; and providing interpretation services, when applicable.\n\n[Q4 OCT - DEC 2023 UPDATE]: Per the Obligation IFR, the total cumulative obligation was updated from the previous SLFRF Project and Expenditure Quarterly Report for Q3 2023 July - September. The previous obligation was based on the Town of Brookline's Select Board-approved project budget of $30,000.</t>
  </si>
  <si>
    <t>TPN-176322</t>
  </si>
  <si>
    <t>Arsenal St Parking Lot</t>
  </si>
  <si>
    <t>Rehabilitation of the Arsenal St parking lot adjacent to the YMCA Aquatics Center.  Approximately 2\u201d of the parking lot asphalt will be removed and replaced with new asphalt. The existing drainage structures will be repaired as needed. The project will also include re-striping of the parking spaces.</t>
  </si>
  <si>
    <t>TPN-176323</t>
  </si>
  <si>
    <t>ITD Data Center Tier 1A Consolidation and Upgrade</t>
  </si>
  <si>
    <t>This project consolidates old energy-inefficient critical data center infrastructure, and upgrade technology for better cyber resilience, performance, expanded capacity and redundancy. \n\nITD provides enabling technology to all departments to server the general public. High performance, new technology and cyber resilience provides less interruption to our users. The new and consolidated infrastructure also saves energy. \n\nThis Project will be implemented following IT Change management best practice to eliminate downtime.\n\n[Q4 OCT - DEC 2023 UPDATE AND NOTE]: Per the Obligation IFR, the total cumulative obligation was updated from the previous SLFRF Project and Expenditure Quarterly Report for Q3 2023 July - September. The previous obligation was based on the Town of Brookline's Select Board-approved project budget of $360,000. This project will be a prospective reimbursement from Norfolk County and may be canceled in future reporting.</t>
  </si>
  <si>
    <t>TPN-176324</t>
  </si>
  <si>
    <t>Vanduzee St Bridge Rehabilitation</t>
  </si>
  <si>
    <t>The Vanduzee Street Bridge is located between Main Street West and Coffeen Street.  It was constructed in 1993 and spans approximately 450 ft, across the Black River, with a curb-to-curb width of 28 feet.  Bridge rehabilitation work will include cleaning joints, abutments, painting beam ends, grouting and sealing curb and sidewalk joints.</t>
  </si>
  <si>
    <t>TPN-176325</t>
  </si>
  <si>
    <t>Town Hall WIFI Redesign and Upgrade</t>
  </si>
  <si>
    <t>This project will provide a complete redesign and upgrade theTown Hall WIFI infrastructure. This is essential to support all hybrid and in-person meetings, to eliminate long lines at the front counters of departments, and better service to staff and the general public at large.</t>
  </si>
  <si>
    <t>TPN-176326</t>
  </si>
  <si>
    <t>Vacuum Street Sweeper</t>
  </si>
  <si>
    <t>The Department of Public Works periodically must replace trucks due to the eventual wear they receive from years of\nconsistent use. The current sweeper is seven years old and has provided service to the City and surrounding\nmunicipalities. This sweeper is a mechanical sweeper and only removes large debris and some sediment from City\nstreets. The proposed sweeper will remove debris and has the capacity to remove 100% of the street sediment using a\nregenerative air system. The TYMCO sweeper will allow DPW to remove a significant amount of sediment from City\nstreets, this will also benefit our local streams and rivers. We are recommending purchasing the TYPCO sweeper from\nMid-Atlantic Waste systems off of the Sourcewell contract #122017-TYM</t>
  </si>
  <si>
    <t>TPN-176327</t>
  </si>
  <si>
    <t>2-Year Energy Coach Plan for Residents and Businesses</t>
  </si>
  <si>
    <t>COVID-19 has had a major impact on small businesses in Brookline.  Along with illness and death, the pandemic brought widespread economic disruption. Businesses closed and unemployment surged to levels not seen since the Great Depression.   As in many other towns across the nation, Brookline residents stayed home, shopped online, and in many cases made significant decreases in their shopping budgets.  Some small businesses could not weather the storm and closed, while others cut back on the number of their employees and tried to find innovative ways to continue to function.\nThe effects of the COVID-19 pandemic are ongoing. While some businesses have largely recovered from the initial decline, others continue to lag, and some recovered only to experience subsequent declines. Future impacts of the pandemic, including whether business closures become permanent, will depend in part on policy responses. This proposal is built on the outreach of multiple climate action stakeholder groups in Town and most importantly for this proposal the group Climate is Everyone\u2019s Business (CIEB).  CIEB was developed as a means of engaging the Brookline business community, non-profit, and faith-based organizations in the discussion and mitigation of the causes and effects of climate change.</t>
  </si>
  <si>
    <t>TPN-176328</t>
  </si>
  <si>
    <t>Cool Roofs Education Program</t>
  </si>
  <si>
    <t>One of the componets of the Brookline Climate Aciton Plan is to prepare for extreme weather events that includes heat events.  The town as part of our Urban Forestry Plan is adding additional tree canopy across the town to help mitigate heat.  However, Brookline is an urban area and space is very limited for tree planting and other mitigation efforts, such as a cool roof approach, is needed.   This type of program exists in other municipalites in our area and is promoted by the Metro Mayor's Coallition (MMC) of which Brookline is a member.  The MMC plan Cooling the Built Environment is a model for this project.  Brookline's appraoch will target all buildings with flat roofs that are not already white or heat reflective. A survey will be conducted that will include desktop research using software such as Google Earth, or new physical surveys using drones, if the budget will allow.  After the survey a comprehensive list with locational data will identify the locations for cool roof consideration.  Tools will need to be developed that will inform and incentivise the building owners to adopt a cool roof strategy.\n\n[Q4 (OCT - DEC) 2023 UPDATE]: Per the Obligation IFR, the total cumulative obligation was updated from the previous SLFRF Project and Expenditure Quarterly Report for Q3 2023 July - September. The previous obligation was based on the Town of Brookline's Select Board-approved project budget of $25,000.</t>
  </si>
  <si>
    <t>TPN-176329</t>
  </si>
  <si>
    <t>Energy Code Training</t>
  </si>
  <si>
    <t>Brookline is part of the Commonwealth of MA Green Communities Program under the MA Dept. Of Energy Resources (DOER) and as such implentents building codes beyond the Base Code of the State.  The Building Codes have been changing radipidly over the last two-three years as the State enact more regulations for their Climate Road Map to 2050.  Brookline fully supports cliamte regulations, mitigation, and zero greenhouse gas emission goals and is also pursuing additional and more stringent regulations through new bylaws and in demonstration projects with the Commonwealth.  Brookline must intergrate our apporach to the Base Code, the Stretch Code 2023, the Specialized Code, and the Fossil Fuel Free Deonstration Project currently being launched by MA DOER.  Adoption of this demonstration project will occur in May of 2023 with implementation with six months of approval by MA DOER.  All of this will put additional strain on the Brookline Building Dept. Working in conjuction with the Planning Dept. - Sustainability Divsion a taining curriculum will be developemnt to meet the needs of building inspectors on the front of these issues for Brookline to ensure that development and building stock improvements are executed and completed in a timely manner.\n\nQ4 (OCT - DEC) 2023 UPDATE: Per the Obligation IFR, the total cumulative obligation was updated from the previous SLFRF Project and Expenditure Quarterly Report for Q3 2023 July - September. The previous obligation was based on the Town of Brookline's Select Board-approved project budget of $20,000.</t>
  </si>
  <si>
    <t>TPN-176330</t>
  </si>
  <si>
    <t>Townwide Electric Vehicle Master Plan</t>
  </si>
  <si>
    <t>Issue: A plan is needed that will achieve fleet electrification (Zero Emissions) in the shortest time possible taking into account the key variables of feasibility, budget, vehicle model availability, individual department mission fulfillment, and infrastructure deployment.  Additionlly we need to figure out where and how to deploy infratrucutre across town to facilitate and accelerate EV adoption and use for residents and the general public.  \n\nObjective: Develop a Phased Approach to achieving the maximum amount conversion from all types of internal combustion engines (ICE) to electric power with the final goal of being at 100% zero emissions by 2040.  This effort will use a consultant experienced in transportation and municipal infrastructure planning and engineering selected by their submission of an approach to achieving this goal.  This plan must be standardized across all departments and include an approach to govern the procurement process.  The process is to be governed by a model of prioritization to maximize the Town\u2019s ability to implement fleet changes that will have the maximum effect on emissions reduction over the specified time.\n\n[Q4 OCT - DEC 2023 UPDATE]: Per the Obligation IFR, the total cumulative obligation was updated from the previous SLFRF Project and Expenditure Quarterly Report for Q3 2023 July - September. The previous obligation was based on the Town of Brookline's Select Board-approved project budget of $175,000.</t>
  </si>
  <si>
    <t>TPN-176331</t>
  </si>
  <si>
    <t>ADA Accessible Restaurant Parklet Spaces in Public Way</t>
  </si>
  <si>
    <t>In the Commonwealth of Massachusetts' FY23 Final Budget, the Town of Brookline received a $50,000 earmark for the design and construction of Americans with Disabilities Act-compliant outdoor seating parklets. Those funds are being used to construct three parklets in the Town's main commercial areas for use by residents and visitors during the spring and summer months of 2023. This matching funding from the American Rescue Plan Act (proposal # 23-57) is intended to complement this program in 2024 by providing financial assistance to restaurants in constructing and operating ADA-accessible outdoor seating spaces in the public way.\n\nProperly designed outdoor parklets give opportunities to those with limited mobility to access significantly more restaurant options in a serviced setting (rather than take-out or delivery). While the recipients of the funding would be restaurants operating (or intending to operate) outdoor dining spaces, the program would primarily benefit members of the community with mobility challenges. Platform parklets, which are flush with the street curb, can represent a significant expense for restaurants and this program seeks to alleviate that cost.\n\nWe will report on the number of publicly accessible outdoor restaurant spaces that become fully compliant with accessibility standards, including photographing before and after results.\n\nQ4 (OCT - DEC) 2023 UPDATE: Per the Obligation IFR, the total cumulative obligation was updated from the previous SLFRF Project and Expenditure Quarterly Report for Q3 2023 July - September. The previous obligation was based on the Town of Brookline's Select Board-approved project budget of $50,000.</t>
  </si>
  <si>
    <t>TPN-176332</t>
  </si>
  <si>
    <t>Low- to Moderate-Income Recreation Department Scholarships Year 1 Pilot</t>
  </si>
  <si>
    <t>Recreation Programs but need more support to make that possible. The Park and Recreation Commission assembled a committee to study the issue and make recommendations for funding the Equity Initiative, both short-term and longer-term. The Committee requested that the department make a funding request for ARPA Funds to cover the cost. ARPA funds were allocated in Round 1 of ARPA $500,000.00 to fund the project. Town of Brookline's Round 2 of ARPA awarded the Recreation Department an additional $85,000.00 to make the department whole, in terms of expended funds in Summer 2022 out of the Recreation Revolving Funds to get the Equity Initiative Started. The ARPA Funds are utilized per federal policy to offer financial assistance up to 65% AMI dependent on family income. Brookline Recreation's Revolving Fund will absorb the additional $85,000 to support Brookline Recreation's Equity Initiative.\n\n[Q4 OCT - DEC 2023 UPDATE]: Per the Obligation IFR, the total cumulative obligation was updated from the previous SLFRF Project and Expenditure Quarterly Report for Q3 2023 July - September. The previous obligation was based on the Town of Brookline's Select Board-approved project budget of $585,000.</t>
  </si>
  <si>
    <t>TPN-176333</t>
  </si>
  <si>
    <t>Hydro-electric Facility Concrete Repair</t>
  </si>
  <si>
    <t>The hydro-electric facility has a few areas where the building\u2019s concrete is old and failing. There are some areas that need an overlay, other areas need to have cracks pumped with concrete, and the back stairs on the building need to be removed. The back stairs are no longer used and are falling apart.  The stairs are a significant safety hazard.</t>
  </si>
  <si>
    <t>TPN-176334</t>
  </si>
  <si>
    <t>Brookline Adult &amp; Community Education: Summer Transportation for Children</t>
  </si>
  <si>
    <t>The purpose of this initiative is to provide underserved families, who participate in Project Discovery and/or Star Academy, with transportation so that they may access afternoon programs offered through Brookline Adult &amp; Community Education (BA&amp;CE). The children will thus receive a full day of summer programming like other children in Brookline who do not have financial or transportation barriers. BA&amp;CE is collaborating with the Office of Teaching and Learning to use funding from another grant to cover tuition costs for the affected families.  BA&amp;CE will utilize these ARPA funds to cover the cost of school busses to transport these children to and from the full day program. Project Discovery and Star Academy are summer academic programs for children who are either below grade-level academically or who are English languge learners. BA&amp;CE provides enrichment activities in the afternoon. Success will be based on the total number of qualified children who opt for the full day of programming.</t>
  </si>
  <si>
    <t>TPN-176335</t>
  </si>
  <si>
    <t>Tree Pruning</t>
  </si>
  <si>
    <t>Conduct priority tree pruning services at various locations in the City.</t>
  </si>
  <si>
    <t>TPN-176336</t>
  </si>
  <si>
    <t>Fleet Deferred Replacement</t>
  </si>
  <si>
    <t>Town departments deferred fleet replacements in the years of the COVID-19 pandemic in order to meet budget shortfalls associated with the pandemic.  As a result, department vehicles have been at or beyond their life cycles and must be replaced: this project proposal seeks funding to replace and upgrade several vehicles to electric and to install necessary charging equipment to ensure a successful post-pandemic return to full operations with the future benefits of reduced future maintenance costs and decreased reliance on fossil fuels.  This work would also support a resolution passed by Town Meeting to fight climate change by transitioning to greener vehicle technology.  In the near term, replacing these vehicles will restore the Town of Brookline\u2019s ability to provide critical services in the Building, Public Works, Police, and Health Departments. Over the long term, this project will take a significant step toward transitioning the Town to sustainable electric vehicle infrastructure that will better position the Town to act in future public health crises.  This equipment and infrastructure will benefit Town departments and staff as well as Brookline residents and the public at large.  Since most Town departments do not have electric vehicles or charging infrastructure at their disposal, this will mark a critical step in allowing them to further invest in sustainable vehicles. \n\nOctober - December Q4 2023 Update: Per the Obligation IFR, the total cumulative obligation was updated from the previous SLFRF Project and Expenditure Quarterly Report (Q3 2023 July - September). The previous obligation was based on the Town of Brookline's Select Board-approved project budget of $1,277,500.</t>
  </si>
  <si>
    <t>TPN-176337</t>
  </si>
  <si>
    <t>Digitization of Vital Records - Town Clerk</t>
  </si>
  <si>
    <t>This project is to digitize the Vital Records Index in the Town Clerk vault. This will allow more accurate and efficient retrieval of vital records.\nThe desired outcome will be a fully digitized and searchable card index for the Town's Birth, Death, and Marriage records. This will have many benefits, including:\n1. Town Clerk staff more reliably finding vital records\n2. Town Clerk staff accessing and producing vital records in a shorter time frame then currently required.\n3. Limiting Town Clerk staff time in an enclosed space with little air circulation\n\nThis will benefit all residents, especially those who may be lower income or underserved populations who are less likely to already have a vital record available to them, and are requesting vital records at a higher rate than before the pandemic. This includes people who need a vital record to access other governmental programs or agencies, such as Unemployment benefits, driver's licenses, and health insurance.\n\n[Q4 OCT - DEC 2023 UPDATE]: Per the Obligation IFR, the total cumulative obligation was updated from the previous SLFRF Project and Expenditure Quarterly Report for Q3 2023 July - September. The previous obligation was based on the Town of Brookline's Select Board-approved project budget of $25,000.</t>
  </si>
  <si>
    <t>TPN-176338</t>
  </si>
  <si>
    <t>Library Outreach Vehicle (Bookmobile)</t>
  </si>
  <si>
    <t>Library Outreach Vehicles (Bookmobiles) provide a way to meet community needs with both traditional and new services, in a constantly changing environment. The reality is Libraries need to increase services to those who can't come to the library, and to reach out to those who are underserved. It gives us a way to provide library services and community engagement ensuring equitable delivery of services regardless of location. \n\nMain Objective: To meet community needs especially to those that experience a barrier to utilizing in-building library services: Visit head-start programs, subsidized daycares, senior and low-income housing, community food banks, after school programs, senior and community centers, farmer's markets, and community events. Create a mobile partnership tool by providing citizens with a way to engage with library staff, collections and programs conveniently, in the places where people already are. Provide a tool for delivery of library materials to those who are homebound due to age, ability, or other factors.\n\n[Q4 OCT - DEC 2023 UPDATE]: Per the Obligation IFR, the total cumulative obligation was updated from the previous SLFRF Project and Expenditure Quarterly Report for Q3 2023 July - September. The previous obligation was based on the Town of Brookline's Select Board-approved project budget of $93,000.</t>
  </si>
  <si>
    <t>TPN-176340</t>
  </si>
  <si>
    <t>Welcome to Brookline Program</t>
  </si>
  <si>
    <t>The Town seeks to create a resource booklet to welcome immigrant individuals and families to Brookline. The resource would be multilingual and available both as an online resource as well as a hard copy, and would introduce newcomers to the town of Brookline including: (1) An orientation to town government and structure; (2) Overview of services provided by the town (including green initiatives and Town services such as recycling programs, hazardous waste collection, community gardens; local health and mental health services; etc); (3) Introduction to the school systems; (4) Opportunities for local civic engagement; and (5) Local resources for immigrants (legal, ESL, etc)</t>
  </si>
  <si>
    <t>TPN-176341</t>
  </si>
  <si>
    <t>Community Room A/V System</t>
  </si>
  <si>
    <t>The Community Room serves as an important part of our ability to provide the public with a dedicated space for gatherings of many diverse organizations.  The Technology in the Community Room is more than 20 years old.  When groups get together to use the room, they are unable to connect to our systems, limiting their ability to effectively coordinate their presentations.   This funding will update our capacity to meet the needs of our citizens and ensure that everyone has equal access to the technological needs for the next five years.</t>
  </si>
  <si>
    <t>TPN-176342</t>
  </si>
  <si>
    <t>BHWELLNESS</t>
  </si>
  <si>
    <t>Mental wellness for workers of  local Community Base Organizations</t>
  </si>
  <si>
    <t>TPN-176345</t>
  </si>
  <si>
    <t>Funding to assist residents and small business with delinquent utility billing.</t>
  </si>
  <si>
    <t>TPN-176346</t>
  </si>
  <si>
    <t>Midtown Garage Rehabiliation</t>
  </si>
  <si>
    <t>Professional structural engineering services that include structural condition assessment and rehabilitation plan for the City of Hoboken's Midtown Parking Garage.</t>
  </si>
  <si>
    <t>TPN-176347</t>
  </si>
  <si>
    <t>2023 General Administrative Expenses</t>
  </si>
  <si>
    <t>Administrative costs associated with the City's spring newsletter and video conference equipment.</t>
  </si>
  <si>
    <t>TPN-176348</t>
  </si>
  <si>
    <t>Fiber Optic Network Phase VI (6)</t>
  </si>
  <si>
    <t>A Notice to Proceed was approved by the City of Pharr Commission and Staff for PROJECT NO. 2223-01-510- C05-01 Phase 6 Fiber Optic Network Core Build. (TIPES Contract # 211011) executed on June 9, 2023.</t>
  </si>
  <si>
    <t>TPN-176350</t>
  </si>
  <si>
    <t>Bristol Plymouth H.S. Debt</t>
  </si>
  <si>
    <t>This is the cost of the Bristol Plymouth new H.S. prject debt service for FY24 for the Town of Berkley</t>
  </si>
  <si>
    <t>TPN-176351</t>
  </si>
  <si>
    <t>Storm Water /MS4</t>
  </si>
  <si>
    <t>This is for the Town of Berkley's Storm Water/MS4 required obligations including inspecting/testing approx. 150 designated storm water outfalls in the town. The contract for an engineering firm also includes completing the MS4 application for year 5.</t>
  </si>
  <si>
    <t>TPN-176352</t>
  </si>
  <si>
    <t>Firearm Safety Campaign</t>
  </si>
  <si>
    <t>Funding will provide a gun safety campaign aimed at promoting safe storage practices for gun owners, including the purchase of gun locks and formation of partnerships with public community groups, private entities, researchers, and existing gun safety campaigns to distribute locks, track distribution and outcomes, and promote safe storage.</t>
  </si>
  <si>
    <t>TPN-176353</t>
  </si>
  <si>
    <t>Cricket Fields Phase One</t>
  </si>
  <si>
    <t>NY Capital Sports LLC has purchased over 40-acres and built two Cricket Fields at 4281 Amsterdam Road, Glenville, NY. This land was a former air strip where a small skydiving school was located. Meteroplex and the State Canal Corporation worked together last year to assist NY Capital Sports, LLC obtain permits to use canal water for field irrigation. The Cricket fields themselves are \u201cplayer ready\u201d now but do require some more investment. NY Capital Sports LLC have collected letters of intent from the National Youth Cricket League (NYCL), American Cricket Enterprises Inc., and USA Cricket. All three organizations are excited about partnerships here in Schenectady County.</t>
  </si>
  <si>
    <t>TPN-176354</t>
  </si>
  <si>
    <t>Fire Dept. Gear Extractor and Dryer 2022</t>
  </si>
  <si>
    <t>Fire Department Gear Extractors and Dryers are industrial-grade laundry machines designed to remove bacteria and viruses (such as COVID-19), blood, cancer-causing toxins (found in soot and smoke) from Firefighting gear.  By the Fire Department having an Extractor on site, Firefighter's Personal Protective Gear can be washed and put back into service as soon as possible.  Firefighters could be waiting for days for gear to come back from a commercial cleaners.  Extractors are an essential part of COVID-19 Mitigation and Prevention.</t>
  </si>
  <si>
    <t>TPN-176355</t>
  </si>
  <si>
    <t>Town Office Heat Pump 2022</t>
  </si>
  <si>
    <t>The Town Office Heat Pump and Improvement project provides for the purchase and installation of a Heat Pump at the  Town Office.  This also includes the removal of the old Air Conditioner (window type installed), wall repair (where AC was located), and knee-wall installation.  The Heat Pump is high efficiency and provides effective air filtration.  The knee wall will help maintain social distancing.  This project with improve overall health and contribute to COVID-19 Mitigation and Prevention.</t>
  </si>
  <si>
    <t>TPN-176356</t>
  </si>
  <si>
    <t>TPN-176357</t>
  </si>
  <si>
    <t>TPN-176358</t>
  </si>
  <si>
    <t>TPN-176359</t>
  </si>
  <si>
    <t>TPN-176360</t>
  </si>
  <si>
    <t>TPN-176361</t>
  </si>
  <si>
    <t>TPN-176362</t>
  </si>
  <si>
    <t>TPN-176363</t>
  </si>
  <si>
    <t>TPN-176364</t>
  </si>
  <si>
    <t>TPN-176365</t>
  </si>
  <si>
    <t>TPN-176366</t>
  </si>
  <si>
    <t>TPN-176367</t>
  </si>
  <si>
    <t>TPN-176368</t>
  </si>
  <si>
    <t>RECOVERY PERFORMANCE</t>
  </si>
  <si>
    <t>Monitoring  and Developing COVID19 Recovery Plan.</t>
  </si>
  <si>
    <t>TPN-176369</t>
  </si>
  <si>
    <t>PUBLICSERVICES</t>
  </si>
  <si>
    <t>Evaluating and Developing Effective Services Delivery to the Public</t>
  </si>
  <si>
    <t>TPN-176370</t>
  </si>
  <si>
    <t>Revenue replacement up to the flat dollar amount. This will be used for specific projects such as accounting services, replacement of an outdated police records management information system, and other projects to be determined. Planned date for full allocation of funds will be for the FY 2023-24 budget year.</t>
  </si>
  <si>
    <t>TPN-176372</t>
  </si>
  <si>
    <t>TEST KITS_PACKAGING</t>
  </si>
  <si>
    <t>Packaging Test Kits for Ready distribution.</t>
  </si>
  <si>
    <t>TPN-176373</t>
  </si>
  <si>
    <t>This is a project to study and expand broad band to the rural norther tier of Northampton County. Commonly referred to as the "slate belt".</t>
  </si>
  <si>
    <t>TPN-176374</t>
  </si>
  <si>
    <t>The Children's Home Society is opening a new Early Head Start center on Liberty Street that will provide an educational experience for approximately 80 lower-income infants, toddlers and parents in the Greater Trenton area and employment for (40) staff members.</t>
  </si>
  <si>
    <t>TPN-176375</t>
  </si>
  <si>
    <t>4th/Lehman SSE</t>
  </si>
  <si>
    <t>The City of Lebanon is making Storm Sewer improvement in one of our lowest census tracks. These improvements will help to prevent flooding during heavy storms.</t>
  </si>
  <si>
    <t>TPN-176376</t>
  </si>
  <si>
    <t>Water line extension- West Earl</t>
  </si>
  <si>
    <t>Extended water line approx 1 mile from the corner of Union and West Earl Road.  Materials and labor including overtime were the total of the expenditures.</t>
  </si>
  <si>
    <t>TPN-176377</t>
  </si>
  <si>
    <t>Keeping Up With Da Joneses</t>
  </si>
  <si>
    <t>KUDJ is a small confectionery and baked goods store on Kirkbride Avenue owned and operated by a husband/wife team for five years. They sustained operated losses in 2020 and temporarily discontinued operations in 2022.</t>
  </si>
  <si>
    <t>TPN-176378</t>
  </si>
  <si>
    <t>Mini excavator and trailer</t>
  </si>
  <si>
    <t>TPN-176379</t>
  </si>
  <si>
    <t>The County has been experiencing higher than normal turnover, and the most common reason has been due to salary.   Various survey results have shown Burlington County to be one of the lowest paying Counties.  To persuade  employees to remain with the County,  additional salary increases were implemented during 2023, exceeding the historical percentages that ranged between 1.5%-2% annually.</t>
  </si>
  <si>
    <t>TPN-176380</t>
  </si>
  <si>
    <t>Can Am ATV</t>
  </si>
  <si>
    <t>TPN-176381</t>
  </si>
  <si>
    <t>2018 Chevy 4x4 Pick Up Truck</t>
  </si>
  <si>
    <t>2018 Chevy 4x4 Pickup Truck</t>
  </si>
  <si>
    <t>TPN-176382</t>
  </si>
  <si>
    <t>Trailer for mini excavator</t>
  </si>
  <si>
    <t>TPN-176387</t>
  </si>
  <si>
    <t>Golf Course Rehabilitation</t>
  </si>
  <si>
    <t>During the course of the pandemic, popularity in golf exploded as an outdoor and socially distanced activity.  As a result the Town of Oyster Bay's golf course was utilized to an extent never before realized.   This increase in usage led to wear and tear of the course's tee boxes requiring significant repair.   As such, the Town is utilizing a portion of it's CSLFR funding to make repairs/improvements to the tee boxes at the Town of Oyster Bay Golf Course.</t>
  </si>
  <si>
    <t>TPN-176388</t>
  </si>
  <si>
    <t>Legal, Administrative and Consulting Services, 2nd Quarter 2023</t>
  </si>
  <si>
    <t>TPN-176389</t>
  </si>
  <si>
    <t>County HVAC Renovation</t>
  </si>
  <si>
    <t>Engineering Services related to replacement, refurbishment, and improvements (including screening and mitigation for airborne pathogens) for public buildings, specifically the County Courthouse and County Election Board</t>
  </si>
  <si>
    <t>TPN-176390</t>
  </si>
  <si>
    <t>Pott Co Sheriff's Vehicles</t>
  </si>
  <si>
    <t>Purchase of Vehicles for Sheriff's department, including upfitting and equipping with radios and other necessary equipment.</t>
  </si>
  <si>
    <t>TPN-176391</t>
  </si>
  <si>
    <t>Lost Revenue Due to COVID-19</t>
  </si>
  <si>
    <t>TPN-176392</t>
  </si>
  <si>
    <t>Consultant costs to administer the ARPA awarded funds. Consultant is responsible for providing Town with guidance on SLFRF policies and procedures, managing grant budget, and submitting SLFRF compliance reports.</t>
  </si>
  <si>
    <t>TPN-176393</t>
  </si>
  <si>
    <t>Brimfield Water System</t>
  </si>
  <si>
    <t>Replacement of the Brimfield Elementary School Water Well Booster Pump and associated costs.</t>
  </si>
  <si>
    <t>TPN-176394</t>
  </si>
  <si>
    <t>Mills Crossing</t>
  </si>
  <si>
    <t>Partnered with Kitsap Community Resources for funding to purchase 36 apartment units for low income individuals.</t>
  </si>
  <si>
    <t>TPN-176395</t>
  </si>
  <si>
    <t>SMBUS_ECON ADVANCE CENTER</t>
  </si>
  <si>
    <t>Economic support for small businesses experienced negative economic impact aftermath of COVID19.</t>
  </si>
  <si>
    <t>TPN-176396</t>
  </si>
  <si>
    <t>SHOPLOCAL</t>
  </si>
  <si>
    <t>Program to encourage people to shop at local businesses to support economic recovery  from the COVID19 pandemic.</t>
  </si>
  <si>
    <t>TPN-176397</t>
  </si>
  <si>
    <t>SMBUS_TECHNICAL ASSISTANCE for ADA</t>
  </si>
  <si>
    <t>Provide technical assistance to small businesses impacted by COVID19 pandemic for compliance with ADA and business certification requirements</t>
  </si>
  <si>
    <t>TPN-176398</t>
  </si>
  <si>
    <t>MIDWAY VILLAGE</t>
  </si>
  <si>
    <t>Repair and U[grade  the Child Care facility</t>
  </si>
  <si>
    <t>TPN-176400</t>
  </si>
  <si>
    <t>Harry Mathias</t>
  </si>
  <si>
    <t>TPN-176401</t>
  </si>
  <si>
    <t>Various Upgrades to county</t>
  </si>
  <si>
    <t>TPN-176402</t>
  </si>
  <si>
    <t>Public Works Upgrade and repairs</t>
  </si>
  <si>
    <t>Replaced water meters and meter boxes as needed throughout the city.  Replaced and repaired water lines in the city as needed.  Repaired a water leak on one of the ground storage tanks.  Installed a meter at the overhead water facility.  Replaced check valve at the water plant.  Replaced the Sewer plant PB Blower and the Electric motor.  Replaced the outdated computer in the secretary's office with more efficient equipment.\nThe remainder of the funds are tagged for replacement of doors for City Hall and Mustang Hall, and the bathroom building renovation.  Installed three security doors in City Hall and one door at Mustang Hall.\nReplaced the computer for the water department. Two Blower Motors for the Sewer Plant were rebuilt, one installed and one for backup.  Installed a four camera  for security on east side of buiding.</t>
  </si>
  <si>
    <t>TPN-176403</t>
  </si>
  <si>
    <t>TPN-176408</t>
  </si>
  <si>
    <t>Pott Co Premium Pay</t>
  </si>
  <si>
    <t>Premium Pay for Essential Governmental Workers who performed services necessary to the continuance of governmental functions during the Covid-19 Public Health Emergency, including required benefits and Oklahoma Employment Security Commission costs.</t>
  </si>
  <si>
    <t>TPN-176409</t>
  </si>
  <si>
    <t>Sanpete County built a new and larger Central Utah Public Health building to accommodate the needs of Sanpete County. When the COVID-19 pandemic hit we were not properly setup to handle the response effectively. Sanpete County has also replaced the HVAC system in our public buildings along with our county jail to aid is the  air circulation.</t>
  </si>
  <si>
    <t>TPN-176410</t>
  </si>
  <si>
    <t>Neche Dike Project</t>
  </si>
  <si>
    <t>The funds were used for engineering costs for the dike project that will protect Neche from overland flooding.</t>
  </si>
  <si>
    <t>TPN-176412</t>
  </si>
  <si>
    <t>Our Village water tower project involves full containment, blasting, and waste collection and disposal.  This project will cost the Village of Verdon $120,000.00 and the total of the ARPA dollars received has gone toward the project.</t>
  </si>
  <si>
    <t>TPN-176413</t>
  </si>
  <si>
    <t>Recycling</t>
  </si>
  <si>
    <t>Design and fabrication of new steel hopper for existing compactor at town transfer station.</t>
  </si>
  <si>
    <t>TPN-176414</t>
  </si>
  <si>
    <t>Northeast IT</t>
  </si>
  <si>
    <t>Replace pc for town administrator</t>
  </si>
  <si>
    <t>TPN-176415</t>
  </si>
  <si>
    <t>Hilltown ambulance</t>
  </si>
  <si>
    <t>rewiring of regional ambulance garage</t>
  </si>
  <si>
    <t>TPN-176416</t>
  </si>
  <si>
    <t>needed infrastructure repairs.</t>
  </si>
  <si>
    <t>TPN-176417</t>
  </si>
  <si>
    <t>Master Pump Station 720</t>
  </si>
  <si>
    <t>Master Pump Station 720 - Part of UEP North 1. ARPA will fund a portion of the pump station. Wastewater treatment.</t>
  </si>
  <si>
    <t>TPN-176419</t>
  </si>
  <si>
    <t>Tiny Homes</t>
  </si>
  <si>
    <t>Tiny Homes Pilot to create approximately six to eight tiny homes to assist in affordable housing.  Program will partner with contractor who will build homes.</t>
  </si>
  <si>
    <t>TPN-176422</t>
  </si>
  <si>
    <t>UPDATE CITY 10</t>
  </si>
  <si>
    <t>SNOW REMAOVAL AND EVERYDAY BILLS UTILITIES AND GARBAGE AND UPDATE PARK THRU WHOLE YEAR</t>
  </si>
  <si>
    <t>TPN-176423</t>
  </si>
  <si>
    <t>Water department equipment</t>
  </si>
  <si>
    <t>Provision of 6" Neptune Tru/Flo Compound UME ProCoder</t>
  </si>
  <si>
    <t>TPN-176424</t>
  </si>
  <si>
    <t>Municipal water testing</t>
  </si>
  <si>
    <t>lab analysis for municipal water supply</t>
  </si>
  <si>
    <t>TPN-176425</t>
  </si>
  <si>
    <t>Municipal water supply testing</t>
  </si>
  <si>
    <t>Testing of municipal water supply</t>
  </si>
  <si>
    <t>TPN-176426</t>
  </si>
  <si>
    <t>Water to replace town water</t>
  </si>
  <si>
    <t>Town water supply was shut off for several days, this was replacement water for residents.</t>
  </si>
  <si>
    <t>TPN-176427</t>
  </si>
  <si>
    <t>Water plant equipment</t>
  </si>
  <si>
    <t>Install flow meter at municipal water plant</t>
  </si>
  <si>
    <t>TPN-176428</t>
  </si>
  <si>
    <t>replacement of pump and tank in municipal water plant</t>
  </si>
  <si>
    <t>TPN-176429</t>
  </si>
  <si>
    <t>Archimedes heating</t>
  </si>
  <si>
    <t>Install and purchase new heating system at fire sub-station</t>
  </si>
  <si>
    <t>TPN-176430</t>
  </si>
  <si>
    <t>Water testing for municipal system</t>
  </si>
  <si>
    <t>Testing of municipal water supply as required by state DEP</t>
  </si>
  <si>
    <t>TPN-176431</t>
  </si>
  <si>
    <t>Fire station heating system</t>
  </si>
  <si>
    <t>Propane fill for new heating system at fire department sub-station</t>
  </si>
  <si>
    <t>TPN-176432</t>
  </si>
  <si>
    <t>Repair Scada at Chester water department</t>
  </si>
  <si>
    <t>TPN-176433</t>
  </si>
  <si>
    <t>Water testing at municipal water plant</t>
  </si>
  <si>
    <t>Continued water testing at Chester water plant required by state DEP and performed by Housatonic Basin Sampling and Testing</t>
  </si>
  <si>
    <t>TPN-176434</t>
  </si>
  <si>
    <t>New heating at fire department sub-station</t>
  </si>
  <si>
    <t>Install of new heating system by Archimedes at fire department sub-station</t>
  </si>
  <si>
    <t>TPN-176435</t>
  </si>
  <si>
    <t>Solar install highway</t>
  </si>
  <si>
    <t>Install aerial cable at highway garage for final phase of solar install</t>
  </si>
  <si>
    <t>TPN-176436</t>
  </si>
  <si>
    <t>Install controller and supplies for Chester municipal water department</t>
  </si>
  <si>
    <t>TPN-176437</t>
  </si>
  <si>
    <t>Water department testing</t>
  </si>
  <si>
    <t>Continued water supply testing as mandated by state DEP and provided  by Housatonic Sampling and Testing</t>
  </si>
  <si>
    <t>TPN-176438</t>
  </si>
  <si>
    <t>Install peristaltic chemical pump for municipal water plant.  The Berlin Instrumentation Services Group</t>
  </si>
  <si>
    <t>TPN-176439</t>
  </si>
  <si>
    <t>Provide playground equipment for elementary school in Chester</t>
  </si>
  <si>
    <t>TPN-176440</t>
  </si>
  <si>
    <t>Municipal water department testing</t>
  </si>
  <si>
    <t>Continue municipal water testing as required by state DEP and performed by Housatonic Basin Sampling and Testing</t>
  </si>
  <si>
    <t>TPN-176441</t>
  </si>
  <si>
    <t>Municipal water plant equipment</t>
  </si>
  <si>
    <t>Repair Scada at Chester water plant by Elm Electrical</t>
  </si>
  <si>
    <t>TPN-176442</t>
  </si>
  <si>
    <t>Continued water testing of municipal supply as required  by state DEP and performed by Housatonic Basin Sampling and testing</t>
  </si>
  <si>
    <t>TPN-176443</t>
  </si>
  <si>
    <t>Repair Scada at Chester municipal water plant by Elm Electrical</t>
  </si>
  <si>
    <t>TPN-176444</t>
  </si>
  <si>
    <t>Chester fire sub-station</t>
  </si>
  <si>
    <t>Purchase propane tank and propane for new heating system at dire department sub-station</t>
  </si>
  <si>
    <t>TPN-176445</t>
  </si>
  <si>
    <t>Repair Scada at Chester municipal water plant by Elm electrical</t>
  </si>
  <si>
    <t>TPN-176446</t>
  </si>
  <si>
    <t>Continued water testing at Chester municipal water plant per DEP requirements, performed by Housatonic Basin Sampling and testing</t>
  </si>
  <si>
    <t>TPN-176447</t>
  </si>
  <si>
    <t>Solar install at hwy garage</t>
  </si>
  <si>
    <t>Complete solar install at hwy garage by Northeast Solar Design</t>
  </si>
  <si>
    <t>TPN-176448</t>
  </si>
  <si>
    <t>Continued water testing at Chester water department as required by state DEP and performed by Housatonic Basin Sampling and Testing</t>
  </si>
  <si>
    <t>TPN-176449</t>
  </si>
  <si>
    <t>Auto repair</t>
  </si>
  <si>
    <t>Repair of animal control officer automobile by BTA automotive</t>
  </si>
  <si>
    <t>TPN-176450</t>
  </si>
  <si>
    <t>Records management</t>
  </si>
  <si>
    <t>Organize and refile all town records by King Information systems</t>
  </si>
  <si>
    <t>TPN-176451</t>
  </si>
  <si>
    <t>Set up archive system for town records done by King Information Systems</t>
  </si>
  <si>
    <t>TPN-176452</t>
  </si>
  <si>
    <t>TPN-176453</t>
  </si>
  <si>
    <t>Continuing municipal water testing as required by state DEP and performed by Housatonic Basin Sampling and testing</t>
  </si>
  <si>
    <t>TPN-176454</t>
  </si>
  <si>
    <t>Hwy vehicle repair</t>
  </si>
  <si>
    <t>Highway vehicle repair.</t>
  </si>
  <si>
    <t>TPN-176455</t>
  </si>
  <si>
    <t>Continued municipal water testing for Chester water department as required by state DEP and performed by Housatonic Basin Sampling and testing</t>
  </si>
  <si>
    <t>TPN-176459</t>
  </si>
  <si>
    <t>Auditor Historic Document Scanning</t>
  </si>
  <si>
    <t>The goal of this project is to digitize all of the Auditor's records from the period of 1959 to 1995 (when scanning became regular procedure) to allow for improved access to the public.</t>
  </si>
  <si>
    <t>TPN-176460</t>
  </si>
  <si>
    <t>County Wide Paving</t>
  </si>
  <si>
    <t>multiple paving projects to improve infrastructure</t>
  </si>
  <si>
    <t>TPN-176462</t>
  </si>
  <si>
    <t>Upgrades computer systems, new website, software for payroll and accounts payable system, and audits for 2021-2023.</t>
  </si>
  <si>
    <t>TPN-176463</t>
  </si>
  <si>
    <t>Property Acquisition for Behavioral Health Services Expansion</t>
  </si>
  <si>
    <t>Since the start of the COVID-19 pandemic, there has been a growing need for behavioral health services in our community, especially amongst our youth.  Permanent supportive housing for individuals experiencing homelessness is in short supply across the county, including for clients of KMHS, of whom 10% experience homelessness at any given point in time.  \nChildren and youth with complex behavioral health needs especially have limited options, if any, to access a supportive, nurturing, and safe educational environment when their mental illness and related behaviors are not consistent with a traditional classroom environment.  \nFurther, in order to position our agency as the highest quality provider of evidence-based mental health and substance use disorder practices, our clinician team needs ready access to onsite training.  \nCombined, these initiatives would serve to expand access to KMHS critical agency programs in Kitsap County.</t>
  </si>
  <si>
    <t>TPN-176464</t>
  </si>
  <si>
    <t>Third-Party Payments</t>
  </si>
  <si>
    <t>This program allowed County non-profit organizations to submit a request for funds based upon revenue lost due to Covid 19</t>
  </si>
  <si>
    <t>TPN-176465</t>
  </si>
  <si>
    <t>KCR Property Acquisition of Affordable Housing Apartment Complex</t>
  </si>
  <si>
    <t>In alignment with the objectives of the Kitsap Housing Task Force, the acquisition of Mills Crossing represents the first step of a much more expansive goal to not only increase the overall housing stock in Kitsap County, but to provide for the most vulnerable demographics of Kitsap County.  This project will provide housing for approximately 34 families with onsite case management being conducted out of the remaining 2 units specifically set aside for the purpose.</t>
  </si>
  <si>
    <t>TPN-176466</t>
  </si>
  <si>
    <t>Operations\n\nThe City strategically utilized funds to strengthen its critical infrastructure, respond to public health emergencies, and maintain essential operations. These expenditures were necessary to protect public health, ensure continuity of services, and maintain compliance with environmental and federal standards.\n\nStormwater Projects:\nFunds were used for stormwater infrastructure improvements to mitigate flooding risks, improve drainage flow, and reduce property damage. These projects are essential for climate resilience, especially in flood-prone areas, and help prevent environmental hazards caused by standing water and runoff.\n\nEmergency Pump Rentals:\nEmergency pump rentals were deployed during equipment failures or extreme weather to maintain water and wastewater service. These temporary measures protected the community from flooding, sewer backups, and service interruptions while long-term solutions were implemented.\n\nCOVID Police Department Payroll:\nFunding was used to cover Police Department payroll costs during the COVID-19 emergency response. Officers played a key role in maintaining public order, enforcing health mandates, conducting wellness checks, and supporting emergency operations. This expenditure complied with eligible uses under ARP for frontline worker support.\n\nLift Station Repairs and Pump Installation:\nThe city made critical repairs and installed pumps at multiple lift stations to ensure uninterrupted wastewater conveyance. These improvements addressed aging infrastructure, minimized the risk of overflows, and ensured environmental compliance with wastewater regulations.\n\nLift Station Equipment and Pump Mount Installation:\nFunding supported the purchase and installation of mounting systems and operational equipment for lift stations. These enhancements ensured the secure and efficient function of newly installed pumps, reducing downtime and improving system resilience.\n\nEmergency Generators:\nEmergency generators were acquired and installed to provide backup power to lift stations and other essential facilities. These generators ensure the continuity of utility and emergency services during power outages, especially during hurricanes or severe weather events.\n\nSludge Removal from Water Plant:\nFunds were used for the removal of accumulated sludge from the water treatment plant, a necessary operation to maintain plant efficiency, ensure regulatory compliance, and prevent contamination. Proper sludge management is essential for protecting water quality and extending the life of treatment infrastructure.\n\nARP Administration:\nAdministrative costs associated with managing ARP funds were covered to ensure proper program oversight, procurement, reporting, and compliance with federal requirements. These funds supported transparent, accountable implementation of all eligible projects and expenditures.</t>
  </si>
  <si>
    <t>TPN-176467</t>
  </si>
  <si>
    <t>Intake valve</t>
  </si>
  <si>
    <t>Repair the intake valve that pulls water from the lake that is our source water to our water plant.</t>
  </si>
  <si>
    <t>TPN-176468</t>
  </si>
  <si>
    <t>Sewer Main Lift Pump</t>
  </si>
  <si>
    <t>Sewer Main lift pump repair.</t>
  </si>
  <si>
    <t>TPN-176469</t>
  </si>
  <si>
    <t>Wastewater Treatment Plant Sludge Storage Facility</t>
  </si>
  <si>
    <t>Construction of sludge storage facility at the City's Wastewater Treatment Plant</t>
  </si>
  <si>
    <t>TPN-176470</t>
  </si>
  <si>
    <t>Chemical Storage and Feed Improvements at Water Treatment Plant</t>
  </si>
  <si>
    <t>Chemical storage and feed improvements at the Water Treatment Plant - Design and Engineering, preliminary and detailed design. The City of Springfield is utilizing ARPA SLFRF allocations to upgrade chemical storage and feed systems at its water treatment plant. These critical infrastructure enhancements help safeguard the community\u2019s access to clean water\u2014fundamental to public health, especially amid pandemic-related challenges. By modernizing the chemical feed process, the City will improve reliability, reduce contamination risks, and ensure a safer, more resilient water supply for residents and businesses.</t>
  </si>
  <si>
    <t>TPN-176471</t>
  </si>
  <si>
    <t>Used to replace lost revenue less than 10 million dollars</t>
  </si>
  <si>
    <t>TPN-176472</t>
  </si>
  <si>
    <t>Server IT Fire Suppression</t>
  </si>
  <si>
    <t>Replacement of necessary Fire Suppression Equipment in the I.T. Server Room</t>
  </si>
  <si>
    <t>TPN-176473</t>
  </si>
  <si>
    <t>RCC UPS Backup Upgrade</t>
  </si>
  <si>
    <t>Replacement of necessary Backup Equipment for the Regional Communications Center</t>
  </si>
  <si>
    <t>TPN-176474</t>
  </si>
  <si>
    <t>Finance Dept Budgeting Software</t>
  </si>
  <si>
    <t>Implementation of budgeting software to support the needs of the Finance Department, and the Commissioners for improved budget forecasting -</t>
  </si>
  <si>
    <t>TPN-176475</t>
  </si>
  <si>
    <t>S.O. Firearms</t>
  </si>
  <si>
    <t>Replacement of necessary firearms and related equipment to support the needs of the Hancock County Sheriff's Department.</t>
  </si>
  <si>
    <t>TPN-176476</t>
  </si>
  <si>
    <t>Jail Equip Upgrades</t>
  </si>
  <si>
    <t>Replacement of necessary ceiling lighting panels, as well as necessary maintenance upgrades in the Hancock County Jail Facility.</t>
  </si>
  <si>
    <t>TPN-176477</t>
  </si>
  <si>
    <t>Jail Wall</t>
  </si>
  <si>
    <t>Required jail wall constructed to meet Maine Department of Corrections standards.</t>
  </si>
  <si>
    <t>TPN-176478</t>
  </si>
  <si>
    <t>PWA Equipment</t>
  </si>
  <si>
    <t>PWA Equipment- Trailer &amp; Backhoe</t>
  </si>
  <si>
    <t>TPN-176479</t>
  </si>
  <si>
    <t>ICDC Equipment</t>
  </si>
  <si>
    <t>ICDC Equipment- Tables, Chairs, &amp; Ice Machine</t>
  </si>
  <si>
    <t>TPN-176485</t>
  </si>
  <si>
    <t>PUCOPPE5</t>
  </si>
  <si>
    <t>PPE for Pulaski County patrons and personnel</t>
  </si>
  <si>
    <t>TPN-176486</t>
  </si>
  <si>
    <t>EDUCATIONASSISTANCE3</t>
  </si>
  <si>
    <t>Education programs/summer programs for youth.</t>
  </si>
  <si>
    <t>TPN-176487</t>
  </si>
  <si>
    <t>Sewer infrastructure to prevent infiltration.</t>
  </si>
  <si>
    <t>TPN-176488</t>
  </si>
  <si>
    <t>S 2nd Street Project</t>
  </si>
  <si>
    <t>Reconstruction of S. 2nd Street for 1 mile.  Includes storm water, sidewalks, road, sewer repairs, and some water line repair.</t>
  </si>
  <si>
    <t>TPN-176489</t>
  </si>
  <si>
    <t>Ocoee Outreach Inc</t>
  </si>
  <si>
    <t>Rental and utility assistants.</t>
  </si>
  <si>
    <t>TPN-176490</t>
  </si>
  <si>
    <t>Purchase  of Emergency Equipment</t>
  </si>
  <si>
    <t>TPN-176491</t>
  </si>
  <si>
    <t>Justice Center Roof</t>
  </si>
  <si>
    <t>Replacement of roof of justice center</t>
  </si>
  <si>
    <t>TPN-176492</t>
  </si>
  <si>
    <t>Septic System Maintenance</t>
  </si>
  <si>
    <t>Repair failing septic systems</t>
  </si>
  <si>
    <t>TPN-176493</t>
  </si>
  <si>
    <t>Improvements Revolution Shock Tower</t>
  </si>
  <si>
    <t>Improvements and repairs in floor area for the annex of the Municipal Recreational and Sport Palace.  This improvements have been work  with Revenue Replacement Funds  as part of Municipal Operations.</t>
  </si>
  <si>
    <t>TPN-176494</t>
  </si>
  <si>
    <t>Topographic studies Quebrada Grande Community Center</t>
  </si>
  <si>
    <t>Topographic studies for the rehabilitation and conditioning of the Quebrada Grande Community Center.</t>
  </si>
  <si>
    <t>TPN-176495</t>
  </si>
  <si>
    <t>El Seco Baseball Park Improvements</t>
  </si>
  <si>
    <t>Design for improvements to the ball park of the disadvantaged sector El Seco to encourage physical activity and recreational distraction in the community.</t>
  </si>
  <si>
    <t>TPN-176496</t>
  </si>
  <si>
    <t>El Man\xed neighborhood community center</t>
  </si>
  <si>
    <t>Studies and technical services for improvements to the El Man\xed Community Center as a center for orientation and essential services during an emergency.</t>
  </si>
  <si>
    <t>TPN-176497</t>
  </si>
  <si>
    <t>Researcher(1)/Educator Services in the COVID 19 Tracking Program</t>
  </si>
  <si>
    <t>Community services and contagion control through research/education work in the COVID 19 screening program.</t>
  </si>
  <si>
    <t>TPN-176498</t>
  </si>
  <si>
    <t>Project for the identification of public nuisances.</t>
  </si>
  <si>
    <t>The project for the identification of properties converted into public nuisances will reduce the risks to health and safety that have increased for citizens after the effects of the pandemic.</t>
  </si>
  <si>
    <t>TPN-176499</t>
  </si>
  <si>
    <t>Improvements to the communal basketball court in the El Seco sector</t>
  </si>
  <si>
    <t>Improvements to the communal basketball court in the El Seco sector in areas such as cleaning, painting, lighting, rehabilitation and others.</t>
  </si>
  <si>
    <t>TPN-176500</t>
  </si>
  <si>
    <t>Bo Colombia Soccer Park</t>
  </si>
  <si>
    <t>Soccer field to develop recreational, sports, and educational opportunities in a disproportionately disadvantaged sector of the City.</t>
  </si>
  <si>
    <t>TPN-176501</t>
  </si>
  <si>
    <t>Upgrade HVAC system with addition of central air conditioning and air cleaner for the village hall.</t>
  </si>
  <si>
    <t>TPN-176502</t>
  </si>
  <si>
    <t>Bathroom remodels</t>
  </si>
  <si>
    <t>Remodel of both bathrooms in the village hall including addition of handicap accessible bars.</t>
  </si>
  <si>
    <t>TPN-176503</t>
  </si>
  <si>
    <t>Security services in public areas for citizen protection</t>
  </si>
  <si>
    <t>TPN-176504</t>
  </si>
  <si>
    <t>Grant Software and Staff II</t>
  </si>
  <si>
    <t>These funds will cover the implementation of a grants management system and fund two limited-term Grants Administrative Analysts</t>
  </si>
  <si>
    <t>TPN-176505</t>
  </si>
  <si>
    <t>San Gabriel Homeless Shelter Improvements</t>
  </si>
  <si>
    <t>San Gabriel Homeless Shelter Improvements are important because this facilities provides food services and temporary lodging for the homeless, as well as support services for the most needed citizens. Among the improvements to be made are repair of damage to doors, windows, floors, electricity and plumbing that affected services and represented security risks.</t>
  </si>
  <si>
    <t>TPN-176506</t>
  </si>
  <si>
    <t>Buena Ventura Community Park Improvements</t>
  </si>
  <si>
    <t>Improvements to recreational facilities through the repair of gates, bathrooms, lighting, painting and others that encaourage the physical activity of citizens of this disproportionately affected community.</t>
  </si>
  <si>
    <t>TPN-176507</t>
  </si>
  <si>
    <t>Down Payment Assistance/Affordable Housing</t>
  </si>
  <si>
    <t>Provide Down Payment Assistance to citizens to aide in Affordable Housing Program</t>
  </si>
  <si>
    <t>TPN-176508</t>
  </si>
  <si>
    <t>Animal Shelter funds made available for clinical services and build out.</t>
  </si>
  <si>
    <t>TPN-176509</t>
  </si>
  <si>
    <t>Community Violence Intervention I</t>
  </si>
  <si>
    <t>The hiring of three (3) limited Term Police Assistants.</t>
  </si>
  <si>
    <t>TPN-176510</t>
  </si>
  <si>
    <t>School material for children in a disproportionately affected community</t>
  </si>
  <si>
    <t>School material for children in a disproportionately affected community that include: pencils, backpacks, glue, sharpener, ruler, scissors and pencil case.</t>
  </si>
  <si>
    <t>TPN-176511</t>
  </si>
  <si>
    <t>Child school shirts for disproportionately communities</t>
  </si>
  <si>
    <t>Child school shirts for disproportionately communities.  That services to promote healthy childhood environments, including childcare, early learning services, and home visiting programs that serve infants and toddlers.</t>
  </si>
  <si>
    <t>TPN-176512</t>
  </si>
  <si>
    <t>Community basketball court in El Mani improvement</t>
  </si>
  <si>
    <t>Community basketball court in El Mani improvement in  floors, lightning, bathrooms and others for the recreational activities of desproportionately disadvantage community.</t>
  </si>
  <si>
    <t>TPN-176513</t>
  </si>
  <si>
    <t>Regional resilient center for Head Start program and services</t>
  </si>
  <si>
    <t>Through the recovery of the abandoned Eugenio M de Hostos school and with the combination of funds granted by the Head Start program, the creation of the Regional resilient center for Head Start program and services that will serve disproportionately affected families throught the education of the least economically advantaged childrens.</t>
  </si>
  <si>
    <t>TPN-176514</t>
  </si>
  <si>
    <t>Economic assistance program Mayaguez Crece</t>
  </si>
  <si>
    <t>Through economic assistance program Mayaguez Crece is provided to three fundamental pillars for the recovery of a disproportionately affected community. These three pillars are education, sports and small businesses in the city. The assistance granted is directed towards the purchase of school materials and equipments, clinics and sports trainings for childrens and young people, payment of utilities, rent and improvements for small business negatively impacted.</t>
  </si>
  <si>
    <t>TPN-176515</t>
  </si>
  <si>
    <t>Community 3 x 3 court improvements</t>
  </si>
  <si>
    <t>Recreational court improvements in a desproportionately impacted community as painting works, lightning repairs and others.</t>
  </si>
  <si>
    <t>TPN-176516</t>
  </si>
  <si>
    <t>Israel Shorty Castro Lineal Park Improvements</t>
  </si>
  <si>
    <t>TPN-176517</t>
  </si>
  <si>
    <t>El Mani Digital Technology Center Improvements</t>
  </si>
  <si>
    <t>El Seco Digital Center Improvements</t>
  </si>
  <si>
    <t>TPN-176518</t>
  </si>
  <si>
    <t>Solar rechargeable portable batteries</t>
  </si>
  <si>
    <t>Solar rechargeable portable batteries for assistance to people over 65 years of age in moments of interruptions of electrical services. This equipment will be aimed at the elderly who require the use of some  medical or therapeutic equipment for the mainteinance of their health. The beneficiaries of the program belong to a dispropotionately impacted community.</t>
  </si>
  <si>
    <t>TPN-176519</t>
  </si>
  <si>
    <t>Researcher(5)/Educator Services in the COVID 19 Tracking Program</t>
  </si>
  <si>
    <t>TPN-176520</t>
  </si>
  <si>
    <t>Community outdoor gym floor</t>
  </si>
  <si>
    <t>Community outdoor gym floor for facilities that are available to be used by citizens in desproportionately impacted areas thru the use of exercise that strenghtness physical and emotional health.</t>
  </si>
  <si>
    <t>TPN-176521</t>
  </si>
  <si>
    <t>Researcher(6)/Educator Services in the COVID 19 Tracking Program</t>
  </si>
  <si>
    <t>TPN-176522</t>
  </si>
  <si>
    <t>Compact excavator acquisition</t>
  </si>
  <si>
    <t>Compact excavator acquisition for the maintainance and clearing of streams systems for the control and collection of stormwater.</t>
  </si>
  <si>
    <t>TPN-176523</t>
  </si>
  <si>
    <t>Improvements for communal facilities  El Seco, El Mani and Buenaventura</t>
  </si>
  <si>
    <t>Improvements for communal facilities  El Seco, El Mani and Buenaventura for use and enjoy of citizens at this desproportionately impacted areas and foment the integration of recreational activities as a risk management against contagion of the pandemic.</t>
  </si>
  <si>
    <t>TPN-176524</t>
  </si>
  <si>
    <t>Installation security nets in recreational facilities</t>
  </si>
  <si>
    <t>Installation security nets in recreational facilities to preserve security and health of the users and participants.</t>
  </si>
  <si>
    <t>TPN-176525</t>
  </si>
  <si>
    <t>Project funds were used to drill new water well for the Virginia Township Hall.  New well can supply current township building, as well as new township building in the future.  Hookups were ran for both buildings.  Township did not have clean, sanitary, reliable water source for the public building.</t>
  </si>
  <si>
    <t>TPN-176526</t>
  </si>
  <si>
    <t>Researcher(2)/Educator Services in the COVID 19 Tracking Program</t>
  </si>
  <si>
    <t>TPN-176527</t>
  </si>
  <si>
    <t>Acquisition of electric buses</t>
  </si>
  <si>
    <t>Acquisition of electric buses for transportation to the elderly and disadvantaged people to middle appointments and hospitals. This service is provided for disproportionately affected community.</t>
  </si>
  <si>
    <t>Vehicles for the transport of persons disproportionately affected communities to hospitals and medical service centers.</t>
  </si>
  <si>
    <t>TPN-176528</t>
  </si>
  <si>
    <t>Acquisition of extrication equipment</t>
  </si>
  <si>
    <t>Adquisition of extrication equipment to help communities for rescue in fires or vehicle accidents in disproportionately affected areas.</t>
  </si>
  <si>
    <t>Equipment of need for rescue and fire unit.</t>
  </si>
  <si>
    <t>TPN-176529</t>
  </si>
  <si>
    <t>Researcher(3)/Educator Services in the COVID 19 Tracking Program</t>
  </si>
  <si>
    <t>Researcher/Educator Services in the COVID 19 Tracking Program</t>
  </si>
  <si>
    <t>TPN-176530</t>
  </si>
  <si>
    <t>Asphalt Bella Vista Hospital</t>
  </si>
  <si>
    <t>This aid is directed to the parking lot of the Bella Vista Hospital of Mayaguez, for the benefit of the citizens who visit us.</t>
  </si>
  <si>
    <t>TPN-176531</t>
  </si>
  <si>
    <t>Acquisition of dump trucks</t>
  </si>
  <si>
    <t>Adquisition of dump trucks for the use of the emergency management office. This is for maintainance and clearing of streams systems for the control and collection of stormwater.</t>
  </si>
  <si>
    <t>TPN-176532</t>
  </si>
  <si>
    <t>Community educational centers Head Start program improvements</t>
  </si>
  <si>
    <t>TPN-176533</t>
  </si>
  <si>
    <t>Road Striping Machine</t>
  </si>
  <si>
    <t>Town of Enigma purchased a road striping machine</t>
  </si>
  <si>
    <t>TPN-176534</t>
  </si>
  <si>
    <t>Fixed Bacomae.  Graveled and Leveled road and added whistles and ditches for drainage.</t>
  </si>
  <si>
    <t>TPN-176535</t>
  </si>
  <si>
    <t>Public Safety Staffing &amp; Operations</t>
  </si>
  <si>
    <t>This project helped Princeton provide public safety to our citizens with approximately 15 full time police officers, 1 full time fire fighter and 25 volunteer fire fighters.  It also helped cover the administrative costs associated with provision of those services.</t>
  </si>
  <si>
    <t>TPN-176536</t>
  </si>
  <si>
    <t>Covid Related Supplies</t>
  </si>
  <si>
    <t>Purchased various supplies  to prevent the spread of Covid-19 and prepar testing sites.</t>
  </si>
  <si>
    <t>TPN-176539</t>
  </si>
  <si>
    <t>Reclamation of Building #1</t>
  </si>
  <si>
    <t>This Project will reclaim 1 of 2 abandoned buildings in our county. The reclamation will allow for office space and storage for county officials.</t>
  </si>
  <si>
    <t>TPN-176540</t>
  </si>
  <si>
    <t>Tittabawassee Township, as part of its major governmental\nservices, provides water to its residents. Tittabawassee\nTownship has deposited its entire amount of Revenue Loss\nreceived to date, into the Water Fund. These funds will be\nused for the provision of safe, clean, lead-free drinking water\nto its citizens and customers of the water system.</t>
  </si>
  <si>
    <t>TPN-176541</t>
  </si>
  <si>
    <t>Premium pay for government employees required to be on site through the pandemic</t>
  </si>
  <si>
    <t>TPN-176544</t>
  </si>
  <si>
    <t>Auction Notice for San Gabriel Shelter Improvements</t>
  </si>
  <si>
    <t>Auction Notice for San Gabriel Shelter Improvements. This are important because this facilities provides food services and temporary lodging for the homeless, as well as support services for the most needed citizens.</t>
  </si>
  <si>
    <t>TPN-176545</t>
  </si>
  <si>
    <t>smart meter project</t>
  </si>
  <si>
    <t>new meter replacement &amp; labor</t>
  </si>
  <si>
    <t>TPN-176546</t>
  </si>
  <si>
    <t>Sewer plant</t>
  </si>
  <si>
    <t>power board multiplexor board uv sensor and electronics 8 hour technician - field service travel expenditures ballast assembly \nupgrade from IR to PG dryer\nuv lamp for terminator &amp; freight\nassorted conveyer &amp; guideblocks &amp; parts for full assembly\nBlower air filter cartridge oil \nSewer Plant repairs</t>
  </si>
  <si>
    <t>TPN-176547</t>
  </si>
  <si>
    <t>water line match</t>
  </si>
  <si>
    <t>Pay application 4 city match for CBDG\nreplacing water lines Check # 00181</t>
  </si>
  <si>
    <t>TPN-176548</t>
  </si>
  <si>
    <t>Landfill Closure</t>
  </si>
  <si>
    <t>Land Purchase for future Landfill.</t>
  </si>
  <si>
    <t>TPN-176550</t>
  </si>
  <si>
    <t>REPLACE DOORS FOR ACCESS</t>
  </si>
  <si>
    <t>REPLACE FRONT DOORS OF ADMINISTRATIVE BUILDING FOR ACCESS AND LESS CONTACT TO ASSIST IN COVID-19 PREVENTION</t>
  </si>
  <si>
    <t>TPN-176551</t>
  </si>
  <si>
    <t>TPN-176552</t>
  </si>
  <si>
    <t>Multi Use Building</t>
  </si>
  <si>
    <t>Disaster Recovery Facility - This facility is used for public health and for mass shelter.</t>
  </si>
  <si>
    <t>TPN-176554</t>
  </si>
  <si>
    <t>CDBG Match</t>
  </si>
  <si>
    <t>Match CDBG water/waste water</t>
  </si>
  <si>
    <t>TPN-176555</t>
  </si>
  <si>
    <t>Commercial Sanitizing</t>
  </si>
  <si>
    <t>Chemicals purchased to sanitize commercial sludge before taking it to the landfill.</t>
  </si>
  <si>
    <t>TPN-176556</t>
  </si>
  <si>
    <t>Fire Turn Out Equip</t>
  </si>
  <si>
    <t>Fire Safety Equip</t>
  </si>
  <si>
    <t>TPN-176557</t>
  </si>
  <si>
    <t>Green Rd/Durapatch</t>
  </si>
  <si>
    <t>Redirect storm water</t>
  </si>
  <si>
    <t>TPN-176558</t>
  </si>
  <si>
    <t>Legal Opinions - ARPA</t>
  </si>
  <si>
    <t>Legal Advice for arpa expendatures</t>
  </si>
  <si>
    <t>TPN-176559</t>
  </si>
  <si>
    <t>Office Air Purification</t>
  </si>
  <si>
    <t>Installed an Honeywell Air Purifier to a governmental office with little no circulation of clean air.</t>
  </si>
  <si>
    <t>TPN-176560</t>
  </si>
  <si>
    <t>Purchased and installed Generac Generator in the Covid-19  Testing Facility</t>
  </si>
  <si>
    <t>TPN-176561</t>
  </si>
  <si>
    <t>Prisoner Van</t>
  </si>
  <si>
    <t>Prisoner Van purchased  to transport prisoners and allow them to social distance.  The distance is also serves as a barrier between the prisoner and officer in case of bodily fluids is directed at the officer from prisoners.</t>
  </si>
  <si>
    <t>TPN-176562</t>
  </si>
  <si>
    <t>Upgrade to computers for the Public Works Supervisor and City Manager and City Manager Assistant.  This will allow these employees to work remotely if necessary.  The older model computers always needed assistance and these new computers eliminated sharing of computers upon staff.  Includes 4 computers, monitors, and docking stations.</t>
  </si>
  <si>
    <t>TPN-176563</t>
  </si>
  <si>
    <t>$10,000 for a needs assessment for City Hall Reno\n$49,350 for a new design for City Hall Reno to eliminate poor circulation growth of germs.</t>
  </si>
  <si>
    <t>TPN-176564</t>
  </si>
  <si>
    <t>Sanitizing of equipment</t>
  </si>
  <si>
    <t>Germicide for equipment, germicide for inside trucks, bacteria killer for equipment, and enzyme for rear of truck.  This helps keep  Covid-19 bacteria at bay and employees could still use trash truck, backhoe, vacuum truck, lawn mowers, etc.</t>
  </si>
  <si>
    <t>TPN-176565</t>
  </si>
  <si>
    <t>Portable AC Unit for Server Room</t>
  </si>
  <si>
    <t>AC unit and connections to keep the server room cool.  If equipment gets too hot the server will shut down.   With the lost of revenue and this not being included in our budget, ARPA funding was used.</t>
  </si>
  <si>
    <t>TPN-176566</t>
  </si>
  <si>
    <t>Computer AC Adapter for Dell</t>
  </si>
  <si>
    <t>Dell Computer AC Adapter for the Commissioner of Revenue to take computer home, charge it, and work from home if needed.</t>
  </si>
  <si>
    <t>TPN-176567</t>
  </si>
  <si>
    <t>Police/Sheriff Employee Hazard Pay</t>
  </si>
  <si>
    <t>$100,000 used by Police Dept. bonuses/hazard duty pay $3,000 used by Sheriff's Dept. Employees for bonuses/hazard duty pay in FY22</t>
  </si>
  <si>
    <t>TPN-176568</t>
  </si>
  <si>
    <t>Pay Raises/Hazard Pay for all City Employees</t>
  </si>
  <si>
    <t>Pay Raises or Hazard Pay for Employees was given out in July 2021 thru December 2021 and then again in December 2021 thru June 2022.  Rate of increase was 5% of salary and includes benefits.  $116,837.04 for the General Fund and $23,953.19 for the Utility Fund.</t>
  </si>
  <si>
    <t>TPN-176569</t>
  </si>
  <si>
    <t>Revenue replacement for county. funding of Road employees.</t>
  </si>
  <si>
    <t>TPN-176570</t>
  </si>
  <si>
    <t>Gift Match Program</t>
  </si>
  <si>
    <t>$25,000 sent to Emporia IDA to be used in gift match program.  This funding is earmarked to match the portion of these gift cards for shopping in local businesses.  This program will will result in potential purchases of $50,000 in participation local businesses.</t>
  </si>
  <si>
    <t>TPN-176571</t>
  </si>
  <si>
    <t>Funding used to assist citizens with paying their utility bills.  This funding assisted 72 households.  Each household had to show proof of a hardship to get funding.</t>
  </si>
  <si>
    <t>TPN-176572</t>
  </si>
  <si>
    <t>Controllers for Pump Stations</t>
  </si>
  <si>
    <t>6 controllers were purchased  to replace outdated ones at all 6 Gorman Rupp Stations.</t>
  </si>
  <si>
    <t>TPN-176573</t>
  </si>
  <si>
    <t>Polyblend for Polymer System</t>
  </si>
  <si>
    <t>Polyblend for Polymer System that ties into existing main control panels and Scada System.  This mix is inserted into sludge to coagulant and make the sludge stick together.</t>
  </si>
  <si>
    <t>TPN-176574</t>
  </si>
  <si>
    <t>Body Worn Camera TAP Bundles</t>
  </si>
  <si>
    <t>3 Body Worn Camera TAP Bundles purchased for police officers.  Bundles include body worn cameras, basic license, pro license, fleet 3 basic, AB3 Camera, and AB3 1- Bay Dock bundle.</t>
  </si>
  <si>
    <t>TPN-176575</t>
  </si>
  <si>
    <t>Hydrant Flushers</t>
  </si>
  <si>
    <t>Purchased 4 hydrant flushers with diffusers each cost $2,550.</t>
  </si>
  <si>
    <t>TPN-176576</t>
  </si>
  <si>
    <t>Enterprise Fire</t>
  </si>
  <si>
    <t>The City of Enterprise volunteer Fire Department equipment and safety gear was very outdated and pretty much obsolete.  The fire department was able to get fifteen new cylinders to keep the volunteers safe as well as provide better service to our residents.</t>
  </si>
  <si>
    <t>TPN-176577</t>
  </si>
  <si>
    <t>Water wells</t>
  </si>
  <si>
    <t>The city had to replace a pump at the water well.  This pump pumps the water into the city to provide water to the residents.</t>
  </si>
  <si>
    <t>TPN-176578</t>
  </si>
  <si>
    <t>Sign</t>
  </si>
  <si>
    <t>We are a small city and we don't have a great way to get important information out to the public.  This sign is placed as you enter town and catches everyone's attention.  We are now able to get crucial information out to the public.</t>
  </si>
  <si>
    <t>TPN-176579</t>
  </si>
  <si>
    <t>2 hydrants purchased for $2,470.28 each</t>
  </si>
  <si>
    <t>TPN-176580</t>
  </si>
  <si>
    <t>VA Pump and Motor Co. Inc.</t>
  </si>
  <si>
    <t>Replace existing control cabinet and main power disconnect with Fiberglass Duplex Control Panel with the following:  alarm strobe and horn, high water alarm w/aux output and push to test/silence button, elapsed time meters, main disconnect breaker, magnetic starters and overloads, 22mm HOA Switches w/ lights, seal fal and motor over-temp monitoring, DPC-4F level controller w/ pump alternation.</t>
  </si>
  <si>
    <t>TPN-176581</t>
  </si>
  <si>
    <t>Wastewater Pumps</t>
  </si>
  <si>
    <t>Replacement of 2 Lagoon Wastewater pumps</t>
  </si>
  <si>
    <t>TPN-176582</t>
  </si>
  <si>
    <t>Submersible Pump</t>
  </si>
  <si>
    <t>Fairbanks 4" Dry-Pit Submersible Pump, to duplicate and replace existing pump; less suction elbow</t>
  </si>
  <si>
    <t>TPN-176584</t>
  </si>
  <si>
    <t>Pump for lift station</t>
  </si>
  <si>
    <t>Repair pump for lift station</t>
  </si>
  <si>
    <t>TPN-176585</t>
  </si>
  <si>
    <t>Paint Water Tower</t>
  </si>
  <si>
    <t>Material and labor to paint the water tower</t>
  </si>
  <si>
    <t>TPN-176590</t>
  </si>
  <si>
    <t>Equipment for Parks</t>
  </si>
  <si>
    <t>5 park projects as allocated September 2022\n\u2022 Yaman Park Playground Renovation: $20,000  \n\u2022 Yaman Park extended walkway: $16,123.75  \n\u2022 100 tons of Infield Mix: $7,500  \n\u2022 Yaman Park Bathhouse painting: $33,500  \n\u2022 Bark Park, including fencing and site amenities: $42,000 - funds reallocated to cover Pickle Ball court upgrade</t>
  </si>
  <si>
    <t>TPN-176591</t>
  </si>
  <si>
    <t>Randall Park Planning</t>
  </si>
  <si>
    <t>Park planning and design for Randall Park to include pickleball and upgrades to Tennis Courts</t>
  </si>
  <si>
    <t>TPN-176592</t>
  </si>
  <si>
    <t>Computer Server &amp; Accessories</t>
  </si>
  <si>
    <t>Additional server, associated upgrades, contracted support, and computer replacement purchases</t>
  </si>
  <si>
    <t>TPN-176593</t>
  </si>
  <si>
    <t>Fire Department Vehicle</t>
  </si>
  <si>
    <t>Purchase of a Fire Department Tahoe</t>
  </si>
  <si>
    <t>TPN-176594</t>
  </si>
  <si>
    <t>Codes Vehicle</t>
  </si>
  <si>
    <t>Purchase of a Codes Department Tahoe for Captain</t>
  </si>
  <si>
    <t>TPN-176595</t>
  </si>
  <si>
    <t>Purchase of three patrol vehicles and the associated accessories and upfit</t>
  </si>
  <si>
    <t>TPN-176596</t>
  </si>
  <si>
    <t>Pay Back Furloughed Employees</t>
  </si>
  <si>
    <t>A select group of individuals were furloughed and this repaid them for those lost wages</t>
  </si>
  <si>
    <t>TPN-176597</t>
  </si>
  <si>
    <t>Compensation for Pandemic Work</t>
  </si>
  <si>
    <t>Project identified specific employees to work instead of being laid off</t>
  </si>
  <si>
    <t>TPN-176598</t>
  </si>
  <si>
    <t>Ballfield Groomer</t>
  </si>
  <si>
    <t>Purchased Ballfield Groomer for Youth Bureau</t>
  </si>
  <si>
    <t>TPN-176599</t>
  </si>
  <si>
    <t>Funding provided to the following organizations to assist with challenges related to the pandemic: $5,000 each to Veterans of Foreign Wars, American Legion, Disabled American Veterans, Elks Lodge. $2,00 to Cortland Area Community that Cares. $8,000 to Family and Children Counseling Services. $40,000 to Childcare Service providers</t>
  </si>
  <si>
    <t>TPN-176600</t>
  </si>
  <si>
    <t>Additional Sidewalk Funding (City and Resident)</t>
  </si>
  <si>
    <t>Additional funding to supplement the City's funding for sidewalk repair and replacement and the City's 50/50 resident sidewalk replacement program.</t>
  </si>
  <si>
    <t>TPN-176601</t>
  </si>
  <si>
    <t>DPW Plow/Salt Truck</t>
  </si>
  <si>
    <t>Funding allocated for the purchase of a plow/salt truck for the Department of Public Works. PO approved, truck ordered</t>
  </si>
  <si>
    <t>TPN-176602</t>
  </si>
  <si>
    <t>Pickle Ball Court Upgrade</t>
  </si>
  <si>
    <t>Funding to supplement the conversion of Tennis courts into Pickleball courts. Additional funding provided through donations and local funding.</t>
  </si>
  <si>
    <t>TPN-176603</t>
  </si>
  <si>
    <t>Additional Accounting and Administrative Services</t>
  </si>
  <si>
    <t>Funding for Audit Services, Recruitment Services, and Additional Accounting Services due to vacancy and turnover.</t>
  </si>
  <si>
    <t>TPN-176604</t>
  </si>
  <si>
    <t>2023 Trash Contract Adjustment</t>
  </si>
  <si>
    <t>In December 2022 the City changed from a pay as you throw to full service trash contract. This supported the cost of the additional tonnage, portion of the roll carts, and the associated increase in contract from the prior provider.</t>
  </si>
  <si>
    <t>TPN-176605</t>
  </si>
  <si>
    <t>Wastewater Boiler Replacement</t>
  </si>
  <si>
    <t>Funding to help support the purchase of two boiler replacements at the wastewater facility. Additional local funds will be used to support this purchase.</t>
  </si>
  <si>
    <t>TPN-176615</t>
  </si>
  <si>
    <t>Erie Express Pump Station Pretreatment Facility</t>
  </si>
  <si>
    <t>This project will generally include the design and construction of a screening and grit removal facility located immediately upstream of the existing Erie Express Pump Station. The facility will include mechanically cleaned\nscreens, screening compacting equipment, grit handling equipment and other ancillary equipment.</t>
  </si>
  <si>
    <t>TPN-176616</t>
  </si>
  <si>
    <t>Emergency Homeless Shelter Security</t>
  </si>
  <si>
    <t>Emergency Homeless Shelter Security (additional security needed due to negative impacts of the pandemic).</t>
  </si>
  <si>
    <t>TPN-176618</t>
  </si>
  <si>
    <t>Emergency Non-Congregage Shelter Operations</t>
  </si>
  <si>
    <t>Eligible activities to include shelter operations and maintenance expenses associated with non-congregate emergency housing.</t>
  </si>
  <si>
    <t>TPN-176619</t>
  </si>
  <si>
    <t>Friendship Fire Company</t>
  </si>
  <si>
    <t>Portable radios for Staff and Fire apparatus</t>
  </si>
  <si>
    <t>TPN-176620</t>
  </si>
  <si>
    <t>Harpers Ferry Bolivar PSD</t>
  </si>
  <si>
    <t>Sewer pipeline rehab projects</t>
  </si>
  <si>
    <t>TPN-176623</t>
  </si>
  <si>
    <t>Well 21</t>
  </si>
  <si>
    <t>Storm Lake Water Treatment Plant Well 21 Rehab Project</t>
  </si>
  <si>
    <t>TPN-176626</t>
  </si>
  <si>
    <t>North Main Street Water and Sewer Improvement</t>
  </si>
  <si>
    <t>Paid Contract to Bridgeman Civil Inc, to replace water and sewer lines on north main street.</t>
  </si>
  <si>
    <t>TPN-176627</t>
  </si>
  <si>
    <t>Church Hill is utilizing ARPA funds to support a combination of governmental services including a garbage truck, brush truck, and equipment for the parks &amp; rec department.   Additionally, we are utilizing ARPA funds for water/sewer improvements and related professional consultant services.</t>
  </si>
  <si>
    <t>TPN-176628</t>
  </si>
  <si>
    <t>Sewer Stations Upgrade</t>
  </si>
  <si>
    <t>This project was to upgrade (3) 40 year old sewer stations.  Totally upgraded. New pumps, controls and completed system replacement, New electrical panels.</t>
  </si>
  <si>
    <t>TPN-176629</t>
  </si>
  <si>
    <t>102 104 S Main Street Project</t>
  </si>
  <si>
    <t>Purchased and rehabilitation of a downtown building. This will be used to house retail storefront businesses as well as future affordable housing. This is a step in the revitalization of our historic downtown.</t>
  </si>
  <si>
    <t>TPN-176630</t>
  </si>
  <si>
    <t>VANG2022</t>
  </si>
  <si>
    <t>REASSESSMENT OF RESIDENTIAL AND COMMERCIAL PROPERTY COUNTY WIDE.</t>
  </si>
  <si>
    <t>TPN-176631</t>
  </si>
  <si>
    <t>TAX PROGRAM</t>
  </si>
  <si>
    <t>PURCHASE AND TRAINING OF AN ASSESSMENT TAXATION AND ACCOUNTING PROGRAM</t>
  </si>
  <si>
    <t>TPN-176633</t>
  </si>
  <si>
    <t>SEWER &amp; VOTING</t>
  </si>
  <si>
    <t>SEWER REPAIR AND VOTING MACHINES</t>
  </si>
  <si>
    <t>TPN-176634</t>
  </si>
  <si>
    <t>Roads on Lincoln, Hillside and Garden Streets were repaved with repairs to underlying water distribution systems.</t>
  </si>
  <si>
    <t>TPN-176635</t>
  </si>
  <si>
    <t>Library ADA Sidewalk to the new addition</t>
  </si>
  <si>
    <t>TPN-176637</t>
  </si>
  <si>
    <t>Trumble Relaid Drain</t>
  </si>
  <si>
    <t>445.703 Trumble Relaid drains, to rebuild water shed relief of hundreds of square acres that had not been updated in over 75 years. this project was conducted by the Eaton County Drain Commission. And Completed.</t>
  </si>
  <si>
    <t>TPN-176638</t>
  </si>
  <si>
    <t>Using the Revenue replacement to replace road replacement the Township would ordinarily do.</t>
  </si>
  <si>
    <t>TPN-176639</t>
  </si>
  <si>
    <t>Dillon Relaid Drain</t>
  </si>
  <si>
    <t>445.714 Dillon Relaid Drain , to rebuild water shed relief of hundreds of square acres that had not been updated in over 75 years - Project was conducted by the Eaton County Drain Commission</t>
  </si>
  <si>
    <t>TPN-176640</t>
  </si>
  <si>
    <t>Police Department Computers &amp; Cameras</t>
  </si>
  <si>
    <t>replacement of aged out computers and cameras for the police deparment</t>
  </si>
  <si>
    <t>TPN-176641</t>
  </si>
  <si>
    <t>Fourth St. Sanitary Sewer Replacement</t>
  </si>
  <si>
    <t>Replacement of the sanitary sewer on thee 100 Block of Fourth St. Blakely</t>
  </si>
  <si>
    <t>TPN-176642</t>
  </si>
  <si>
    <t>The project is for the upgrading of online services offered for residents, training a new officer though the police academy, upgrading office equipment and  repair and/or replacement of infrastructure that has not been upgraded since it was put in. Generally ranging from the 1950's to the 1980's.</t>
  </si>
  <si>
    <t>TPN-176643</t>
  </si>
  <si>
    <t>Reimbursement of Purchase of Bucket Truck to allow the Borough to remove branches that present a threat to public safety where in the past we relied on outside contractors to assist with this.</t>
  </si>
  <si>
    <t>TPN-176645</t>
  </si>
  <si>
    <t>Town Office Facility</t>
  </si>
  <si>
    <t>The Town Office Facility is deteriorated and in need of major maintenance and additional office space for an increased number of staff. The Town had begun a project to complete repaving of the parking lot to increase the number of parking spaces for the public the year prior but had run out of funds to complete the project. A quarter of this funding was used to complete that construction. The Winslow Council Chambers was converted into a smaller conference room, an additional office and a small employee breakroom. Another quarter or a little more was obligated and spent for this purpose. Another project has started to build another office for additional staff in the administrative office and will be complete in 2024.These are short-term fixes for a facility that is reaching the end of it's useful life. The building was constructed in the 1960s. Modern fire apparatus do not fit in the building and have less than 3" clearance when backing into the vehicle bays. Apparatus must be taken off-site for daily inspections because they extend into the travel lanes of the street running in front of the station when outside the bays. The facility was built prior to women serving in the fire service and no accommodations existed for female bunks or lavatories. A small room was carved out for female sleeping quarters by removing part of the Captain's office, but there is still only one shower for all employees. Mold mitigation is required at least annually as the wash bays are too close to the living quarters and respiratory complaints are common. The entire facility, which includes Fire, Police, Administration and Parks &amp; Recreation, has issues with asbestos and mold. It has become inefficient as additions have been made and mechanical systems are a mosh of multiple types of systems and fuels. The layout of the building is insufficient in terms of both efficiency and security, but due to the block structure and the center hallway walls being load bearing, alterations to the existing space are difficult and costly. For these reasons we commissioned a facility study to determine if it is more practical to build a new fire station and renovate the existing facility for the other departments, or, given the age of the building, if it is more cost effective in the long run to build a new combined structure. $16,220 has been obligated for this purpose, of which $2,452 has been expended.</t>
  </si>
  <si>
    <t>TPN-176646</t>
  </si>
  <si>
    <t>Sunset Heights Drainage Upgrade</t>
  </si>
  <si>
    <t>Increase capacity of Sunset Heights stormwater collection system to mitigate repeated flooding due to climate change. The Town received a Maine Infrastructure Adaptation Fund grant of $2.735 million for this project. SLRF funds are being utilized to provide the local match required. This project is slated to begin in August of 2023.</t>
  </si>
  <si>
    <t>TPN-176647</t>
  </si>
  <si>
    <t>Virtual meeting equipment - Town Hall</t>
  </si>
  <si>
    <t>To add virtual meeting equipment \nThis was the only amount of funds used from April 1, 2022 through March 31, 2023 reporting period</t>
  </si>
  <si>
    <t>TPN-176648</t>
  </si>
  <si>
    <t>Public Works - Plow Truck Replacements</t>
  </si>
  <si>
    <t>The Town's heavy equipment fleet is aging. In the FY22 budget the Town had ordered two new plow trucks. Another 2008 model failed and was scheduled for replacement in FY2023. Supply chain issues and inflation left the Town with inadequate funding to pay the balance on the two new trucks and replace the third. $455,000 was obligated and expended for these three vehicles which are critical to public safety.</t>
  </si>
  <si>
    <t>TPN-176650</t>
  </si>
  <si>
    <t>Main St. and Theresa St. Sanitary Sewer CIPP</t>
  </si>
  <si>
    <t>Repair of sanitary sewer lines on Main St. and</t>
  </si>
  <si>
    <t>TPN-176652</t>
  </si>
  <si>
    <t>Repaired pir Water Tower</t>
  </si>
  <si>
    <t>TPN-176653</t>
  </si>
  <si>
    <t>Water line infiltration</t>
  </si>
  <si>
    <t>This project was to line water mains to stop the infiltration of storm water into the system.</t>
  </si>
  <si>
    <t>TPN-176655</t>
  </si>
  <si>
    <t>Village of Mount Lebanon</t>
  </si>
  <si>
    <t>We used the funds to repair water leaks and pay expenditures for the Village.</t>
  </si>
  <si>
    <t>TPN-176656</t>
  </si>
  <si>
    <t>Replacing broke down back hoe used for sewer and water line repair with new excavator by July 2022. Equipment will be used to dig and repair sewer and water line breaks or leaks.</t>
  </si>
  <si>
    <t>TPN-176659</t>
  </si>
  <si>
    <t>Police Dept. wages</t>
  </si>
  <si>
    <t>Police Dept. premium pay</t>
  </si>
  <si>
    <t>TPN-176660</t>
  </si>
  <si>
    <t>Park operating revenue from Pavilion rentals decreased due to not being able to safely rent the facility to the Public during Covid-19.</t>
  </si>
  <si>
    <t>TPN-176661</t>
  </si>
  <si>
    <t>Community Food Drive</t>
  </si>
  <si>
    <t>Community Food Drive - Food distribution to 200 Village residents</t>
  </si>
  <si>
    <t>TPN-176662</t>
  </si>
  <si>
    <t>Street Garage Roof replacement</t>
  </si>
  <si>
    <t>Replacement of roof on Street Dept. garage</t>
  </si>
  <si>
    <t>TPN-176663</t>
  </si>
  <si>
    <t>Police Dept supplies &amp; materials</t>
  </si>
  <si>
    <t>Cameras, cleaning supplies, protective gear</t>
  </si>
  <si>
    <t>TPN-176666</t>
  </si>
  <si>
    <t>Annual Payment of bond debt</t>
  </si>
  <si>
    <t>TPN-176667</t>
  </si>
  <si>
    <t>2022 Chevrolet Pickup</t>
  </si>
  <si>
    <t>Purchase of new pickup for Water/Sewer and Public Works</t>
  </si>
  <si>
    <t>TPN-176668</t>
  </si>
  <si>
    <t>Purchase of Sewer Jetter for Sewer Department</t>
  </si>
  <si>
    <t>TPN-176669</t>
  </si>
  <si>
    <t>BFD</t>
  </si>
  <si>
    <t>Airpacks for the BFD: 53,556.50\nRescue Squad for the BFD: 53,926.00</t>
  </si>
  <si>
    <t>TPN-176670</t>
  </si>
  <si>
    <t>Used the money to take down the old rotten trees in the cemetery before they fall on the graves or people visiting family in the cemetery.</t>
  </si>
  <si>
    <t>TPN-176671</t>
  </si>
  <si>
    <t>Maintenance/Repair of Town Hall.</t>
  </si>
  <si>
    <t>TPN-176676</t>
  </si>
  <si>
    <t>Government services expenditures for premium pay and public safety payroll increases.</t>
  </si>
  <si>
    <t>TPN-176677</t>
  </si>
  <si>
    <t>Electrical Grid Up-Date</t>
  </si>
  <si>
    <t>Up-grade 3 Phase electric distribution line to Treatment Plant</t>
  </si>
  <si>
    <t>TPN-176678</t>
  </si>
  <si>
    <t>Phase 2 Sewer</t>
  </si>
  <si>
    <t>The purpose of this I&amp;I Improvements project is to remediate damage  throughout the collection system and thereby address both the I&amp;I and the cadmium/zinc compliance schedules required by Creede's Discharge Permit. The project will be completed in three phases from 2021-2023 and will involove the complete replacement of the 40 pre-identified pipe segments with level 3 defects or higher, beginning with those segments located in areas where metal concentrations were found to be the highest. Phase 2 will include the replacement of 15 individual pipe segments west of Willow Creek. Phase 2 will take place in the summer of 2022.</t>
  </si>
  <si>
    <t>TPN-176679</t>
  </si>
  <si>
    <t>Ramp</t>
  </si>
  <si>
    <t>Disability Ramp</t>
  </si>
  <si>
    <t>TPN-176680</t>
  </si>
  <si>
    <t>Cellular Communication Tower</t>
  </si>
  <si>
    <t>This project helps finance a cell tower that will provide cellular service for the Township.  Currently, there are areas where no signal is available.</t>
  </si>
  <si>
    <t>TPN-176681</t>
  </si>
  <si>
    <t>Road Improvement Equipment</t>
  </si>
  <si>
    <t>Purchase of heavy equipment for city roads usage</t>
  </si>
  <si>
    <t>TPN-176682</t>
  </si>
  <si>
    <t>Water/Sewer Plant repair &amp; maintenance</t>
  </si>
  <si>
    <t>Upgrade and repairs to the City owned and operated Water/Sewer plant</t>
  </si>
  <si>
    <t>TPN-176683</t>
  </si>
  <si>
    <t>Household Utility Cost Assistance</t>
  </si>
  <si>
    <t>To assist low income residents with energy costs, the Township will lease solar panels to offset electricity bills for qualified residents.  Each lease costs $6,000 and will offset energy bills for 15 years.</t>
  </si>
  <si>
    <t>TPN-176684</t>
  </si>
  <si>
    <t>Funds were used for payroll of all employees during 2021-2022</t>
  </si>
  <si>
    <t>TPN-176686</t>
  </si>
  <si>
    <t>Imhoff Tank Clean Out</t>
  </si>
  <si>
    <t>Cleaned out compacted waste sludge from bottom of Imhoff tank that was preventing proper drainage. Future projects will include deteriorated sewer line and replacement of manhole</t>
  </si>
  <si>
    <t>TPN-176688</t>
  </si>
  <si>
    <t>Water and Sewer-Bowles Street Pump Station</t>
  </si>
  <si>
    <t>$419,124.40 in Revenue Replacement funding was used as Water and Sewer Fund Capital Outlay to replace and lift the Bowles Street pump station above the ground to preserve the health and safety of our city and our workers.  A total of three pay applications have been paid to the contractor and the project was completed after March 31, 2023.</t>
  </si>
  <si>
    <t>TPN-176690</t>
  </si>
  <si>
    <t>Control Update Water tower</t>
  </si>
  <si>
    <t>Install water tower control panel at water tower.\nInstall chemical feed control panel at well house.\nInstall master control panel at the City office.</t>
  </si>
  <si>
    <t>TPN-176691</t>
  </si>
  <si>
    <t>NEW WATER METERS/ ELECTRONIC</t>
  </si>
  <si>
    <t>TPN-176692</t>
  </si>
  <si>
    <t>Chemical feed at well house</t>
  </si>
  <si>
    <t>Install chemical feed at well house and mag flow meter</t>
  </si>
  <si>
    <t>TPN-176693</t>
  </si>
  <si>
    <t>fixing and maintaining  roads and bridges in our Township including rock, grading,   excavation and repair</t>
  </si>
  <si>
    <t>TPN-176696</t>
  </si>
  <si>
    <t>Continuing Water project for new water tower and well filtration system but experiencing delays.</t>
  </si>
  <si>
    <t>TPN-176697</t>
  </si>
  <si>
    <t>Ditching 1</t>
  </si>
  <si>
    <t>Ditched city streets</t>
  </si>
  <si>
    <t>TPN-176698</t>
  </si>
  <si>
    <t>municipal garage building improvement</t>
  </si>
  <si>
    <t>insulated overhead garage doors and new furnaces for shop where trucks are housed.</t>
  </si>
  <si>
    <t>TPN-176699</t>
  </si>
  <si>
    <t>Town Facilities Upgrades</t>
  </si>
  <si>
    <t>Energy efficient windows and other upgrades of town facilities.</t>
  </si>
  <si>
    <t>TPN-176700</t>
  </si>
  <si>
    <t>express voting machine</t>
  </si>
  <si>
    <t>TPN-176701</t>
  </si>
  <si>
    <t>Bridge Mart Manhole Replacement Project</t>
  </si>
  <si>
    <t>Install new manholes and sewer lines along Bridge Street</t>
  </si>
  <si>
    <t>TPN-176702</t>
  </si>
  <si>
    <t>remote access subscription for town meetings.</t>
  </si>
  <si>
    <t>TPN-176703</t>
  </si>
  <si>
    <t>COVID Sick Pay</t>
  </si>
  <si>
    <t>COVID sick time pay for full time highway staff in July 2022.</t>
  </si>
  <si>
    <t>TPN-176704</t>
  </si>
  <si>
    <t>Volunteer Ambulance Service</t>
  </si>
  <si>
    <t>Ambulance service for the town of Mount Washington (third smallest town in Massachusetts) is provided by the Southern Berkshire Ambulance squad. They need funds to answer emergency calls for the Town of Mount Washington.</t>
  </si>
  <si>
    <t>TPN-176705</t>
  </si>
  <si>
    <t>Installation of  Valves on sewer system.</t>
  </si>
  <si>
    <t>TPN-176707</t>
  </si>
  <si>
    <t>Ambulance purchase for fire department</t>
  </si>
  <si>
    <t>Purchase a new ambulance for the Greenland Fire Department to replace an aging unit. The Department currently provides advanced emergency medical treatment and rescue capability to the entire town. The new unit will provide more advanced emergency medical treatment capability for the department improving the safety of all citizens in the town.</t>
  </si>
  <si>
    <t>TPN-176708</t>
  </si>
  <si>
    <t>purchase firetruck</t>
  </si>
  <si>
    <t>used funds to repair roof and replace emergency vehicle\nEssential workers 1x stipend\nCovid Utility Relief</t>
  </si>
  <si>
    <t>TPN-176709</t>
  </si>
  <si>
    <t>Building project</t>
  </si>
  <si>
    <t>TPN-176710</t>
  </si>
  <si>
    <t>Equipment purchases</t>
  </si>
  <si>
    <t>TPN-176711</t>
  </si>
  <si>
    <t>Purchased Medic Unit with UV Lighting</t>
  </si>
  <si>
    <t>TPN-176713</t>
  </si>
  <si>
    <t>Lift station pump rental, Engineering services with Mears Engineering, Tractor maintenance for lagoon dike repairs.</t>
  </si>
  <si>
    <t>TPN-176714</t>
  </si>
  <si>
    <t>Water pump for treatment plant, additional wiring and pump supplies, tools  equipment to install.</t>
  </si>
  <si>
    <t>TPN-176715</t>
  </si>
  <si>
    <t>Supplies for administering project</t>
  </si>
  <si>
    <t>Monitor for security system and mounting bracket at water plant, and checks for account from the bank.</t>
  </si>
  <si>
    <t>TPN-176717</t>
  </si>
  <si>
    <t>New Freeport VFD-Emergency Vehicle</t>
  </si>
  <si>
    <t>Donated funds to our local Volunteer Fire Department for new emergency vehicle.  TankerTruck. This truck will provide modern safety equipment.  SLFRF funds for this project were obligated under revenue replacement eligible use category.</t>
  </si>
  <si>
    <t>TPN-176718</t>
  </si>
  <si>
    <t>Fox Hill Road Repairs</t>
  </si>
  <si>
    <t>Fixed ditches and culverts on Fox Hill to control stormwater runoff that was washing out the road.  Existing culvert pipes were severely damaged and the culverts and ditches were filled with sediment and debris.  SLFRF funds for this project were obligated under revenue replacement eligible use category.</t>
  </si>
  <si>
    <t>TPN-176719</t>
  </si>
  <si>
    <t>Miliken Road culvert</t>
  </si>
  <si>
    <t>Installed two 24'' joints of pipe across road to help control stormwater run-off.  Existing culvert pipe was severely damaged and filled with sediment and debris.  SLFRF funds for this project were obligated under revenue replacement eligible use category.</t>
  </si>
  <si>
    <t>TPN-176720</t>
  </si>
  <si>
    <t>TPN-176722</t>
  </si>
  <si>
    <t>Purchase of equipment(grader) to be used to better control and prevent stormwater run-off from damaging property and/or roads.  SLFRF funds for this project were obligated under revenue replacement eligible use category.</t>
  </si>
  <si>
    <t>TPN-176723</t>
  </si>
  <si>
    <t>Help to set up a warming center over the winter for the unhoused community.</t>
  </si>
  <si>
    <t>TPN-176724</t>
  </si>
  <si>
    <t>Employee Bonus Pay</t>
  </si>
  <si>
    <t>Bonus pay for employees who worked through COVID.</t>
  </si>
  <si>
    <t>TPN-176725</t>
  </si>
  <si>
    <t>Water Tower Mixers</t>
  </si>
  <si>
    <t>TPN-176726</t>
  </si>
  <si>
    <t>TPN-176727</t>
  </si>
  <si>
    <t>New police cars to replace high mileage cars</t>
  </si>
  <si>
    <t>TPN-176729</t>
  </si>
  <si>
    <t>TPN-176731</t>
  </si>
  <si>
    <t>City of Caribou and Caribou Utilities District (CUD) paid for a plan to explore a public broadband option. This plan would start with unserved residents of Caribou and then work toward the urban core. CUD had a charter change to facilitate the effort. The effort was estimated to cost $6 million.  A  Maine Connectivity Grant was applied for and was not awarded. Project not going forward at this time.</t>
  </si>
  <si>
    <t>TPN-176732</t>
  </si>
  <si>
    <t>Aroostook County Program Assistance</t>
  </si>
  <si>
    <t>Aroostook County is allowing communities to apply for matching funds for projects that meet the original guidelines for ARPA funds. In order to qualify, communities are required to pay 2% of their NEU funds to pay for the program administrator. This is done in two payments. The City intends to maximize funding by applying for these matching funds.</t>
  </si>
  <si>
    <t>TPN-176733</t>
  </si>
  <si>
    <t>Aroostook County 2022 ARPA Grant Match</t>
  </si>
  <si>
    <t>In the 2022 Aroostook County ARPA Grant program period, the City of Caribou applied for funding for upgrades to the municipality's fire and ambulance department equipment and facilities. This represents the City's match for the $150,000 grant award from Aroostook County ARPA funds. The equipment will be used the the ambulance fleet which serves several communities. The facility upgrades include improvements to heating and ventilation systems to promote a safer work environment for first responders.</t>
  </si>
  <si>
    <t>TPN-176734</t>
  </si>
  <si>
    <t>Jackson Twp Vol Fire Dept</t>
  </si>
  <si>
    <t>These funds have been allocated and given to the local volunteer fire department, Jackson Township Volunteer Fire Department, to purchase an app and membership for their volunteers. The app is called "I am responding," and alerts first responders and firefighters of incoming emergencies so they can respond quicker and aid the community. This app serves both the Town of Wallace, as well as the surrounding counties when they get paged out for emergencies in other townships. This app has already greatly benefited the community and aided in the lives of people that we work to serve. The success of this will continue to be measured based on the lives in Wallace being aided and saved by the Jackson Township Volunteer Fire Department.</t>
  </si>
  <si>
    <t>TPN-176735</t>
  </si>
  <si>
    <t>ARPA Water and Sewer Improvements 2023</t>
  </si>
  <si>
    <t>Water and Sewer system improvements.</t>
  </si>
  <si>
    <t>TPN-176736</t>
  </si>
  <si>
    <t>Emergency Protective Measures</t>
  </si>
  <si>
    <t>Emergency protective measures for a police radio system</t>
  </si>
  <si>
    <t>TPN-176737</t>
  </si>
  <si>
    <t>Restoration of Public Infrasture</t>
  </si>
  <si>
    <t>Equipment to repair road infrastructure damaged</t>
  </si>
  <si>
    <t>TPN-176738</t>
  </si>
  <si>
    <t>Increased Operational Costs</t>
  </si>
  <si>
    <t>Costs for government services</t>
  </si>
  <si>
    <t>TPN-176739</t>
  </si>
  <si>
    <t>Wastewater Lift Station</t>
  </si>
  <si>
    <t>Lift station repair for wastewater infrastructure</t>
  </si>
  <si>
    <t>TPN-176740</t>
  </si>
  <si>
    <t>Leesburg Pledge</t>
  </si>
  <si>
    <t>The village agreed to pledge the first round of CARES monies to the Leesburg TWP, in which the village resides for revenue replacement.</t>
  </si>
  <si>
    <t>TPN-176741</t>
  </si>
  <si>
    <t>Sewer Plant upgrade</t>
  </si>
  <si>
    <t>Sewer plant upgrade for Town of Denver</t>
  </si>
  <si>
    <t>TPN-176743</t>
  </si>
  <si>
    <t>Heating/Cooling</t>
  </si>
  <si>
    <t>This project upgraded the heating and cooling system for the Fire Station &amp; Town Office - it also was used to add insulation in the Town Office Building.</t>
  </si>
  <si>
    <t>TPN-176744</t>
  </si>
  <si>
    <t>Communication Technology Upgrades</t>
  </si>
  <si>
    <t>This project updated all phones in the Town Office/Fire Station/Public Works - It was also used for the purchase of 10 new computers for employees and for the front counter.  Cost included paying for installations, software and hardware for all technology upgrades</t>
  </si>
  <si>
    <t>TPN-176745</t>
  </si>
  <si>
    <t>Tax Maps</t>
  </si>
  <si>
    <t>This project was to have all the towns Hard Copy Tax Maps digitized into an electronic GIS package for easy online access and viewing.</t>
  </si>
  <si>
    <t>TPN-176746</t>
  </si>
  <si>
    <t>Ford 1997 F250</t>
  </si>
  <si>
    <t>Truck is used to repairs signs, culvert repairs, ditch repairs, cemetery maintenance, vehicle maintenance.</t>
  </si>
  <si>
    <t>TPN-176747</t>
  </si>
  <si>
    <t>Our funds were used to assist local nonprofit first responders and fire departments.</t>
  </si>
  <si>
    <t>TPN-176753</t>
  </si>
  <si>
    <t>Mowing and maintaining the city lot and minor repairs.</t>
  </si>
  <si>
    <t>TPN-176754</t>
  </si>
  <si>
    <t>Office Expenses &amp; Replacements</t>
  </si>
  <si>
    <t>Replaced office supplies such as pens, paper, postage stamps. Bought a new printer to replace the broken one. Purchased bank checks, deposit books, and paid for safety deposit box rent.</t>
  </si>
  <si>
    <t>TPN-176756</t>
  </si>
  <si>
    <t>Street lights utilities and street cleanup with bush hogging.</t>
  </si>
  <si>
    <t>TPN-176757</t>
  </si>
  <si>
    <t>Waste Disposal</t>
  </si>
  <si>
    <t>Waste collection and disposal, as well as the purchase of supplies such as trash cans and trash bags.</t>
  </si>
  <si>
    <t>TPN-176758</t>
  </si>
  <si>
    <t>Sewer Line Repair.</t>
  </si>
  <si>
    <t>TPN-176759</t>
  </si>
  <si>
    <t>Water Operations</t>
  </si>
  <si>
    <t>Purchase supplies needed to operate and maintain a clean drinking water system including replacing many items that were not available during Covid.</t>
  </si>
  <si>
    <t>TPN-176760</t>
  </si>
  <si>
    <t>Splash Pad for Municipal Park</t>
  </si>
  <si>
    <t>TPN-176761</t>
  </si>
  <si>
    <t>Public Pool Fencing</t>
  </si>
  <si>
    <t>New fencing for Public Pool in Clay.</t>
  </si>
  <si>
    <t>TPN-176762</t>
  </si>
  <si>
    <t>Purchase of marble for Veterans Memorial.</t>
  </si>
  <si>
    <t>TPN-176763</t>
  </si>
  <si>
    <t>Public Pool Building</t>
  </si>
  <si>
    <t>Purchase of storage building for chemicals for public pool in Clay.</t>
  </si>
  <si>
    <t>TPN-176764</t>
  </si>
  <si>
    <t>Apple Festival</t>
  </si>
  <si>
    <t>Sponsorship of County Festival.</t>
  </si>
  <si>
    <t>TPN-176765</t>
  </si>
  <si>
    <t>Clay Library PPE</t>
  </si>
  <si>
    <t>Purchase of PPE for Public Library</t>
  </si>
  <si>
    <t>TPN-176766</t>
  </si>
  <si>
    <t>Sewer Plant Tank Cleaning</t>
  </si>
  <si>
    <t>TPN-176767</t>
  </si>
  <si>
    <t>Ampstun Software Upgrade</t>
  </si>
  <si>
    <t>Sotware Upgrade for Town, Water, and Sewer accounts.</t>
  </si>
  <si>
    <t>TPN-176772</t>
  </si>
  <si>
    <t>Water Tower and Water Lines</t>
  </si>
  <si>
    <t>New 50,000 gallon Water Tower.  New Water Lines on N. Morrison, N. Main, and S. Main.  Demolition of old water tower and water plant.</t>
  </si>
  <si>
    <t>TPN-176773</t>
  </si>
  <si>
    <t>To cover Town Board Wages in 2023 &amp; 2024 which will allow the Township to put levy funds into road work.  The Neshkoro Area Fire Protection District (that serves multiple Municipalities including the Town of Neshkoro) is purchasing a new fire truck to ensure the residents receive the appropriate care/response in the event of a fire. The Town of Neshkoro is utilizing ARPA funds to help offset the Town\u2019s cost for the purchase of a new fire truck, this will allow the Town to utilize the levy for roads and other operational costs and to not burden the residents with increased taxes.</t>
  </si>
  <si>
    <t>TPN-176776</t>
  </si>
  <si>
    <t>Cherry Corners</t>
  </si>
  <si>
    <t>Helping funding for the assisted living facility when needed.</t>
  </si>
  <si>
    <t>TPN-176777</t>
  </si>
  <si>
    <t>Helped with a portion of the new walking trail .</t>
  </si>
  <si>
    <t>TPN-176779</t>
  </si>
  <si>
    <t>Columbian Square Redevelopment</t>
  </si>
  <si>
    <t>Pedestrian and Traffic safety improvements include roadway reconstruction, new sidewalks, new drainage structures and pipes, water main upgrades, lighting installation, new traffic signals, signing, striping, and landscaping. The project creates a safer environment for pedestrians and commuters to what was on of the most dangerous intersections in the town. The project is expected to create an improved economic impact for the many small businesses in the immediate area and beyond.</t>
  </si>
  <si>
    <t>TPN-176780</t>
  </si>
  <si>
    <t>Billboard Lighting Assessment</t>
  </si>
  <si>
    <t>Billboard lighting assessment study that will help determine ways to mitigate negative health impacts on the neighborhood.</t>
  </si>
  <si>
    <t>TPN-176781</t>
  </si>
  <si>
    <t>Administrative Grant Management</t>
  </si>
  <si>
    <t>Grant management, including account oversight, tracking  and reporting.</t>
  </si>
  <si>
    <t>TPN-176782</t>
  </si>
  <si>
    <t>TPN-176783</t>
  </si>
  <si>
    <t>TPN-176784</t>
  </si>
  <si>
    <t>AED for Township community</t>
  </si>
  <si>
    <t>TPN-176785</t>
  </si>
  <si>
    <t>Revenue replacement for Cyber security, Public Emergency Response, Water/Sewer infrastructure, Emergency communications,</t>
  </si>
  <si>
    <t>TPN-176786</t>
  </si>
  <si>
    <t>Armstrong Broadband Project</t>
  </si>
  <si>
    <t>Construct cable facilities to extend services to certain areas within Lafayette Township, Medina County.</t>
  </si>
  <si>
    <t>TPN-176787</t>
  </si>
  <si>
    <t>School Nurse</t>
  </si>
  <si>
    <t>School nurse for behavioral and public health wellness of students.</t>
  </si>
  <si>
    <t>TPN-176788</t>
  </si>
  <si>
    <t>Adjustment Counselors</t>
  </si>
  <si>
    <t>Behavioral health services for students the lingering mental health effects of COVID-19.</t>
  </si>
  <si>
    <t>TPN-176789</t>
  </si>
  <si>
    <t>Monroe County 911</t>
  </si>
  <si>
    <t>Monroe County  911 purchased a CAD system for communications and emergency response systems.  This project was paid out in 2022.  This was not reported in the previous year/report.</t>
  </si>
  <si>
    <t>TPN-176790</t>
  </si>
  <si>
    <t>Premium Pay DPW</t>
  </si>
  <si>
    <t>Additional compensation for essential workers of the Department of Public Works to reflect the extra work they did and recognizing them for being at increased risk of contracting COVID-19 and unable to work remotely.</t>
  </si>
  <si>
    <t>TPN-176791</t>
  </si>
  <si>
    <t>Premium Pay SEIU</t>
  </si>
  <si>
    <t>Additional compensation for essential workers of various departments to reflect the work they did during COVID and recognizing many of them for being at increased risk of contracting COVID-19 and not always able to work remotely.</t>
  </si>
  <si>
    <t>TPN-176792</t>
  </si>
  <si>
    <t>Wessagusset Walk</t>
  </si>
  <si>
    <t>Engineering services for coastal protection and passive recreation project between Wessagusset Beach and Lane Beach.</t>
  </si>
  <si>
    <t>TPN-176793</t>
  </si>
  <si>
    <t>Beals Park</t>
  </si>
  <si>
    <t>Engineering  and planning for improvements to Beals Park.</t>
  </si>
  <si>
    <t>TPN-176795</t>
  </si>
  <si>
    <t>Replaced revenue within the city budget</t>
  </si>
  <si>
    <t>TPN-176796</t>
  </si>
  <si>
    <t>Weymouth 400</t>
  </si>
  <si>
    <t>Weymouth 400 essentially provided COVID-safe activities, programs, and events that focused on our community and our Town's 400th anniversary, as the pandemic didn't allow for the town to prioritize due to the crippling effects of COVID in our area.  The ongoing negative fiscal impacts of COVID lingered. Outside of those unfortunate events, Weymouth 400's own fundraising efforts were also impaired due to not only COVID-19 but variants that came after...they struggled to obtain funding through donations, etc. as anticipated as we approached our anniversary year. The economic impacts were more than they could manage as we got out of 2020 and closer to 2022 and beyond.</t>
  </si>
  <si>
    <t>TPN-176798</t>
  </si>
  <si>
    <t>UV Filtration System Waste Water Plant</t>
  </si>
  <si>
    <t>waste water system upgrades</t>
  </si>
  <si>
    <t>TPN-176799</t>
  </si>
  <si>
    <t>Ivystone Well Replacement Project</t>
  </si>
  <si>
    <t>Ivystone Public Water System was mandated by the EPA to make major repairs. Trustees assisted with the drilling of fifteen (15) individual wells for property owners at the allottment. Columbiana County Commissioners reimbursed the township $121,000 towards completion of this project.</t>
  </si>
  <si>
    <t>TPN-176803</t>
  </si>
  <si>
    <t>Main Street Rehabilitation</t>
  </si>
  <si>
    <t>remove existing water main and replace water main in the Downtown Business District</t>
  </si>
  <si>
    <t>TPN-176805</t>
  </si>
  <si>
    <t>Bridge &amp; Street Repairs</t>
  </si>
  <si>
    <t>Infrastructure repairs and maintenance (roads, bridges).</t>
  </si>
  <si>
    <t>TPN-176807</t>
  </si>
  <si>
    <t>Replace sewage pumps</t>
  </si>
  <si>
    <t>TPN-176808</t>
  </si>
  <si>
    <t>Install water tower telemetry</t>
  </si>
  <si>
    <t>TPN-176809</t>
  </si>
  <si>
    <t>Government Pathways Development Internship Program</t>
  </si>
  <si>
    <t>Develop sustained undergraduate internship structure to provide students with experience and exposure to career pathways within the City of Coachella setting. The program will be a 24-month scope of work from January 2023 \u2013 December 2024 that will utilize One Future\u2019s Regional Plan Collaborative to support the integration of Government and Public Service Pathways into career technical and college attainment strategies.</t>
  </si>
  <si>
    <t>TPN-176810</t>
  </si>
  <si>
    <t>The Boro of Blain has a water system but the town does not have a sewer system.  Currently all houses and businesses have either sand mounds or septic systems and many are beginning to fail.  The Borough has retained the services of an Engineering Firm  specializing in "small community waste treatment facilities" to evaluate and work through the process of building a sewer treatment facility for the Borough and surrounding area.</t>
  </si>
  <si>
    <t>TPN-176811</t>
  </si>
  <si>
    <t>SLFRF funds were used as revenue replacement during COVID.</t>
  </si>
  <si>
    <t>TPN-176812</t>
  </si>
  <si>
    <t>Police salary</t>
  </si>
  <si>
    <t>The city of Tuckerman used ARPA  money  for police officer funding</t>
  </si>
  <si>
    <t>TPN-176813</t>
  </si>
  <si>
    <t>CITY PAYROLL REIMBURSMENTS</t>
  </si>
  <si>
    <t>PAYROLL REEMBUSEMENTS FOR PUBLIC HEALTH AND SAFETY EMPLOYEES</t>
  </si>
  <si>
    <t>TPN-176814</t>
  </si>
  <si>
    <t>We used the funds to repair roads that was badly needed</t>
  </si>
  <si>
    <t>TPN-176815</t>
  </si>
  <si>
    <t>Revenue Replacement for Projects/Equipment</t>
  </si>
  <si>
    <t>Revenue Replacement - used for Small Business Assistance Grant Program,  Electrical Upgrades to Amphitheater, Repair and Replacement of necessary equipment for Infrastructure repair/replacement, Radios for Police &amp; Fire Departments, Slip Repair, Upgrades to Waste Water Treatment Plant, Lost revenue to General Fund, Milford St Upgrades, Brown St Slip Repair, Water Board projects, Grant Match - Splashpad; Grant Match - Tub Grinder for Compost Center; New Electrical infrastructure on Emily Drive; New Tasers for Police Department.</t>
  </si>
  <si>
    <t>TPN-176817</t>
  </si>
  <si>
    <t>The City is constructing an downtown amphitheater for the citizens of the City of Bremen and surrounding areas.</t>
  </si>
  <si>
    <t>TPN-176818</t>
  </si>
  <si>
    <t>Road Maintenace and repair</t>
  </si>
  <si>
    <t>TPN-176819</t>
  </si>
  <si>
    <t>Silverleaf Water Line/Wilson Street Sewer Replacement</t>
  </si>
  <si>
    <t>Replacing old water line on Silverleaf &amp; Hamilton Streets and old sewer lines on Wilson Street</t>
  </si>
  <si>
    <t>TPN-176821</t>
  </si>
  <si>
    <t>Schuy-Rush Park Septic System</t>
  </si>
  <si>
    <t>Installed a new septic system at the city-owned camp ground to make camp sites full service.  This park does not receive tax dollars so the only revenue they have comes from campers and boaters.</t>
  </si>
  <si>
    <t>TPN-176822</t>
  </si>
  <si>
    <t>reclaim road</t>
  </si>
  <si>
    <t>reclaimed road</t>
  </si>
  <si>
    <t>TPN-176823</t>
  </si>
  <si>
    <t>Bridge Projects</t>
  </si>
  <si>
    <t>This project covered bridge repairs/replacements.  This project included the road surface infrastructure,  abutments,  rip rap on intake and influent side of structure and rip rap on the effluent side of structure, concrete structures replaced in open trench on 6" of gravel, then 6" of gravel placed on top, concrete tops were poured in place to the width of the roadway with rebar enforcement tied on 16" centers.  Approaches to all bridges were then asphalt overlaid with 2 1/2 " of compacted asphalt to protect the integrity of the bridge surface.  \nThis project detail was used on 3 bridges, 2 on W. George Ave. and 1 on Cummings Ave.</t>
  </si>
  <si>
    <t>TPN-176824</t>
  </si>
  <si>
    <t>West Primera Road infortructure Improvement</t>
  </si>
  <si>
    <t>Repair if West Primera Road improving water dranange that lowere the vector rate in the area and reduces flooding</t>
  </si>
  <si>
    <t>TPN-176825</t>
  </si>
  <si>
    <t>This project was dedicated to street maintenance.  Included in this project was 1 street. Faye St.  We pulled and replaced tin horns and gravel bedded to proper slope.  The roadway was prepped by cleaning, leveling with 1" asphalt and the roadway was then covered with tac oil, ditches pulled, then overlaid with ODOT approved type 4 asphalt laid to 2 1/2" compaction.  The boxes were closed in with concrete on intake and effluent side of structures.  Bridge abutments were profiled on each side to protect the integrity of the structure.</t>
  </si>
  <si>
    <t>TPN-176826</t>
  </si>
  <si>
    <t>TPN-176828</t>
  </si>
  <si>
    <t>City of Dudley New Well</t>
  </si>
  <si>
    <t>New well for City of Dudley</t>
  </si>
  <si>
    <t>TPN-176830</t>
  </si>
  <si>
    <t>This project was dedicated to Wastewater Treatment Plant improvements.  We purchased equipment  (camera and pump truck)to provide maintenance and repairs to sewer line collection systems.  The lift stations for the collection systems, intake structures for the sewer plant provide means of location of sewer lines and manholes in the sewer system to do locations for repairs of utilities in right of ways.  The welder was purchased to make repairs and maintenance upkeep to  all structures, buildings, and lift stations.</t>
  </si>
  <si>
    <t>TPN-176831</t>
  </si>
  <si>
    <t>Replace EMS heart monitors</t>
  </si>
  <si>
    <t>TPN-176832</t>
  </si>
  <si>
    <t>Randolph St Sewer Extension</t>
  </si>
  <si>
    <t>EXTEND SEWER LINE DOWN RANDOLPH STREET TO SERVE COMMERCIAL DISTRICT.</t>
  </si>
  <si>
    <t>TPN-176833</t>
  </si>
  <si>
    <t>Software and Programming of Police Radios that were used to assist with traffic control and enforcment at vaccine sites</t>
  </si>
  <si>
    <t>TPN-176834</t>
  </si>
  <si>
    <t>Solar Array &amp; Battery Unit</t>
  </si>
  <si>
    <t>Construction of a 8.1 kW DC ground -mounted solar array and installation of a 54 kWh battery back-up system.</t>
  </si>
  <si>
    <t>TPN-176835</t>
  </si>
  <si>
    <t>Town of Sheffield replaced 22 compressed air bottles for the Sheffield/Wheelock Fire Department Self Contained Breathing Apparatus Equipment.  paid 09/02/2022</t>
  </si>
  <si>
    <t>TPN-176836</t>
  </si>
  <si>
    <t>Police Incident Documentation</t>
  </si>
  <si>
    <t>The Program assisted the general public due to it allowed Police Dept. to control access to Vaccine sites</t>
  </si>
  <si>
    <t>TPN-176837</t>
  </si>
  <si>
    <t>Sanitary Sewer Extension</t>
  </si>
  <si>
    <t>Extension of sanitary sewer south on 15th Street from  Cumming Avenue/ Highway-G-14 main to  new development  at the south end of 15th Street. The project will ensure publically managed and regulated sanitary sewer  rather than privately managed septic sanitation</t>
  </si>
  <si>
    <t>TPN-176838</t>
  </si>
  <si>
    <t>WW Project Govt Services</t>
  </si>
  <si>
    <t>Televising and Cleaning Wastewater lines in the Town of Toronto for part of town.  This project looks at potential issues that may/could lead to problems for the wastewater system and the town residents.</t>
  </si>
  <si>
    <t>TPN-176839</t>
  </si>
  <si>
    <t>The City provided a credit on their utility bills.</t>
  </si>
  <si>
    <t>TPN-176840</t>
  </si>
  <si>
    <t>The City did infrastructure improvements to utility system and other city buildings.</t>
  </si>
  <si>
    <t>TPN-176841</t>
  </si>
  <si>
    <t>Utilizing the funds to cover additional costs that the Town has for higher fuel costs and materials to operate the equipment, as well as the loss of revenue from the justice and other programs that the citizens were unable to use through the covid pandemic. Final expense of funds was spent in 2024 on the purchase of an upgrade piece of equipment for the highway dept.</t>
  </si>
  <si>
    <t>TPN-176843</t>
  </si>
  <si>
    <t>Jail HVAC Repairs and Replacement</t>
  </si>
  <si>
    <t>The Mariposa County jail is almost 30 years old. When it was built, evaporative coolers were installed. Today, summer high temperatures are often over 100 degrees for days, if not weeks. Evaporative coolers are ineffective at those temperatures and cannot provide a comfortable and appropriate interior climate for inmates as a result. These funds will not fully replace the system, but will provide a construction plan for the project.</t>
  </si>
  <si>
    <t>TPN-176844</t>
  </si>
  <si>
    <t>Organizational Study</t>
  </si>
  <si>
    <t>Mariposa County is in need of an Organizational Study to look at both how departments are organized as well as how administrative functions are performed. In 2021, Mariposa County adopted a new cloud-based financial management system, and we believe this study is perfectly timed to review staffing organizational structure within that context. RFP should go out soon.</t>
  </si>
  <si>
    <t>TPN-176845</t>
  </si>
  <si>
    <t>Solid Waste Software</t>
  </si>
  <si>
    <t>Scale House software for load weighing,  waste tracking, point-of-sale, and invoicing. This will bring us into the 21st century at our land fill.</t>
  </si>
  <si>
    <t>TPN-176846</t>
  </si>
  <si>
    <t>Deferred Facility Maintenance</t>
  </si>
  <si>
    <t>We hope to knock out a number of deferred maintenance projects, including but not limited to: sidewalk drainage at Woodland preschool, carpet in Board of Supervisors chambers, new windows in Probation buildings, flooring in animal control facility, playgrounds in Mariposa and Coulterville, etc.</t>
  </si>
  <si>
    <t>TPN-176847</t>
  </si>
  <si>
    <t>Stagg Hall Improvements</t>
  </si>
  <si>
    <t>Stagg Hall is a community hall in the small town of Hornitos (population 74). The town hosts a number of important events in the County and boasts a rich history. Founded in 1850, Hornitos at one time had its own newspaper, hotel, bath house and general mercantile store owned by the not-yet chocolate entrepreneur Domingo Ghirardelli. It needs a fresh coat of paint, inside and out.</t>
  </si>
  <si>
    <t>TPN-176848</t>
  </si>
  <si>
    <t>Ballistic Glass</t>
  </si>
  <si>
    <t>Law Enforcement Agencies require extra precautions in their built environments to protect workers as well as the public. This purchase is the last in a series of installations of their kind in recent years.</t>
  </si>
  <si>
    <t>TPN-176849</t>
  </si>
  <si>
    <t>District Attorney Office Improvements</t>
  </si>
  <si>
    <t>DA's offices occupy a building that was at one point a home and was built over 50 years ago. While much of it has been repurposed, the doors need to be replaced to provide additional protection for staff and public.</t>
  </si>
  <si>
    <t>TPN-176850</t>
  </si>
  <si>
    <t>Roads Building Improvements</t>
  </si>
  <si>
    <t>The Roads division has been housed in a small metal shed for years and this funding will support the replacement of the shed with something better suited for an office / sign shop.</t>
  </si>
  <si>
    <t>TPN-176851</t>
  </si>
  <si>
    <t>Board of Supervisors Office Improvements</t>
  </si>
  <si>
    <t>Expansion of offices to accommodate additional staff. Mariposa County has experienced 19 disaster declarations in the last 7 years and administrative staff have struggled to keep up with the community needs and the accounting requirements to ensure funds are spent properly in response to each. The office expansion will accommodate several more people and does not sacrifice the open public space in the building.</t>
  </si>
  <si>
    <t>TPN-176852</t>
  </si>
  <si>
    <t>Facility Generators</t>
  </si>
  <si>
    <t>Power outages are a way of life in Mariposa County. As a Wildland Urban Interface, wildfire threats shut down power lines regularly in the summer months. In the winter months, snow and ice can shut power lines down as well. These generators will help to maintain warming / cooling centers for the community and County operations.</t>
  </si>
  <si>
    <t>TPN-176853</t>
  </si>
  <si>
    <t>Sheriff CAD RMS System</t>
  </si>
  <si>
    <t>Sheriff department record management systems (RMS) and computer-aided dispatch (CAD) systems are outdated and in need of upgrade. In Mariposa County the population is aging (30% over 65), dispersed  (11.8 people / square mile), impoverished (14%), and prone to significant natural disasters. Our ability to respond accurately and quickly to emergencies is predicated on a modern system.</t>
  </si>
  <si>
    <t>TPN-176854</t>
  </si>
  <si>
    <t>It is increasingly important to ensure that government institutions have the highest level of cyber security software in place to protect taxpayer dollars entrusted to Mariposa County. This is a small price for a large need, which is overdue in being addressed.</t>
  </si>
  <si>
    <t>TPN-176855</t>
  </si>
  <si>
    <t>Megabyte Module for Recording</t>
  </si>
  <si>
    <t>This $25,000 is for purchase of the Online Business Property Filing module so that business may file their Business Statements online. Until now, this office printed, folded, stuffed and mailed a packet with the prior year filing to over 2,000 business owners annually, including TOT\u2019s. Once the forms are mailed back to us, we then process the forms, adding or removing equipment. Purchase of this module will eliminate the annual copying, folding, envelope stuffing and mailing of packets. It will also streamline determining the assessed value because all the information will be in the online return.</t>
  </si>
  <si>
    <t>TPN-176856</t>
  </si>
  <si>
    <t>Short Term Rental Study</t>
  </si>
  <si>
    <t>Mariposa County short term rentals currently number over 800 or ~6% of total households in the County. That is having a significant, negative impact on the community's ability to recruit and retain the workforce, and it is a contributing factor on the overall rise in unhoused people. The study helped to identify challenges and opportunities on which the County can act to begin to address these challenges.</t>
  </si>
  <si>
    <t>TPN-176857</t>
  </si>
  <si>
    <t>Utility Infrastructure Improvements</t>
  </si>
  <si>
    <t>Mariposa County maintains water and sewer utility systems for 4 communities, all of which have a long list of necessary upgrades which are long overdue in being addressed. Expenditures to date have mainly involved emergency repairs due to this circumstance.</t>
  </si>
  <si>
    <t>TPN-176858</t>
  </si>
  <si>
    <t>Solid Waste Projects</t>
  </si>
  <si>
    <t>$45k Roll-off container repairs and purchase; $5k for floor scale for bales and recycling; $12k for leachate system;\xa0 improvements; $5k for storm water diversion hardware; $15k for storm water diversion system for compost facility; $10k for biofilter repairs; $20k for landfill slope maintance materials; $20k for routine repairs and preventative maintenance of building; $25k grading hardware for dozer.</t>
  </si>
  <si>
    <t>TPN-176859</t>
  </si>
  <si>
    <t>Land Purchases</t>
  </si>
  <si>
    <t>Mariposa County is working to identify land that can be used to support community development. This is a placeholder in anticipation of a number of opportunities that may arise in the coming months for things like purchase/construction/repair of fire headquarters, animal control, resiliency center, prosperity center, office space, and other facilities.</t>
  </si>
  <si>
    <t>TPN-176860</t>
  </si>
  <si>
    <t>Roads department will be purchasing a vacuum truck to support culvert cleaning in winter storms and flood events.</t>
  </si>
  <si>
    <t>TPN-176861</t>
  </si>
  <si>
    <t>Westside Pond</t>
  </si>
  <si>
    <t>Additional funds to construct the outflow pipe that was not addressed original project due to lack of funding.</t>
  </si>
  <si>
    <t>TPN-176862</t>
  </si>
  <si>
    <t>Town of White Stone</t>
  </si>
  <si>
    <t>Obligations/Expenditures were obligations that couldn't be met without use of all $160,687.50 in SLFRF Allocations.  Revenue Shortfall due to loss of Local Sales Tax, Prepared Foods Tax, Vehicles License Tax, Bank Franchise Tax, etc.; was supplemented with SLFRF funds.</t>
  </si>
  <si>
    <t>TPN-176863</t>
  </si>
  <si>
    <t>Arts, Culture and Tourism Grants</t>
  </si>
  <si>
    <t>Grants awarded to Springfield non-profit arts and cultural and/or tourism organizations who have experienced financial hardship due to the COVID-19 pandemic.\nThe City of Springfield will competitively award funds to support creative \nplace-making programs and activities that promote the artistic capacity of the community. Through project-based funding, the City supports projects that integrate arts, culture, and design activities into efforts that strengthen the Springfield community.</t>
  </si>
  <si>
    <t>TPN-176864</t>
  </si>
  <si>
    <t>2020 UTV</t>
  </si>
  <si>
    <t>2020 UTV: 3 Cylinder Diesel engine, hydrostatic power steering, Cargo box W 57.7 in. L 40.5 in., tow capacity 1300 Lbs., 2\u201d hitch receiver front and back. Used for borough maintenance -empty garbage bag from sidewalk trash cans.</t>
  </si>
  <si>
    <t>TPN-176865</t>
  </si>
  <si>
    <t>Water lines repair OK/Madison</t>
  </si>
  <si>
    <t>water line project Oklahoma and Madison</t>
  </si>
  <si>
    <t>TPN-176866</t>
  </si>
  <si>
    <t>Food Pantry for city of Gould</t>
  </si>
  <si>
    <t>TPN-176867</t>
  </si>
  <si>
    <t>Insulation for food pantry</t>
  </si>
  <si>
    <t>TPN-176868</t>
  </si>
  <si>
    <t>Electrical wiring for food pantry</t>
  </si>
  <si>
    <t>TPN-176869</t>
  </si>
  <si>
    <t>Repair and maintenance</t>
  </si>
  <si>
    <t>TPN-176870</t>
  </si>
  <si>
    <t>Premimum pay for firefighters</t>
  </si>
  <si>
    <t>TPN-176871</t>
  </si>
  <si>
    <t>TPN-176872</t>
  </si>
  <si>
    <t>Police Officers/Street Dept/Court Clerk</t>
  </si>
  <si>
    <t>Premimum Pay</t>
  </si>
  <si>
    <t>TPN-176873</t>
  </si>
  <si>
    <t>TPN-176874</t>
  </si>
  <si>
    <t>Landmark Engineers</t>
  </si>
  <si>
    <t>Water Tower project</t>
  </si>
  <si>
    <t>TPN-176875</t>
  </si>
  <si>
    <t>Generator for power outage</t>
  </si>
  <si>
    <t>Generator for water department</t>
  </si>
  <si>
    <t>TPN-176876</t>
  </si>
  <si>
    <t>Stiphen for law enforcement</t>
  </si>
  <si>
    <t>TPN-176879</t>
  </si>
  <si>
    <t>arrpa report 20255577.843</t>
  </si>
  <si>
    <t>general gov. services, assistance to the citizens, city equpment</t>
  </si>
  <si>
    <t>TPN-176880</t>
  </si>
  <si>
    <t>Operations, Community Projects &amp; Public Safety</t>
  </si>
  <si>
    <t>TPN-176881</t>
  </si>
  <si>
    <t>ARPA Report 2023 Expendetures</t>
  </si>
  <si>
    <t>In response to revenue replacement funds have been/ will be allocated to general government services provided by our jurisdiction, for water and sewer infrastructure to improve access to clean &amp; safe drinking water for human ,premium  pay to workers for being frontline doing the pandemic taking health risk offering the greatest service, and to pandemic related expenses that provide for the mitigation and mediation of public health</t>
  </si>
  <si>
    <t>TPN-176882</t>
  </si>
  <si>
    <t>Funds used for City property improvements, purchasing vehicles and equipment, training, PPE, technology, personnel, etc.</t>
  </si>
  <si>
    <t>TPN-176910</t>
  </si>
  <si>
    <t>Repairs and maintenance to the water tower.</t>
  </si>
  <si>
    <t>TPN-176911</t>
  </si>
  <si>
    <t>CONCRETE WALL</t>
  </si>
  <si>
    <t>REPAIR CONCRETE WALL AT WASTE WATER TREATMENT PLANT</t>
  </si>
  <si>
    <t>TPN-176912</t>
  </si>
  <si>
    <t>CIPP LINING</t>
  </si>
  <si>
    <t>CIPP LINING AT WASTEWATER TREATMENT PLANT</t>
  </si>
  <si>
    <t>TPN-176913</t>
  </si>
  <si>
    <t>LAPTOP WATER PLANT</t>
  </si>
  <si>
    <t>LAPTOP FOR EQUIPMENT AT WATER TREATMENT PLANT</t>
  </si>
  <si>
    <t>TPN-176914</t>
  </si>
  <si>
    <t>Add playground equipment</t>
  </si>
  <si>
    <t>TPN-176929</t>
  </si>
  <si>
    <t>Purchase of Mo-Trim mower</t>
  </si>
  <si>
    <t>TPN-176934</t>
  </si>
  <si>
    <t>well</t>
  </si>
  <si>
    <t>The city of Keysville have obligated funds to install a well for the city residence.</t>
  </si>
  <si>
    <t>TPN-176935</t>
  </si>
  <si>
    <t>Rehabed Village well</t>
  </si>
  <si>
    <t>TPN-176937</t>
  </si>
  <si>
    <t>repairs to water system</t>
  </si>
  <si>
    <t>Repaired damaged water line under State route 248</t>
  </si>
  <si>
    <t>TPN-176938</t>
  </si>
  <si>
    <t>TPN-176939</t>
  </si>
  <si>
    <t>The City of Talbotton used the funds for Hazard Pay for employees and water and sewer projects.  Totaling to $108,729.55</t>
  </si>
  <si>
    <t>TPN-176947</t>
  </si>
  <si>
    <t>lagoon pump</t>
  </si>
  <si>
    <t>new lagoon pump for city sewer waste water  treatment for city of  Ashley</t>
  </si>
  <si>
    <t>TPN-176948</t>
  </si>
  <si>
    <t>Fire Siren</t>
  </si>
  <si>
    <t>New Fire warning siren for city alerts</t>
  </si>
  <si>
    <t>TPN-176949</t>
  </si>
  <si>
    <t>snow blade 13,172, service pickup 26,700 , tractor engine 22600</t>
  </si>
  <si>
    <t>TPN-176950</t>
  </si>
  <si>
    <t>Computer hardware; car repair; equipment for City Hall</t>
  </si>
  <si>
    <t>TPN-176951</t>
  </si>
  <si>
    <t>Stanley Government Services - Covid</t>
  </si>
  <si>
    <t>Road maintenance and emergency sewer repair</t>
  </si>
  <si>
    <t>TPN-176952</t>
  </si>
  <si>
    <t>TPN-176953</t>
  </si>
  <si>
    <t>infrastructure water service line repairs</t>
  </si>
  <si>
    <t>TPN-176954</t>
  </si>
  <si>
    <t>Hagan ARPA 0223</t>
  </si>
  <si>
    <t>Fund were spent on the provision of government services that includes water infrastructure projects.</t>
  </si>
  <si>
    <t>TPN-176955</t>
  </si>
  <si>
    <t>water tower</t>
  </si>
  <si>
    <t>we are refurbing water tower paint outside and clean paint inside and clean and inspect</t>
  </si>
  <si>
    <t>TPN-176956</t>
  </si>
  <si>
    <t>To support day-to-day business. Funds will be used to update software, computer hardware and administrative costs</t>
  </si>
  <si>
    <t>TPN-176959</t>
  </si>
  <si>
    <t>Fire Safety breathing apparatus.  This increases the safety of the Fire Department and EMS employees within the Municipality of the Town of Lebanon.</t>
  </si>
  <si>
    <t>TPN-176960</t>
  </si>
  <si>
    <t>Sewer Environmental Infrastructure Project</t>
  </si>
  <si>
    <t>The City of Blytheville performed  necessary Inflow and infiltration upgrades and replaced deteriorated clay pipes in major veins of the city.</t>
  </si>
  <si>
    <t>TPN-176962</t>
  </si>
  <si>
    <t>Renovations to New City Hall</t>
  </si>
  <si>
    <t>TPN-176963</t>
  </si>
  <si>
    <t>City Pool</t>
  </si>
  <si>
    <t>City Pool Renovations</t>
  </si>
  <si>
    <t>TPN-176964</t>
  </si>
  <si>
    <t>Downtown Building Rehabilatation</t>
  </si>
  <si>
    <t>Rehabilitation of Downtown buildings.</t>
  </si>
  <si>
    <t>TPN-176966</t>
  </si>
  <si>
    <t>upgrades to HVAC and deep cleaning</t>
  </si>
  <si>
    <t>TPN-176967</t>
  </si>
  <si>
    <t>Township Computer</t>
  </si>
  <si>
    <t>We bought a computer for the township.  Something the clerk needed to run CTAS and the books for the township.</t>
  </si>
  <si>
    <t>TPN-176974</t>
  </si>
  <si>
    <t>New computer equipment and copy machine for City Hall.</t>
  </si>
  <si>
    <t>TPN-176975</t>
  </si>
  <si>
    <t>Replacement of the Sewer Lift Station Pumps and Clear Blockage</t>
  </si>
  <si>
    <t>TPN-176976</t>
  </si>
  <si>
    <t>Volunteers Of America Western Washington</t>
  </si>
  <si>
    <t>Program will serve City of Mountlake Terrace utility customers who have past-due balances on city utilities, and the cause of the past-due balance is either directly or indirectly related to the COVID-19 Pandemic.</t>
  </si>
  <si>
    <t>TPN-176978</t>
  </si>
  <si>
    <t>Basement/Water line/Entrance doors</t>
  </si>
  <si>
    <t>Repaired township hall basement foundation and external cement building structure repairs. Replaced outside water pressure tank and moved new tank into basement. Replaced front to entrance doors.</t>
  </si>
  <si>
    <t>TPN-176979</t>
  </si>
  <si>
    <t>4415 N 45 Rd Gravel</t>
  </si>
  <si>
    <t>TPN-176980</t>
  </si>
  <si>
    <t>Purchase new laptop for Clerk</t>
  </si>
  <si>
    <t>TPN-176981</t>
  </si>
  <si>
    <t>Town of Morcom ARPA Use Covid Mitigation</t>
  </si>
  <si>
    <t>Town Hall covid safety with the purchase of an AED and a projector and screen, EMS equipment, supplies, and materials.</t>
  </si>
  <si>
    <t>TPN-176983</t>
  </si>
  <si>
    <t>Ditch expansion and repair to address storm water problems.</t>
  </si>
  <si>
    <t>TPN-176984</t>
  </si>
  <si>
    <t>Maintain Township roads.</t>
  </si>
  <si>
    <t>TPN-176985</t>
  </si>
  <si>
    <t>Vacall Truck</t>
  </si>
  <si>
    <t>New Vacall truck for  Department of Public Works</t>
  </si>
  <si>
    <t>TPN-176986</t>
  </si>
  <si>
    <t>New rescue boat for the Fire Department</t>
  </si>
  <si>
    <t>TPN-176987</t>
  </si>
  <si>
    <t>Update meters/box/setters</t>
  </si>
  <si>
    <t>Updating older meter to better quality meters, risers for meters , meter boxes/lids, re-setters, for the purpose of replacing out meters that are not accurate, which in turn helps with our water loss</t>
  </si>
  <si>
    <t>TPN-176988</t>
  </si>
  <si>
    <t>Sewer Ponds Pump Rebuild</t>
  </si>
  <si>
    <t>Rebuild sewer pond pumps</t>
  </si>
  <si>
    <t>TPN-176989</t>
  </si>
  <si>
    <t>auditor computer</t>
  </si>
  <si>
    <t>replace outdate auditors computer</t>
  </si>
  <si>
    <t>TPN-176991</t>
  </si>
  <si>
    <t>Edgefield Water</t>
  </si>
  <si>
    <t>sewer and water system improvements, including booster pump upgrades, masticating meter replacement, and installation of SCADA Mission Control monitoring for system.</t>
  </si>
  <si>
    <t>TPN-176994</t>
  </si>
  <si>
    <t>Library Public Health</t>
  </si>
  <si>
    <t>Funds to pay for Library health upgrade. Duct work improve air quality and movement for COVID 19</t>
  </si>
  <si>
    <t>TPN-176997</t>
  </si>
  <si>
    <t>New Sewer for town hall at 1659.90.  Internet for town hall at 1919.00.  General Maintenance of town hall at 397.11.</t>
  </si>
  <si>
    <t>TPN-177002</t>
  </si>
  <si>
    <t>Highway building</t>
  </si>
  <si>
    <t>We bought our Town Highway building and the total cost of project cost was $106088.37 we used $6088.37 of our funding to help buy this building.</t>
  </si>
  <si>
    <t>TPN-177003</t>
  </si>
  <si>
    <t>Grinder Pumps - Site Specific Design</t>
  </si>
  <si>
    <t>TPN-177004</t>
  </si>
  <si>
    <t>Swerp Inc   sludge removal</t>
  </si>
  <si>
    <t>wastewater treatment plant sludge removal</t>
  </si>
  <si>
    <t>TPN-177005</t>
  </si>
  <si>
    <t>The Town of Prattsville is bringing our cyber security up to date with fire walls, secure government emails and a company that will monitor or programs.</t>
  </si>
  <si>
    <t>TPN-177006</t>
  </si>
  <si>
    <t>We purchased new computers for two of our town employees. Their old systems were lagging and making it difficult for them to work. Now they will be able to handle their programs easier.</t>
  </si>
  <si>
    <t>TPN-177007</t>
  </si>
  <si>
    <t>The Town of Prattsville bought a new highway truck. We used the funding to pay for the initial payment of the truck. This will help the Town with plowing in the winter.</t>
  </si>
  <si>
    <t>TPN-177009</t>
  </si>
  <si>
    <t>Paving of six Town streets totaling 2,410 of roadway, as well as milling, repairs and shoulder improvements.</t>
  </si>
  <si>
    <t>TPN-177010</t>
  </si>
  <si>
    <t>Quarry Rd Sanitary Trunk Sewer</t>
  </si>
  <si>
    <t>Quarry Road Sanitary Trunk Sewer Extension</t>
  </si>
  <si>
    <t>TPN-177011</t>
  </si>
  <si>
    <t>Emergency Response Software</t>
  </si>
  <si>
    <t>Software to improve the County's response to Emergencies situations</t>
  </si>
  <si>
    <t>TPN-177014</t>
  </si>
  <si>
    <t>Office of Aging</t>
  </si>
  <si>
    <t>Funding to help better serve the County's Senior Citizens</t>
  </si>
  <si>
    <t>TPN-177015</t>
  </si>
  <si>
    <t>Meals Tax Revenue Lost</t>
  </si>
  <si>
    <t>Meals tax  revenue lost by area businesses due to Covid closures and restrictions, caused the Town to receive less Meals Tax payments for Town operations</t>
  </si>
  <si>
    <t>TPN-177017</t>
  </si>
  <si>
    <t>Road Construction - 2023</t>
  </si>
  <si>
    <t>Resurface several gravel roads within the township</t>
  </si>
  <si>
    <t>TPN-177018</t>
  </si>
  <si>
    <t>Westside Sewer Interceptor</t>
  </si>
  <si>
    <t>The City is using the SLFRF to cover $3,000,000 of the $21 million project of installing new sewer lines on the west side of town in order to offer services to new housing developments and current housing.</t>
  </si>
  <si>
    <t>TPN-177019</t>
  </si>
  <si>
    <t>Fisher's Heating AC Electrical</t>
  </si>
  <si>
    <t>Add heat and AC to office</t>
  </si>
  <si>
    <t>TPN-177020</t>
  </si>
  <si>
    <t>TPN-177021</t>
  </si>
  <si>
    <t>Port Royal EMS</t>
  </si>
  <si>
    <t>TPN-177023</t>
  </si>
  <si>
    <t>IT Systems Upgrade</t>
  </si>
  <si>
    <t>Our Information Technology department will be spending $75,000 on software and hardware for the City to enhance cybersecurity and remote technology.</t>
  </si>
  <si>
    <t>TPN-177024</t>
  </si>
  <si>
    <t>Purchase of new AED for our ambulance service.</t>
  </si>
  <si>
    <t>TPN-177025</t>
  </si>
  <si>
    <t>Broadband grant project to increase the internet speed in the country.   Towns affected have donated funds to assist with the program.</t>
  </si>
  <si>
    <t>TPN-177026</t>
  </si>
  <si>
    <t>Financial Program</t>
  </si>
  <si>
    <t>The towns financial system needed to be updated from using Quickbooks.  The purchase of Town Hall Software will make it easier to process state reports at the end of the year.</t>
  </si>
  <si>
    <t>TPN-177027</t>
  </si>
  <si>
    <t>ARPA 2022-23</t>
  </si>
  <si>
    <t>SLFRF funds were used to purchase a much needed police car, make needed emergency repairs to our sewer system, purchase computers to allow workers to have their own separate work areas, pay required auditors and keep the municipal government running.</t>
  </si>
  <si>
    <t>TPN-177028</t>
  </si>
  <si>
    <t>Road infrastructure</t>
  </si>
  <si>
    <t>The Village had several roads repaved, funded in part with ARPA funding.</t>
  </si>
  <si>
    <t>TPN-177029</t>
  </si>
  <si>
    <t>New hire to help with  water testing and treatment. He had to go to schooling to learn how to do testing and how to turn them in. Also a new hire for person in office to help with invoices, paying bills, and overall finances of the township.</t>
  </si>
  <si>
    <t>TPN-177030</t>
  </si>
  <si>
    <t>Bought LED sign to display emergency information to the whole town. The sign is updated frequently to display messages of events in town and also emergency information regarding weather and where people can shelter. We also display school functions for our district.</t>
  </si>
  <si>
    <t>TPN-177031</t>
  </si>
  <si>
    <t>Needed updated computer for our office. We needed paper folder for new invoice templates. Needed cell phone booster for office to get reception.</t>
  </si>
  <si>
    <t>TPN-177032</t>
  </si>
  <si>
    <t>Needed new controller for the generator on the water tower. Needed a new computer controller for water well pump. Needed 6 new batteries for tornado siren. Needed a new stepper motor.</t>
  </si>
  <si>
    <t>TPN-177033</t>
  </si>
  <si>
    <t>Needed a fire hydrant replaced. The old one had a leak and could not be fixed. The replacement is in working condition.</t>
  </si>
  <si>
    <t>TPN-177034</t>
  </si>
  <si>
    <t>Ground</t>
  </si>
  <si>
    <t>Needed to fix broken equipment to maintain the city such as the mower and grater. The mower has had serveral repairs with controllers and the docking unit. We have also replaced blades as they get bent. The grater had an oil leak and new seals had to be put on. There have also been conroller issues.</t>
  </si>
  <si>
    <t>TPN-177036</t>
  </si>
  <si>
    <t>Water and Sewer Services</t>
  </si>
  <si>
    <t>The City of St. Marks provides water and sewer service to it residents and visitors. The provision of this government service requires maintenance, repair, and replacement of equipment to keep the systems operating effectively.  Expenditures during this period were for maintenance, repair, replacement of equipment and required water testing at the waste water treatment plant and the water treatment plant.</t>
  </si>
  <si>
    <t>TPN-177037</t>
  </si>
  <si>
    <t>Upgraded sewer with new grinding pumps and built some pump houses to keep them from freezing.</t>
  </si>
  <si>
    <t>TPN-177038</t>
  </si>
  <si>
    <t>Cowanshannock Township Maintenance</t>
  </si>
  <si>
    <t>During this period, Cowanshannock Township used ARP funds to replace culverts and catch basins along and under township roads, to pay for truck, grader and other equipment repairs and to upgrade the township building with new garage doors and roof repairs.</t>
  </si>
  <si>
    <t>TPN-177039</t>
  </si>
  <si>
    <t>The Town of Strawberry had sewer pumps that were 25 years old and pass repair so we used the ARPF money to purchase 2 sewer pumps, a top of a lift station, valves, fire hydrants and other necessary items to install</t>
  </si>
  <si>
    <t>TPN-177044</t>
  </si>
  <si>
    <t>Morrice Road</t>
  </si>
  <si>
    <t>TPN-177045</t>
  </si>
  <si>
    <t>water tower maintenance</t>
  </si>
  <si>
    <t>cleaned and painted the inside of the water tower</t>
  </si>
  <si>
    <t>TPN-177046</t>
  </si>
  <si>
    <t>ISD Demographic Data Project</t>
  </si>
  <si>
    <t>On behalf of CRA and other County Departments, ISD is creating an enterprise level geospatial map for county data to increase accessibility to services for the public and other institutions, as well as provide operational efficiencies.  In addition to providing property data, the website could be easily updated in an emergency, in order to provide comprehensive evacuation and disaster footprint information.  Census data could also be included to better understand the populations served, which would support equity in decision making.  \n\nThe funding is for ISD staff and a contract with Environmental Systems Research Institute (ESRI).</t>
  </si>
  <si>
    <t>TPN-177047</t>
  </si>
  <si>
    <t>OoE Community Engagement Policy Development</t>
  </si>
  <si>
    <t>The goal of the ARPA-funded Community Engagement Plan is to achieve equitable participation and access to County government services and resources for systemically underserved communities of color and other communities who have traditionally experienced marginalization from government processes and services. The Plan will provide guidance and best practices for County departments to engage with community members in a culturally responsive manner.</t>
  </si>
  <si>
    <t>TPN-177048</t>
  </si>
  <si>
    <t>OoE Language Access Plan and Recommended Policy Development</t>
  </si>
  <si>
    <t>The goal of the Language Access Plan and recommended policy is to ensure consistent, high-quality, and culturally responsive language access to residents who are monolingual, Indigenous language speakers, and other linguistically diverse individuals who engage with the County of Sonoma. The Plan will establish guidelines, best practices, and a policy to ensure meaningful language access provision across County services for linguistically diverse communities.</t>
  </si>
  <si>
    <t>TPN-177049</t>
  </si>
  <si>
    <t>EBD Broadband Project</t>
  </si>
  <si>
    <t>Since the adoption of the Economic Development Board's Broadband Action Plan httpssonomaedborgcurrent-initiativesbroadband in June 2021, the Board of Supervisors has taken significant action to close the internet availability gap by directing staff to research options to expand broadband access These efforts have been focused on advancing utilization (\u201cadoption\u201d) of existing resources and infrastructure development\n\nThe Board's action parallels recent state and federal grant programs that fund and facilitate broadband planning, infrastructure, and adoption, including the California Public Utility Commission's CPUC Broadband Equity, Access, and Deployment BEAD Program, the Federal Communications Commission's FCC Affordable Connectivity Program, and the American Rescue Plan Act ARPA\n\nThis project implements a model for an Open Access Network in Sonoma County, alignment on proposed Priority Areas and selection of at least one Priority Area on which to focus preliminary low-level network design,  approval to utilize existing funds to expand low-level network design, and approval of a Memorandum of Understanding with Golden State Connect Authority GSCA to facilitate the GSCA's proposed broadband infrastructure project in yet-to-be determined areas of the county\n\nMany unincorporated areas of Sonoma County have long experienced limited broadband availability The Board of Supervisors has long supported increased access to broadband by joining the North Bay North Coast Regional Broadband Consortium, allocating funding for staffing to support broadband initiatives, and supporting broadband-related legislative priorities In 2021, the Board of Supervisors took significant action to start to close the internet availability gap by directing staff to research options to expand broadband access The Board's action is reaffirmed by recent state and federal laws that fund and facilitate broadband planning and infrastructure, including Senate Bill 156, the American Rescue Plan Act ARPA, and the Infrastructure Investment and Jobs Act Economic Development Department staff continue to monitor legislation and have extensively researched possibly pathways to bring broadband infrastructure funding and availability to Sonoma County\n\nOn June 8, 2021, as part of the adoption of the Broadband Action Plan, it was determined that an Open Access Network model was the preferred method to solve the County's primary broadband challenges as this model best addresses access and affordability\n\nOn August 18, 2021, the Board of Directors of Rural County Representatives of California RCRC voted unanimously to approve the formation of a Joint Powers Authority JPA Golden State Connect Authority GSCA GSCA is comprised of and governed by Supervisors of 39 rural California counties and is designed for the purpose of increasing access to reliable, affordable high-speed internet for the residents and businesses of those counties On October 5, 2021, the Board adopted a resolution to join GSCA\n\nThrough the collective efforts of its members, GSCA will pursue initiatives to\n\n1                     Expand the internet in rural counties through the pursuit of technical assistance and funding for member counties\n\n2                      Install and operate open-access, municipal internet infrastructure starting with select initial locations and then expanding to additional sites\n\nGSCA's planned Open Access Network has positioned itself to finance broadband infrastructure with numerous mechanisms such as state and federal funding Under the model, GSCA would build, own, and operate broadband infrastructure in member counties The open access network is planned to operate with the intention of inviting internet service providers such as Sonic, Comcast, and ATT, as well as others to provide internet services to residents using GSCA's infrastructure This model lowers the cost for service providers to enter the market, creating a competitive environment to spur high-quality services at affordable prices</t>
  </si>
  <si>
    <t>TPN-177051</t>
  </si>
  <si>
    <t>Portage County Food Program: Catholic Charities</t>
  </si>
  <si>
    <t>Financial support of Portage County local food pantries.</t>
  </si>
  <si>
    <t>TPN-177052</t>
  </si>
  <si>
    <t>Portage County Food Program: Rural Relief Mobile Food Pantry</t>
  </si>
  <si>
    <t>TPN-177053</t>
  </si>
  <si>
    <t>Portage County Food Program: Salvation Army</t>
  </si>
  <si>
    <t>TPN-177054</t>
  </si>
  <si>
    <t>Portage County Food Program: Streetsboro Community Pantry</t>
  </si>
  <si>
    <t>TPN-177055</t>
  </si>
  <si>
    <t>Clerk's Office Furnishings</t>
  </si>
  <si>
    <t>New office furniture for the Warrick County Clerk's office.</t>
  </si>
  <si>
    <t>TPN-177056</t>
  </si>
  <si>
    <t>Jail/Courthouse virtual court proceeding equipment</t>
  </si>
  <si>
    <t>Purchase and installation of virtual court proceeding equipment in 11 locations and 3 soundproof hearing booths in the jail.</t>
  </si>
  <si>
    <t>TPN-177057</t>
  </si>
  <si>
    <t>Circuit Court upgrade and installation of Polycom Virtual Court Room Proceeding</t>
  </si>
  <si>
    <t>Upgrades and installation of Polycom Virtual Court Room Proceeding equipment in the 5 judicial courtrooms and 3 referee courtrooms and the Youth Center.</t>
  </si>
  <si>
    <t>TPN-177058</t>
  </si>
  <si>
    <t>Replace Library Public Computers</t>
  </si>
  <si>
    <t>The Library provides free broadband Internet access to all citizens of Brunswick County via our public computers. The current hand-me-down computers are at or beyond their lifespan and need replacing. These computers will be available to the public at no cost for Internet access to apply for jobs, apply for government assistance programs, for academic resources for students, and reduce IT help-desk service problems. There are 52 computers across all public libraries that will need to be replaced.</t>
  </si>
  <si>
    <t>TPN-177059</t>
  </si>
  <si>
    <t>JCDOT  - HVAC</t>
  </si>
  <si>
    <t>Installation of new HVAC system for Jackson County Department of Transportation building.</t>
  </si>
  <si>
    <t>TPN-177061</t>
  </si>
  <si>
    <t>Courthouse - Heat pump</t>
  </si>
  <si>
    <t>Replace the Heat pump at the Courthouse</t>
  </si>
  <si>
    <t>TPN-177062</t>
  </si>
  <si>
    <t>Outdoor Basketball Court at South Lawson Park</t>
  </si>
  <si>
    <t>Provide an outdoor basketball playing surface for residents to utilize.</t>
  </si>
  <si>
    <t>TPN-177063</t>
  </si>
  <si>
    <t>Tower Building - HVAC</t>
  </si>
  <si>
    <t>Replace the HVAC system in the Tower building</t>
  </si>
  <si>
    <t>TPN-177064</t>
  </si>
  <si>
    <t>Youth Center - HVAC</t>
  </si>
  <si>
    <t>Replace the HVAC system.</t>
  </si>
  <si>
    <t>TPN-177065</t>
  </si>
  <si>
    <t>Human Service Building - HVAC</t>
  </si>
  <si>
    <t>Replace the HVAC system</t>
  </si>
  <si>
    <t>TPN-177066</t>
  </si>
  <si>
    <t>Northlawn - HVAC</t>
  </si>
  <si>
    <t>Replace the HVAC System.</t>
  </si>
  <si>
    <t>TPN-177067</t>
  </si>
  <si>
    <t>Newton South Synthetic Turf Field Replacement</t>
  </si>
  <si>
    <t>Based on early project cost estimates, the City Council approved the Mayor\u2019s request for $3,240,000 in Free Cash funding to replace the two aging synthetic turf fields at Newton South as well as repair the track surface. The last few years have been very challenging times for project estimators given price escalations, supply chain problems and labor availability. The bid results for the South project came in $325,130.50 higher than the amount approved by the Council and we have decided to use ARPA to quickly fully-fund this project so the contract can be awarded and scheduled for summer installation. The turf fields and track are critically important in supporting the incredible school athletic programs and are also used heavily by the entire community.</t>
  </si>
  <si>
    <t>TPN-177068</t>
  </si>
  <si>
    <t>Wesley Jail - HVAC</t>
  </si>
  <si>
    <t>TPN-177069</t>
  </si>
  <si>
    <t>TPN-177070</t>
  </si>
  <si>
    <t>Newton North Synthetic Turf Field at Albemarle</t>
  </si>
  <si>
    <t>The Newton North High School campus has only one synthetic turf field that can provide the high-traffic recreational playing surface that is necessary for the wide range of athletic team sports at a modern high school of its size. Newton South has two fields, which are both being replaced this summer as they are at end-of-life conditions. The Newton North campus does not have space for a second synthetic turf that wouldn\u2019t overlap with other playing areas such as baseball and softball fields. The main full-sized rectangular field at Albemarle, up against Craft Street, is currently grass but has not been able to withstand the heavy demand for field sports by both schools and leagues. With the remainder of the north end of the sports complex getting a $7.4 million remake using CPA funds, this is the best time to convert this field to synthetic turf using the new and improved surfaces and infill that will be installed this summer at Newton South.\n\nThe new field surface at Albemarle will be used by Newton North for football, soccer, lacrosse, field hockey, ultimate frisbee, and other teams that can\u2019t be sufficiently accommodated on campus. Synthetic turf provides a consistent surface that allows for uninterrupted practice and game time. In addition to being a critical asset to the organized sports activities, this field will be a tremendous amenity for the entire community, particularly youth sports, and it will help alleviate the usage pressure and impacts on our other natural grass fields. Coupled with the improved field house and brand-new field light systems, Albemarle Park will serve a satellite sport complex for NNHS student athletes.</t>
  </si>
  <si>
    <t>TPN-177071</t>
  </si>
  <si>
    <t>Tennis Court Resurfacing and Crack Repair</t>
  </si>
  <si>
    <t>Many of PRC\u2019s sixty-four tennis courts were constructed 20-30 years ago and are in need of either complete resurfacing or crack repairs to maintain a playable surface. PRC will target four high-need courts with these funds.</t>
  </si>
  <si>
    <t>TPN-177072</t>
  </si>
  <si>
    <t>Meals on Wheels, Inc</t>
  </si>
  <si>
    <t>Sub grantee for food for senior citizens</t>
  </si>
  <si>
    <t>TPN-177073</t>
  </si>
  <si>
    <t>Carriageway Easement</t>
  </si>
  <si>
    <t>The City of Newton and the Massachusetts Department of Transportation Highway Division (MassDOT) are working together to redesign and reconstruct Commonwealth Avenue and the Carriage Way in Auburndale from Lyons Field (approximately Higgins Road) to the Newton Marriott Hotel (approximately Auburn Street).  This project will improve safety and access for drivers, bicyclists and pedestrians, create new green space, construct a continuous shared walking and bicycle path along the Carriage Way, as well as improve transit access by upgrading bus stops.\n\nAs part of the reconstruction project, the City is required to take temporary construction easements from abutting properties along their frontage to the construction zone.  This requirement is due to the Federal and State funding for this project. The City is required to offer financial compensation to the abutters for the taking of these temporary easements for up to three years (3 construction seasons), per Mass DOT requirements. The City\u2019s consulting engineer on the project, Howard Stein Hudson, and their appraisal subconsultant, A.M. Appraisal Associates, have prepared land appraisals for each of the temporary easements. \n\nThe total cost of the three year temporary easements along the entire project area is approximately $230,000. The City will use a portion of the ARPA funds previously allotted to the Washington Street Pilot Project for this purpose.  The State is funding the rest of the $6.8 million construction project, as part of a larger Route 30 project to reconstruct the bridge over the Charles River and revamp the Auburn Street intersection into a roundabout.</t>
  </si>
  <si>
    <t>TPN-177074</t>
  </si>
  <si>
    <t>Ocean Isle Beach Wastewater Treatment Plant Centralization and Rehabilitation</t>
  </si>
  <si>
    <t>The project will provide centralized wastewater treatment and rehabilitate or replace existing wastewater treatment facilities. To regionalize wastewater treatment in the area, Brunswick County Public Utilities and the Town of Ocean Isle Beach have entered into an agreement whereby the town\u2019s aging wastewater treatment plant is conveyed to Brunswick County and the County will provide an additional 550,000 gpd of treatment capacity to meet the Town\u2019s existing permitted collection system tributary flows. Moreover, Brunswick County intends to decommission the aged, decrepit Sea Trail wastewater treatment steel package plant system with an original design capacity of 500,000 gpd and re-route flow to the centralized, regional Ocean Isle Beach WWTP. Also, through agreement with a developer, the County acquired the Ocean Ridge collection system, re-use system, and WWTP. The 500,000 gpd Ocean Ridge WWTP (100,000 gpd actual) was taken out of service and the capacity needs to be replaced. The 900,000 gpd re-use system needs significant rehabilitation or will need to be replaced with an alternative means of effluent disposal. A Preliminary Engineering Report will investigate a conjunctive re-use permit whereby there would be some direct discharge as well as new effluent disposal means such as high-rate infiltration basins or effluent re-use on other golf courses. The proposed project will result in the interconnection of the Ocean Isle Beach WWTP with the County\u2019s Carolina Shores WWTP to add additional operational flexibility. The non-discharge OIB WWTP and associated water reclamation spray fields must undergo significant rehabilitation to be able to meet the 1.60 mgd original design capacity of the system. Moreover, the installation of biosolids dewatering and residuals handling equipment as well as off-site digestion facilities will be part of the project. (Currently, a portion of the SBR treatment train must be used for residual storage.) It is anticipated that the failing spray irrigation fields that routinely result in Notice of Violations will be replaced with Re-use force mains to supply nearby golf courses with reclaimed water for irrigation, infiltration basins, and conjunctive re-use facilities to meet re-use application needs during wet weather periods. Additional land will be required for these facilities as there is not adequate land located on the existing OIB Wastewater Treatment site. The project will require the replacement of headworks facilities, the addition of biological treatment trains, filtration, disinfection, biosolids handling facilities (sludge thickening, sludge storage, sludge disposal), re-use facilities, and associated force mains. The rehabilitation of existing facilities, replacement of the decommissioned facilities, and regionalization commitments with the town and Ocean Ridge developer would necessitate an after-project capacity of the OIB WWTP of 2.2 mgd treatment capacity but a logical expansion based on the existing infrastructure would likely result in a 3.05 mgd after-project capacity that would match the 3.05 mgd of disposal capacity.</t>
  </si>
  <si>
    <t>TPN-177075</t>
  </si>
  <si>
    <t>Chaffin House/Gazebo</t>
  </si>
  <si>
    <t>The Newton Corner former library (Chaffin House) needs building exterior work.  While some State funds were received, it was not sufficient for the full project, so $75,000 will be utilized to supplement them.</t>
  </si>
  <si>
    <t>TPN-177078</t>
  </si>
  <si>
    <t>Controllers Office Staff</t>
  </si>
  <si>
    <t>Three full-time positions and one contractor to assist with the additional workload to the SCO.</t>
  </si>
  <si>
    <t>TPN-177079</t>
  </si>
  <si>
    <t>LCB - REMODEL</t>
  </si>
  <si>
    <t>To remodel ITS Suite Room 2148 and Room 2149</t>
  </si>
  <si>
    <t>TPN-177080</t>
  </si>
  <si>
    <t>Northlawn Elevator</t>
  </si>
  <si>
    <t>Modernization of the elevator at the Jackson County Northlawn Building</t>
  </si>
  <si>
    <t>TPN-177081</t>
  </si>
  <si>
    <t>HWY-Turnpike/Rugar Intersection</t>
  </si>
  <si>
    <t>The Highway Department has a project to reconstruct the Military Turnpike and Rugar Street Intersection for a total cost of $1,085,000 of which $200,000 was approved to be paid by ARPA revenue replacement funds.</t>
  </si>
  <si>
    <t>TPN-177082</t>
  </si>
  <si>
    <t>Northlawn Boiler replacement</t>
  </si>
  <si>
    <t>Replace two boilers at the Northlawn building</t>
  </si>
  <si>
    <t>TPN-177083</t>
  </si>
  <si>
    <t>Water Rescue Equipment Subgrant</t>
  </si>
  <si>
    <t>The project will provide grant funds to area fire departments to purchase water rescue equipment.</t>
  </si>
  <si>
    <t>TPN-177084</t>
  </si>
  <si>
    <t>Agricultural Society Grandstand Repairs</t>
  </si>
  <si>
    <t>The project will provide funds to the Scioto County Agricultural Society to repair the grandstands at the Scioto County Fairgrounds.</t>
  </si>
  <si>
    <t>TPN-177086</t>
  </si>
  <si>
    <t>Trailside Lofts</t>
  </si>
  <si>
    <t>Trailside Lofts is a workforce housing development consisting of 50 total units in a single 4-story, elevator served building. The development offers  1-, 2-, and 3-bedroom units that target incomes of 30%, 50%, and 60% of the area median income. The proposed collected rents range from $345 to $476 for the 30% AMI units, $615 to $800 for the 50% AMI units, and $675 to $900 for the 60% AMI units. The proposed collected rents represent a value as they are 43.1% to 84.8% of the achievable market rents in the primary market area (MA). Having a diverse range of unit mixes and AMI\u2019s will attract families of all incomes, sizes, and ages.</t>
  </si>
  <si>
    <t>TPN-177087</t>
  </si>
  <si>
    <t>Potomac River Water Plant</t>
  </si>
  <si>
    <t>Potomac River Water Treatment Plant</t>
  </si>
  <si>
    <t>TPN-177090</t>
  </si>
  <si>
    <t>Expand Broadband service in the Town of Seymour to reach un-served and under-served residences, businesses and farms where such service is currently unavailable or prohibitively expensive.  $162,500.00 paid 6/16/2023 &amp; $162,500.00 paid 5/13/2024.</t>
  </si>
  <si>
    <t>TPN-177091</t>
  </si>
  <si>
    <t>Treasurer - VAX Nevada Days - College Savings</t>
  </si>
  <si>
    <t>To support the Vax Nevada Days initiative, encouraging Nevadans to become vaccinated by providing college savings incentives</t>
  </si>
  <si>
    <t>TPN-177092</t>
  </si>
  <si>
    <t>Delano Street Area Drainage Improvements Project</t>
  </si>
  <si>
    <t>The project consists of major drainage improvements, associated roadway improvements, and stormwater pond construction located in the following areas: west of Pace Boulevard including Herman Street, Town Street, Delano Street, Q Street; east of Pace Boulevard along the north side of Herman Street; east of Palafox Street along the north side of Herman Steet; north of Fairfield Drive and east of West Park Place; north and south of Leonard Street just west of H Street. The project will consist of major earthwork operations including the creation or modification of five (5) stormwater ponds located in these areas. Stormwater pipe will range from 18-48 inches and 2 of the 34 drainage structures will include internal weirs (smart boxes) located in FDOT right-of-way on Palafox Street and Fairfield Drive. Work will also include the demolition of a commercial buildings, demolition of a large concrete structure located in the L Street Pond, relocation of water lines, and relocation of sanitary sewer. The Contractor\u2019s MOT plan will be subject to Escambia County approval for County roadways and FDOT approval for work at 2 locations in FDOT R/W. This project is also being funded by FEMA HMGP Grant.</t>
  </si>
  <si>
    <t>TPN-177093</t>
  </si>
  <si>
    <t>GREAT grant</t>
  </si>
  <si>
    <t>The Grantee must make broadband service available to all households and businesses approved \nfor this Project. The household and business locations represent address-level locations submitted \nin the GREAT Grant Program Application and any adjustments due to the protest process or \nineligible locations, as required by NCDIT. A data file of locations approved by NCDIT for this \nProject is reflected within Exhibit I. Broadband deployments must make broadband service \navailable to the total number of locations outlined in the table below</t>
  </si>
  <si>
    <t>TPN-177094</t>
  </si>
  <si>
    <t>Hiring above pre-pandemic baseline</t>
  </si>
  <si>
    <t>TPN-177098</t>
  </si>
  <si>
    <t>Mobile shower/laundry Unit</t>
  </si>
  <si>
    <t>Gaston County Manager's Office, the Homelessness Prevention Committee, and the Gaston-Lincoln-Cleveland Continuum of Care\n(GLC COC) propose to use ARPA funds to support an ongoing collaborative street outreach initiative. The initiative offers a mobile\none-stop-shop for unhoused and low-income populations to access social services, healthcare, housing, behavioral health, and\nother supportive services.</t>
  </si>
  <si>
    <t>TPN-177107</t>
  </si>
  <si>
    <t>Gath Pool Project</t>
  </si>
  <si>
    <t>Gath Pool:  Parks, Recreation &amp; Culture (PRC) is working with the Community Preservation Committee (CPC) to move forward with the design and construction of a new pool, pool deck area and splash pad at Albemarle Park. Construction is slated to start a year from now in Fall 2023. ARPA funds will be used to supplement substantial CPC investments in the new Gath Pool facilities.</t>
  </si>
  <si>
    <t>TPN-177108</t>
  </si>
  <si>
    <t>Claflin Park Stairs</t>
  </si>
  <si>
    <t>This funding will accelerate needed investments at PRC facilities, including courts, playgrounds, pathways and open spaces.</t>
  </si>
  <si>
    <t>TPN-177109</t>
  </si>
  <si>
    <t>NPS Covid PC Hardware</t>
  </si>
  <si>
    <t>The COVID-19 pandemic created significant costs for the Newton Public Schools along with revenue losses, both somewhat offset by direct state and federal grants to NPS. The City of Newton, separate from NPS, has also faced new costs and revenue losses and also received state and federal grants. As the grants to NPS have only partially made up for pandemic costs and revenue losses, the City has invested significant portions of its state/federal grants to assist the students.</t>
  </si>
  <si>
    <t>TPN-177110</t>
  </si>
  <si>
    <t>TPN-177111</t>
  </si>
  <si>
    <t>TPN-177112</t>
  </si>
  <si>
    <t>Direct &amp; Indirect Costs</t>
  </si>
  <si>
    <t>Re-cooping both direct and indirect costs associated with grant management of the American Rescue Plan Act.</t>
  </si>
  <si>
    <t>TPN-177113</t>
  </si>
  <si>
    <t>Juanita Strong Forever Project</t>
  </si>
  <si>
    <t>Support for Juanita's House Transitional Living Project</t>
  </si>
  <si>
    <t>TPN-177114</t>
  </si>
  <si>
    <t>Anchorage Ski Club, Inc.</t>
  </si>
  <si>
    <t>Develop a new visitor contact station immediately next to the trailhead, move an existing but unsuitably-located coffee stand to the new facility, and repurpose the vacated structure as a community educational meeting room. Project includes purchase/installation of new structure, new utilities and outdoor seating. Contact station would be staffed by two persons during summer, who would provide visitor information, manage parking and existing public restroom, and use of public meeting room. A wider range of snacks and drinks would be provided including coffee, soft drinks, beer, and sandwiches.</t>
  </si>
  <si>
    <t>TPN-177115</t>
  </si>
  <si>
    <t>911 Camera Licenses</t>
  </si>
  <si>
    <t>Purchase of camera licenses for 911 monitoring system to monitor outside cameras at local schools.</t>
  </si>
  <si>
    <t>TPN-177116</t>
  </si>
  <si>
    <t>COMLARA Park Sewage Treatment Plant</t>
  </si>
  <si>
    <t>Sewage Treatment Plant at COMLARA Park is in need of major repairs</t>
  </si>
  <si>
    <t>TPN-177117</t>
  </si>
  <si>
    <t>Health Care Assistance Overtime Costs</t>
  </si>
  <si>
    <t>Overtime costs associated with health care assistance eligibility verification.</t>
  </si>
  <si>
    <t>TPN-177118</t>
  </si>
  <si>
    <t>HD Vial Room Ventilation</t>
  </si>
  <si>
    <t>Improve HVAC in Health Department's Vial Storage Room for the proper and safe storage of COVID-19 vaccines and other vaccines.</t>
  </si>
  <si>
    <t>TPN-177119</t>
  </si>
  <si>
    <t>Coroner's X-Ray Machine</t>
  </si>
  <si>
    <t>Purchase of a portable digital x-ray machine to be used by Forensic Pathologist in the Coroner's Office.</t>
  </si>
  <si>
    <t>TPN-177120</t>
  </si>
  <si>
    <t>HD Mobile Medical Unit</t>
  </si>
  <si>
    <t>Purchase of a mobile medical unit to be used throughout the county, including rural areas, to provide COVID-19 vaccinations as well as other public health services.</t>
  </si>
  <si>
    <t>TPN-177121</t>
  </si>
  <si>
    <t>Administrative COVID-19 Payroll Costs</t>
  </si>
  <si>
    <t>COVID Program Administrative costs for 2nd quarter 2023</t>
  </si>
  <si>
    <t>TPN-177122</t>
  </si>
  <si>
    <t>The County\u2019s goal is for 100% of citizens to have broadband access to their homes and for businesses to have numerous broadband options to ensure that both citizens and businesses have adequate broadband capacity.\nThe County, Appalachian Power Company, Gigabeam (internet service provider) and Bland County submitted a joint application for a Virginia Telecommunication Initiative (VATI) grant in the fall of 2021. The group received $39.2 million in grant funding to assist with a $77.5 million project to bring high speed fiber optic broadband service to thousands of citizens and businesses throughout the County. With this VATI grant, the County will work with Appalachian Power Company and Gigabeam to create 8,822 new passings throughout the County. Appalachian Power Company is responsible for the preliminary fiber infrastructure and Gigabeam is serving as the internet connection to the house.  The County's $6 million match will be provided using ARPA funds.</t>
  </si>
  <si>
    <t>TPN-177123</t>
  </si>
  <si>
    <t>Assessor Digital Cameras</t>
  </si>
  <si>
    <t>Digital cameras for the Assessor's office appraisers.</t>
  </si>
  <si>
    <t>TPN-177124</t>
  </si>
  <si>
    <t>This project is  Final Rule's "standard allowance" for up to $10 Million of ARPA Recovery Funds as "lost revenue" for the provision of general government services in lieu of the Treasury's revenue loss formula. We intend to distribute the allowance  to the general fund in uniform allotments of 2.5 million a year from 2023-2026.  The 10 million will reimburse Sheriff and Corrections payroll expenses from the period of 04/02/2021 through  03/31/2023.</t>
  </si>
  <si>
    <t>TPN-177125</t>
  </si>
  <si>
    <t>Columbia Housing Authority - Low Income Housing</t>
  </si>
  <si>
    <t>The proposed project includes tearing down dilapidated public housing and converting to Columbia Housing Authority owned housing funded through low-income housing tax credits.  The project consists of new construction of 79 total units with twenty-two (22) one-bedroom units, thirty-six (36) two-bedroom units, fifteen (15) three-bedroom units, and four (4) four-bedroom units.  The additional units will help Columbia Housing Authority further address the demand for affordable housing.</t>
  </si>
  <si>
    <t>TPN-177127</t>
  </si>
  <si>
    <t>GFO - PROJECT MANAGEMENT</t>
  </si>
  <si>
    <t>IMPLEMENTATION OF THE ENTERPRISE RESOURCE PLANNING SYSTEM</t>
  </si>
  <si>
    <t>TPN-177128</t>
  </si>
  <si>
    <t>Dignitary Protection - Field Advanced Reports</t>
  </si>
  <si>
    <t>TPN-177129</t>
  </si>
  <si>
    <t>DPS - EVIDENCE MANAGEMENT</t>
  </si>
  <si>
    <t>EVIDENCE MANAGEMENT</t>
  </si>
  <si>
    <t>TPN-177130</t>
  </si>
  <si>
    <t>DPS - AUDIO VIDEO RECORDING SYSTEM</t>
  </si>
  <si>
    <t>AUDIO VIDEO RECORDING SYSTEM</t>
  </si>
  <si>
    <t>TPN-177131</t>
  </si>
  <si>
    <t>Broadband Consulting - Lit Fiber</t>
  </si>
  <si>
    <t>In order to make necessary investments in broadband infrastructure within Delaware County, we are in need of a broadband feasibility study. After assessing current market and community conditions, performing high level network design and financial model and identifying funding strategies as well as community partners and potential ISP partnerships, a clear set of recommendations will be provided. The final strategic plan will provide actionable next steps so we can make informed decisions concerning future public investment in select broadband initiatives and opportunities to enhance local connectivity.</t>
  </si>
  <si>
    <t>TPN-177132</t>
  </si>
  <si>
    <t>DPS - PATROL MOUNTAIN BIKES</t>
  </si>
  <si>
    <t>PATROL MOUNTAIN BIKES</t>
  </si>
  <si>
    <t>TPN-177133</t>
  </si>
  <si>
    <t>DPS - EQUIPMENT</t>
  </si>
  <si>
    <t>PORTABLE BREATH TESTERS, VEHICLE LIGHTS &amp; SIRENS, EMERGENCY GATE OPENERS</t>
  </si>
  <si>
    <t>TPN-177134</t>
  </si>
  <si>
    <t>DPS - RADIO EQUIPMENT</t>
  </si>
  <si>
    <t>RADIO EQUIPMENT</t>
  </si>
  <si>
    <t>TPN-177135</t>
  </si>
  <si>
    <t>Aid to Tourism, Travel or Hospitality</t>
  </si>
  <si>
    <t>the</t>
  </si>
  <si>
    <t>TPN-177136</t>
  </si>
  <si>
    <t>JDC Boiler Replacement</t>
  </si>
  <si>
    <t>Replace aging boilers at Juvenile Detention Center.</t>
  </si>
  <si>
    <t>TPN-177137</t>
  </si>
  <si>
    <t>Deployment</t>
  </si>
  <si>
    <t>The program will deploy Iowa National Guard troops and Public Safety employees to the southern border in response to the State of Texas EMAC request.</t>
  </si>
  <si>
    <t>TPN-177138</t>
  </si>
  <si>
    <t>GFO - INTERNAL AUDIT</t>
  </si>
  <si>
    <t>AUDIT ENHANCEMENT SYSTEM</t>
  </si>
  <si>
    <t>TPN-177139</t>
  </si>
  <si>
    <t>KUSD STEM/Robotics Program Bldg</t>
  </si>
  <si>
    <t>Kingman Uni\ufb01ed School District #20 (KUSD) is a public school district that serves students in the Kingman, Greater-Kingman (i.e. Butler, North Kingman), Golden Valley, Chloride, White Hills, Dolan Springs, Truxton, Valentine, Wlkieup and Yucca areas. Its east-west boundaries stretch from the \nMohave/Yavapai border to the Black Mountains and Union pass, and its north-south boundaries are from Yucca to the Boulder Dam. \n\nKUSD has a long and successful history involving robotics and STEM education. Area students learn robotics and compete in robotics competition as part of a team called Kingman First 60 Robotics (Team 60). Team 60 was founded at Kingman High School in 1996. The team consists of students, 7th - 12th grade, from Kingman High School, Lee Williams High School, and Kingman Academy of Learning. The team and robotics program promotes STEM education in the community. In addition to the competitions, Team 60 (using KUSD space) provide Lego League summer camps for area students. Students in the Team 60 program are introduced to STEM topics and local robotics programs. Team 60 also provides presentations to schools and community organizations that include robot demonstrations and fun activities for kids. Students learn teamwork, skills in business, presentations, mechanical and electrical skills, programming and other similar skills. \n\nKUSD and Team 60 have a goal of building a new STEM/Robotics program building. The building would be provide a location for STEM-related education, and provide a location for Team 60 to practice, learn, and prepare for its competitions. Mohave County District 1 wishes to use the remaining balance of its ARPA funds, to partially fund the construction of a STEM/Robotics program building for the Kingman Uni\ufb01ed School District #20, to be used by area students. Students and families suffered greatly because of the pandemic. It disrupted education and exasperated educational disparities in the Kingman and surrounding areas. The STEM/Robotics building will provide students, some of whom may come from low-income areas, a location to enhance and improve their education, particularly in the STEM and Robotics \ufb01elds. KUSD is a Title I eligible school that provides Title I services to students, and portions of the KUSD boundaries are within Quali\ufb01ed Census Tracts. Accordingly, these households have been disproportionately impacted by the pandemic. Providing a new educational building devoted to STEM will assist and support these disproportionately impacted students and help them become career and college ready.</t>
  </si>
  <si>
    <t>TPN-177140</t>
  </si>
  <si>
    <t>Crockett Creek at Longridge Road</t>
  </si>
  <si>
    <t>Stormwater damaged a road crossing structure over Crockett Creek at Longridge Road in unincorporated Clay County. This project will replace the structure with a new one and align it to the channel for sustainability.</t>
  </si>
  <si>
    <t>TPN-177141</t>
  </si>
  <si>
    <t>Marine Pump Outs</t>
  </si>
  <si>
    <t>The County Parks Department provides pump out stations to vessels at Smithville Lake. Existing pump out stations are no more or no longer working. This project is to replace broken stations in order to keep sewage out of Smithville Lake.</t>
  </si>
  <si>
    <t>TPN-177142</t>
  </si>
  <si>
    <t>DPBH - INTERNATIONAL BOARD CERTIFIED CONSULTANTS</t>
  </si>
  <si>
    <t>INTERNATIONAL BOARD CERTIFIED LACTATION CONSULTANTS</t>
  </si>
  <si>
    <t>TPN-177143</t>
  </si>
  <si>
    <t>DPBH - HEALTH CARE WORKFORCE SCHOLARSHIPS</t>
  </si>
  <si>
    <t>HEALTH CARE WORKFORCE SCHOLARSHIPS</t>
  </si>
  <si>
    <t>TPN-177144</t>
  </si>
  <si>
    <t>CJIS Right Fax Security</t>
  </si>
  <si>
    <t>CJIS countywide security software.</t>
  </si>
  <si>
    <t>TPN-177145</t>
  </si>
  <si>
    <t>Carroll Creek at Endicott Road</t>
  </si>
  <si>
    <t>Stormwater has damaged the road structure crossing Carroll Creek at Endicott Road in Clay County's Highway system. This project will replace the structure and align it to the channel's path in order to mitigate future damage.</t>
  </si>
  <si>
    <t>TPN-177146</t>
  </si>
  <si>
    <t>Grams Park Vault Restroom</t>
  </si>
  <si>
    <t>County owned park equipment and infrastructure.</t>
  </si>
  <si>
    <t>TPN-177147</t>
  </si>
  <si>
    <t>Elkhart Thrive Neighborhood Hub Initiative</t>
  </si>
  <si>
    <t>A Career Crosswalk Program to allow residents to embark on a training program that will provide the employer-defined necessary skills to obtain better paying, in-demand jobs in an existing industry or a better paying, in-demand job in an aspirational industry;\nLife Skill Training Program to provide a variety of training opportunities intended to enhance life skills, including:\nJob readiness training\nPersonal Finance and Wealth Management training\nConflict Resolution Training;\nEntrepreneur Development to program help burgeoning entrepreneurs move their ideas from concept to launch, including support to refine ideas, identify funding resources, shape business models and company launch;\nJob Placement Service to lower the barrier to access to jobs by not only exposing neighbors to available jobs but connecting them to neighborhood assets that can remove impediments to work, such as daycare and transportation, etc.</t>
  </si>
  <si>
    <t>TPN-177148</t>
  </si>
  <si>
    <t>Bee Creek Parallel Trunk Line PH3</t>
  </si>
  <si>
    <t>Bee Creek Parallell sewer trunk line construstion for phase 3</t>
  </si>
  <si>
    <t>TPN-177149</t>
  </si>
  <si>
    <t>Ntera LLC Broadband Project (2)</t>
  </si>
  <si>
    <t>Towns of Cleveland &amp; Ruby</t>
  </si>
  <si>
    <t>TPN-177150</t>
  </si>
  <si>
    <t>Street Outreach Community Liaison</t>
  </si>
  <si>
    <t>The Street Outreach Community Liaison will help connect homeless individuals with resources. This individual will collaborate with public, private, non-profit, social service agencies, criminal justice entities, faith based, healthcare, and veteran\u2019s services, and community volunteers to help end homelessness. They will work with street outreach staff from various organizations to ensure unsheltered community members are working towards a permanent housing plan, temporary housing or emergency shelter. This position will be funded by ARPA through 2024.</t>
  </si>
  <si>
    <t>TPN-177151</t>
  </si>
  <si>
    <t>Business Improvement Districts</t>
  </si>
  <si>
    <t>The City of Omaha has created a program to assist local Business Improvement Districts (BID) that are primarily located in or primarily serve individuals that reside in a qualified census tract. Several local BIDs requested ARPA funds from the City of Omaha for items such as security systems, lighting, outreach, crime prevention, crosswalks, outdoor space improvements, etc.</t>
  </si>
  <si>
    <t>Security and safety items such as lighting, cameras, crosswalks, sidewalk improvements etc.</t>
  </si>
  <si>
    <t>TPN-177152</t>
  </si>
  <si>
    <t>Omaha Performing Arts</t>
  </si>
  <si>
    <t>The City of Omaha is supporting a campus expansion project for Omaha Performing Arts (OPA). OPA reaches all parts of the community and attracts students from across Nebraska to its extensive education and engagement activities. They bring the arts to diverse populations including K-12 students, low-income households, and the geographically underserved. OPA serves over 100,000\nstudents, teachers and community members through its extensive programs and has seen increased use in its service at its Holland Center facility.\n\nDue to the increased use over recent years, OPA had developed a Campus Expansion Project. Closures from the COVID-19 pandemic severely impacted Omaha Performing Arts. Approximately 75% of their income earned revenue from ticket sales, rentals and events ceased during the pandemic. Additionally, fundraising and construction for the Center for Arts Engagement was not able to proceed as the organization had to focus on mitigating the impact of the pandemic. The City is providing support for this project to proceed and continue to provide educational support to the youth in the Omaha community.</t>
  </si>
  <si>
    <t>TPN-177153</t>
  </si>
  <si>
    <t>Impact EVV Inc</t>
  </si>
  <si>
    <t>Evansville Regional Airport is a vital catalyst for economic development throughout the southwest Indiana region, elevating regional and global business opportunities within our three-state region to provide world-class connections in a world-class location.  Impact EVV is aggressively working with local government and economic development organizations to develop and accelerate opportunities for new industry.</t>
  </si>
  <si>
    <t>TPN-177154</t>
  </si>
  <si>
    <t>Eagle River Lions Foundation</t>
  </si>
  <si>
    <t>The Eagle River Lions Park property is currently managed by the Eagle River Lions Club under permit by the State of Alaska.  The state has determined that they will be unable to renew the permit after 2024 and because of this legislation has been passed to transfer the property to the Eagle River Lions Foundation.  This transfer will require the Eagle River Lions Foundation to pay $50,000.00 for administrative fees and costs and for improvements, amenities and community events at the park.</t>
  </si>
  <si>
    <t>TPN-177155</t>
  </si>
  <si>
    <t>Alaska Children's Trust</t>
  </si>
  <si>
    <t>Diaper Bank: Parents are facing economic hardship and barriers to returning to work due to the high cost of diapers. Childcare centers require parents to provide diapers. Children's health is at risk due to reusing diapers to save money.</t>
  </si>
  <si>
    <t>TPN-177156</t>
  </si>
  <si>
    <t>God is Good Foundation, Inc</t>
  </si>
  <si>
    <t>The programming would provide additional relief programming, including direct grants, for organizations whose missions focus on arts, culture, and educational initiatives benefiting the County's residents.</t>
  </si>
  <si>
    <t>TPN-177157</t>
  </si>
  <si>
    <t>Milwrap Training</t>
  </si>
  <si>
    <t>Since COVID, out of home placements for children has been on the rise, doubling in county costs from 2022 to 2023, due to children being in care longer and in more secure settings.  Miiwrap, Motivational Interviewing Informed Wraparound, is an evidence based model to High Fidelity Wraparound that increases client engagement and focuses on behavior changes within family systems, preventing and/or decreasing placements for children.  Sherburne County HHS requested ARPA dollars to get staff trained in Miiwrap, which we did, and it is proving to be an effective method working with children and families.\n\nWe are in the process of training our Clinical Supervisor within the Child and Family Services Division.  Since the Miiwrap Coach training was held local, as opposed to Denver, there was savings found within the original request.  We are requesting $5,000 more to train our Clinical Supervisor.  The Clinical Supervisor has a mentoring/training role within all Child and Family Services units, so we feel that she will be able to use  the tools and techniques in Miiwrap and spread them amongst all staff within the Division.</t>
  </si>
  <si>
    <t>TPN-177158</t>
  </si>
  <si>
    <t>Credit Card Reader Upgrades</t>
  </si>
  <si>
    <t>Replace obsolete credit card readers countywide.</t>
  </si>
  <si>
    <t>TPN-177159</t>
  </si>
  <si>
    <t>United Way of Kankakee County</t>
  </si>
  <si>
    <t>Relationship facilitator project. A United Way facilitator will assist families with free school books, developmentally aligned text messaging support, appointments for developmental screening, pre-k screenings and family education programming.</t>
  </si>
  <si>
    <t>TPN-177160</t>
  </si>
  <si>
    <t>Island View Park Improvements</t>
  </si>
  <si>
    <t>Several infrastructure and amenity improvements to a County owned park.</t>
  </si>
  <si>
    <t>TPN-177161</t>
  </si>
  <si>
    <t>Jail Over Time Costs 2023</t>
  </si>
  <si>
    <t>Reimbursement of jail OT costs due to staffing shortages.</t>
  </si>
  <si>
    <t>TPN-177162</t>
  </si>
  <si>
    <t>Courts AV UPS Equipment</t>
  </si>
  <si>
    <t>IT equipment in the County Courts building.</t>
  </si>
  <si>
    <t>TPN-177163</t>
  </si>
  <si>
    <t>Parent Support Outreach Program</t>
  </si>
  <si>
    <t>This emergency funding will be used to supplement SCHHS's allotment for the Parent Support Outreach Program (PSOP).  Participation in the Parent Support Outreach Program is voluntary. To be eligible, families must;\n\n- Have at least one child, age 10 or younger, or be pregnant.\n- Be exposed to two or more child maltreatment risk factors, including but not limited to;\n- Poverty\n- Domestic violence\n- Alcohol and drug problems\n- Mental health concerns\n- History of child protection involvement\n- Homelessness.\n- Not currently be involved with child protection services.\n\nExamples of allowable uses are;\n\nBasic needs (food, clothing and housing)\nFamily health (medical care, mental and chemical health services) \nParenting \nTransportation \nChild care \nFinancial needs (budgeting and financial assistance)\n\nPSOP is a Department of Human Services (DHS) program that is a voluntary, early intervention program designed to build on family strengths and keep families out of the formal child welfare system.  Families may be self-referred or referred through schools, but most commonly, families are told about PSOP after a child protection intake has been screened out.  PSOP is a valuable program to help assist families short-term, in order to prevent long-term involvement with the county due to crisis.  Flexible funds assist greatly with this goal, and are provided in conjunction with case management from a county PSOP worker.</t>
  </si>
  <si>
    <t>TPN-177164</t>
  </si>
  <si>
    <t>Boonville New Harmony Road-Interstate 69 Sanitary Sewer</t>
  </si>
  <si>
    <t>The project will assist in meeting the critical need for investment in sanitary sewer infrastructure.  The project will help establish the foundation for a strong equitable economic recovery through the additional jobs that will be created as a result of the development of the land surrounding the project.</t>
  </si>
  <si>
    <t>TPN-177165</t>
  </si>
  <si>
    <t>Arvig Round #3 - Clear Lake</t>
  </si>
  <si>
    <t>Last mile fiber to 240 addresses in Clear Lake Township.</t>
  </si>
  <si>
    <t>TPN-177166</t>
  </si>
  <si>
    <t>Midco Round #3 Livonia</t>
  </si>
  <si>
    <t>Last mile installation to 138 addresses in Livonia Township.</t>
  </si>
  <si>
    <t>TPN-177167</t>
  </si>
  <si>
    <t>Nursing Home HVAC System</t>
  </si>
  <si>
    <t>Replacement of HVAC system in congregate setting - McLean County Nursing Home</t>
  </si>
  <si>
    <t>TPN-177168</t>
  </si>
  <si>
    <t>Nursing Home Hot Water System</t>
  </si>
  <si>
    <t>Improvement to Hot Water System Infrastructure in congregate setting</t>
  </si>
  <si>
    <t>TPN-177169</t>
  </si>
  <si>
    <t>Senior/Widowed/Disabled Economic Recovery Payments</t>
  </si>
  <si>
    <t>One-time payment of $500 to qualified persons within disproportionately disabled populations who also qualify as low income</t>
  </si>
  <si>
    <t>TPN-177170</t>
  </si>
  <si>
    <t>Dillingham Apartments</t>
  </si>
  <si>
    <t>10.14-Assistance to neighborhood-based nonprofit organizations and local development corporations and nonprofits serving the development needs of the communities in nonentitlement areas</t>
  </si>
  <si>
    <t>HOME Agreement between the City of Kissimmee and Osceola Mental Health, Inc. DBA Park Place Behavioral Health Care (Dillingham Apartments) and Subordination Agreement</t>
  </si>
  <si>
    <t>TPN-177171</t>
  </si>
  <si>
    <t>ROAD CHIP AND SEAL</t>
  </si>
  <si>
    <t>Chip and Seal township Roads</t>
  </si>
  <si>
    <t>TPN-177172</t>
  </si>
  <si>
    <t>Emergency Sanitary Sewer Replacement</t>
  </si>
  <si>
    <t>Replacement on storm and/or sanitary sewer lines throughout Township on an emergency contract basis</t>
  </si>
  <si>
    <t>TPN-177173</t>
  </si>
  <si>
    <t>The Haven on Vine</t>
  </si>
  <si>
    <t>Homeless Shelter Hotel purchase. Property located at 1815 W Vine and 1515 Hollywood St., AKA the Super 8 Motel.  The property consists of 123 units-  83 motel rooms and 40 two-bedroom/ one-bath apartments.\n\nIt will serve as a one-stop location and provide housing-focused emergency, low barrier, non-congregate shelter; bridge housing; and homeless support services. The intent of this project is to provide housing-focused 24/7/365 non-congregate emergency shelter and support services to persons experiencing homelessness. In addition, the campus will provide affordable housing units for those whose income does not exceed 80%  of the area median income (AMI).  The project will support an integrated system of housing \nassistance that can immediately address the needs of an individual or household experiencing homelessness and connect them with the resources needed to end that homeless episode. This overarching goal is to align with the national best practices of Housing First and deploy services needed to ensure homelessness in our community is rare, brief, and non-recurring.</t>
  </si>
  <si>
    <t>TPN-177174</t>
  </si>
  <si>
    <t>ATT- Consulting  (City Attorney Office)</t>
  </si>
  <si>
    <t>A consultant for City Attorney Office to help with ARPA contracts/ requirements and language.</t>
  </si>
  <si>
    <t>TPN-177175</t>
  </si>
  <si>
    <t>Court Proceedings Equipment</t>
  </si>
  <si>
    <t>Remote Equipment for courtrooms</t>
  </si>
  <si>
    <t>TPN-177176</t>
  </si>
  <si>
    <t>Quail Hollow Park Community Garden</t>
  </si>
  <si>
    <t>To build a Community Garden for families at Quail Hollow Park through the Florida Urban Community Farming Pilot Program.</t>
  </si>
  <si>
    <t>TPN-177177</t>
  </si>
  <si>
    <t>UN Fellowship</t>
  </si>
  <si>
    <t>Economic Recovery Corps/International Economic Development Council (IEDC).   Mr. Capelli will focus his Fellowship on the mobility &amp; equitable &amp; inclusive transportation access to the KIN project.</t>
  </si>
  <si>
    <t>TPN-177178</t>
  </si>
  <si>
    <t>Anchorage Library Foundation</t>
  </si>
  <si>
    <t>This funding would go toward the design and construction of a new Alaska Room at Loussac Library. The Alaska Room represents more than a physical space to house the Alaska Collection; it will be a welcoming learning and gathering space that acknowledges the diversity of cultures that make up Alaska's largest city.</t>
  </si>
  <si>
    <t>TPN-177179</t>
  </si>
  <si>
    <t>Anchorage Downtown Partnership Services</t>
  </si>
  <si>
    <t>For clean ands safe services for the downtown improvement district</t>
  </si>
  <si>
    <t>TPN-177180</t>
  </si>
  <si>
    <t>Vanderburgh County Soldiers and Sailors Memorial Coliseum</t>
  </si>
  <si>
    <t>This is for renovations of the Vanderburgh County Soldiers and Sailors Memorial Coliseum</t>
  </si>
  <si>
    <t>TPN-177181</t>
  </si>
  <si>
    <t>Isabella Square</t>
  </si>
  <si>
    <t>purpose of constructing 11 affordable homes at 1200 West 5th Street and 1211 West 5th Street.</t>
  </si>
  <si>
    <t>TPN-177182</t>
  </si>
  <si>
    <t>Arctic Heat Softball</t>
  </si>
  <si>
    <t>Developing and promoting youth softball infrastructure, fields, equipment and camps for kids ages 10-18 impacting players, families  and veterans across the municipality and the state of Alaska.</t>
  </si>
  <si>
    <t>TPN-177183</t>
  </si>
  <si>
    <t>Nursing Home Ventilation Controls</t>
  </si>
  <si>
    <t>Replace controls to operate ventilation in patient rooms.</t>
  </si>
  <si>
    <t>TPN-177184</t>
  </si>
  <si>
    <t>EMA HVAC</t>
  </si>
  <si>
    <t>Replace HVAC in Emergency Management training facility to improve ventilation</t>
  </si>
  <si>
    <t>TPN-177185</t>
  </si>
  <si>
    <t>Animal Control Sewage</t>
  </si>
  <si>
    <t>Build sewage infrastructure at Animal Control Facility</t>
  </si>
  <si>
    <t>TPN-177186</t>
  </si>
  <si>
    <t>Water Pipe Project 200 W Front St</t>
  </si>
  <si>
    <t>Replace aged galvanized water piping to improve drinking water quality</t>
  </si>
  <si>
    <t>TPN-177187</t>
  </si>
  <si>
    <t>Improvements to air handling unit for cold air return which will improve air quality and increase operational efficiency of the HVAC system</t>
  </si>
  <si>
    <t>TPN-177188</t>
  </si>
  <si>
    <t>200 W Front St. Boilers</t>
  </si>
  <si>
    <t>Replace boilers in 200 W.  Front St. Building</t>
  </si>
  <si>
    <t>TPN-177189</t>
  </si>
  <si>
    <t>200 West Front St Building Automation</t>
  </si>
  <si>
    <t>Replace Building Automation System</t>
  </si>
  <si>
    <t>TPN-177190</t>
  </si>
  <si>
    <t>Replace North Exterior Door HD</t>
  </si>
  <si>
    <t>Replace North Exterior Door of Health Dept. Building</t>
  </si>
  <si>
    <t>TPN-177191</t>
  </si>
  <si>
    <t>Security L&amp;J Floors 3-5</t>
  </si>
  <si>
    <t>Install video intercome and cameras in floors 3-5 of the Law &amp; Justice Building</t>
  </si>
  <si>
    <t>TPN-177192</t>
  </si>
  <si>
    <t>NH IT Cabling</t>
  </si>
  <si>
    <t>Install modern day IT cabling infrastructure to allow increased connectivity required by modern technology</t>
  </si>
  <si>
    <t>TPN-177193</t>
  </si>
  <si>
    <t>NH Laundry Equipment</t>
  </si>
  <si>
    <t>Replace laundry equipment at Nursing Home</t>
  </si>
  <si>
    <t>TPN-177194</t>
  </si>
  <si>
    <t>IT Mag Cards</t>
  </si>
  <si>
    <t>Install keyless magnetic card door entry systems for all facility I.T. server rooms.</t>
  </si>
  <si>
    <t>TPN-177195</t>
  </si>
  <si>
    <t>200 W. Front St. Parking Lot</t>
  </si>
  <si>
    <t>Resurface work for the 200 W. Front St. Parking Lot</t>
  </si>
  <si>
    <t>TPN-177196</t>
  </si>
  <si>
    <t>Charging &amp; Fueling Infrastructure</t>
  </si>
  <si>
    <t>Matching portion of USDOT Charging and Fueling Infrastructure Grant</t>
  </si>
  <si>
    <t>TPN-177197</t>
  </si>
  <si>
    <t>MetCom CAD System</t>
  </si>
  <si>
    <t>Replace CAD system at MetCom</t>
  </si>
  <si>
    <t>TPN-177198</t>
  </si>
  <si>
    <t>Fairview Renovation</t>
  </si>
  <si>
    <t>Renovation of Fairview Building</t>
  </si>
  <si>
    <t>TPN-177199</t>
  </si>
  <si>
    <t>NH Led Lighting</t>
  </si>
  <si>
    <t>Upgrade lighting to LED</t>
  </si>
  <si>
    <t>TPN-177200</t>
  </si>
  <si>
    <t>Animal Control Building</t>
  </si>
  <si>
    <t>Construction of Animal Control Building</t>
  </si>
  <si>
    <t>TPN-177201</t>
  </si>
  <si>
    <t>Pontoon Slips</t>
  </si>
  <si>
    <t>Expand pontoon slips and rental dock moorings</t>
  </si>
  <si>
    <t>TPN-177202</t>
  </si>
  <si>
    <t>Hedgeapple Arts LLC</t>
  </si>
  <si>
    <t>Start-up business that provided proof that they were open and operating. Reimbursed for start-up equipment and supplies.</t>
  </si>
  <si>
    <t>TPN-177203</t>
  </si>
  <si>
    <t>Youth Support and Development Program</t>
  </si>
  <si>
    <t>TPN-177204</t>
  </si>
  <si>
    <t>Kankakee County Health Dept</t>
  </si>
  <si>
    <t>Capital Improvement. Repaving of the County Health Dept. parking lot</t>
  </si>
  <si>
    <t>TPN-177205</t>
  </si>
  <si>
    <t>NAACP - Food Assistance Program</t>
  </si>
  <si>
    <t>Food pantry program with New Vision Church</t>
  </si>
  <si>
    <t>TPN-177206</t>
  </si>
  <si>
    <t>KCCSI - Training</t>
  </si>
  <si>
    <t>In cooperation with Kankakee Community College - project career training plan and youth entrepreneurship program</t>
  </si>
  <si>
    <t>TPN-177207</t>
  </si>
  <si>
    <t>Purchase of EMS Lift Chair</t>
  </si>
  <si>
    <t>Purchase of Expedition Lift Chair to assist our first responders in moving immobile patients to health care facilities.</t>
  </si>
  <si>
    <t>TPN-177208</t>
  </si>
  <si>
    <t>Stabilization for Vulnerable Residents Impacted by COVID-19</t>
  </si>
  <si>
    <t>The Cape &amp; Islands (C&amp;I) has growing need for basic human services due to COVID; vulnerable populations including POC, LSES, 65+ and people with disabilities are disproportionally impacted. Added impacts are job loss, mental health challenges and inflation. Stabilization for Vulnerable Residents Impacted by COVID (SVRIC) program will stabilize 1500+ residents, keeping them housed, stable, safe and warm: keeping families together. SVRIC addresses regional challenges: housing, childcare and economic stability. It provides direct relief for those facing financial hardship exacerbated by COVID through 1) payments for housing, repairs, utilities, food, childcare, transportation or medical needs, paid directly to vendors on behalf of clients; 2) a thorough needs assessment ensuring future household sustainability. NF has been on the front line of direct service for 86 years, often a first call for the most vulnerable, ensuring temporary hardships or crises don\u2019t lead to financial ruin. The benefits to residents, targeting those in situations worsened by the lasting effects of COVID are decreased homelessness; alleviation of the effects of poverty; increased health/safety for children/families; food security; access to healthcare, school and work; increased safety and accessibility barrier reduction. 100% of the project budget will benefit economically disadvantaged residents based on income characteristics, measured based on preliminary evidence.</t>
  </si>
  <si>
    <t>TPN-177209</t>
  </si>
  <si>
    <t>OGOV LTG DCRAC</t>
  </si>
  <si>
    <t>The Delaware Community Reinvestment Action Council Inc. seeks ARPA funding that will fund pro bono legal services for elderly homeowners. The DCRACs plan aims to ensure those who own their homes are able to keep their homes, and pass them to their next generation upon death. DCRAC ARPA Worksheet, Page 5. A portion of the funding may go toward publicity and marketing. Beyond that, funds will go towards legal services, with the possibility of simultaneous referrals being made to other non-profit \nservice providers when appropriate.</t>
  </si>
  <si>
    <t>TPN-177210</t>
  </si>
  <si>
    <t>The Family Pantry of Cape Cod - Food Program</t>
  </si>
  <si>
    <t>To provide a consistent, nutritious, and adequate source of food for families that meet the federal guidelines for poverty.  \n\nThe Family Pantry is the largest food pantry on the Cape and is proud to serve the entire Cape Cod Region without restrictions. Roughly 10% of the Cape population is food insecure or roughly 23,000 year-round residents. The Pantry was established in 1989 to address the ever-increasing need of families who cannot afford to supply consistent, nutritious and adequate foods for their family.\n\nPrior to the onset of Covid, the Family Pantry served roughly 10,000 plus individuals annually, and distributed over 100,000 bags of food. This equates to well over 2 million meals annually. Currently, we are on track to serve 13,000 unique individuals and 123,000 bags of food in 2022. This dramatic\njump has been building for the past 2 years.  The state and federal Pandemic relief, for families has ended and we are seeing unprecedented food and housing costs across the Cape. In addition, 40-year inflation has impacted every aspect of running a household, including a 60% jump in utilities.  \nThe Family Pantry makes it possible for families to have a consistent source of food, which helps to stretch their budgets to cover other household expenses.   We need the families on Cape Cod to stay in order to support the fragile Cape economy.   They cannot remain if they cannot feed their families. \n\n40% of our families are people of color, 31% are children &amp; 27% seniors.</t>
  </si>
  <si>
    <t>TPN-177211</t>
  </si>
  <si>
    <t>A Center for Women\u2019s Wellness &amp; Peer Support on the Outer Cape</t>
  </si>
  <si>
    <t>HOW is opening a Women\u2019s Wellness Center (WWC) in Eastham in order to \u201cbook-end\u201d our rural Outer Cape service area where over 50% of our clients earn less than 60% of the county's median income. The WWC is made up of three condo units: one unit will house staff and volunteers; the middle unit will be the heart of the WWC -- a space for women to gather and/or meet privately with staff, volunteers, or partner agencies; the third unit is a community conference room with a dedicated workstation for Outer Cape Community Solutions Rural Health Network. Providing a space to gather or convene, is a public health approach with moderate evidence to promote social connection and combat isolation, and strong evidence for the health education programs the WWC will host. Purchasing a van to provide access to WWC services is an evidence-based approach to addressing social determinants of health such as transportation, and isolation.\n\nAt the WWC we will launch a Peer Wellness Coaching program (PWC) that will build on and integrate evidence-based practices from Health Wellness Coaching and Peer Support programs that offer moderate to strong evidence of promoting positive medical outcomes by impacting chronic disease self-management skill development and augmenting general healthcare between encounters. \n\nTotal costs of evidence-based approaches include: two condos, the van, the PWC consultant, PWC/WWC Project Manager, and in-kind staff.</t>
  </si>
  <si>
    <t>TPN-177212</t>
  </si>
  <si>
    <t>LCOC's Food To Encourage Program</t>
  </si>
  <si>
    <t>LCOC is proposing to reinstate Food to Encourage (F2E).  Begun by Feeding America, the F2E framework aligns with recommendations from USDA\u2019s MyPlate and the Dietary Guidelines for Americans and therefore is a strong evidence-based intervention.  F2E events provide participating individuals with healthy food, a health check-up with a Registered Nurse (RN) and access to a Nutritionist for healthy recipes and a food demonstration.  The RN can assess a client\u2019s blood pressure and glucose levels to identify or monitor individuals with diabetes, prediabetes, and/or high blood pressure.  Funding would enable us to provide this service across the Lower and Outer Cape for almost two years to continue to combat the negative economic impact of food insecurity and promote public health.\n\nLCOC manages 9 food pantries where clients self-certify that they are at or below 250% of the Federal Poverty Level, per the requirements of the USDA Emergency Food Assistance Program. 250% of the FPL is below 60% AMI for Barnstable County and therefore this program will target economically disadvantaged communities.  To effectively implement this program, LCOC will partner with the Barnstable County Public Health Nurse to provide an RN for each event, the Barnstable County Dept. of Health and Environment and Cape Cod Cooperative Extension to provide a Nutritionist at no cost to the program.  LCOC will also have our LCSW available to any clients with additional needs.</t>
  </si>
  <si>
    <t>TPN-177213</t>
  </si>
  <si>
    <t>Law enforcement services for the 12 months ended June 30,2024</t>
  </si>
  <si>
    <t>TPN-177214</t>
  </si>
  <si>
    <t>OGOV LTG Choir School of DE</t>
  </si>
  <si>
    <t>CSD\u2019s request appropriately identifies their clientele as being disproportionately impacted by the harms and impacts brought on by the COVID-19 pandemic. CSD provides choral training and a variety of other positive avenues of instruction to youth between the ages of seven and seventeen. Much, if not all, of their student body comes from historically disadvantaged subsections of the population.\nFunding this request would allow for CSD to hire a trauma informed FSC whose primary focus would be working with disadvantaged youth. The FSC would be able to help CSD students with the isolation, lack of socialization, loss of instructional time, and other related problems that the pandemic generated or exacerbated.</t>
  </si>
  <si>
    <t>TPN-177215</t>
  </si>
  <si>
    <t>OGOV LTG Delaware Art Museum</t>
  </si>
  <si>
    <t>The Delaware Art Museum (DAM) seeks $110,000 in ARPA funding that will fund its new Healing Through the Arts (HTA) programs. The DAM's plan is to offer "specific programs with topics around processing and healing from the ongoing effects of the pandemic, alongside addressing various social detriments of health within our communities such as substance use and behavioral health." A portion of the funding may go toward trauma-informed certification for instructors. Beyond that, funds will go towards supplies, administrative fees, instructor wages, and other related costs. DAM's HTA programs deliberately aim to target their services at children and other parties similarly impacted by the COVID emergency. The programs expect to be able to help HTA students with the isolation, loss of instructional time, and other related problems that the pandemic generated or exacerbated. These activities will provide an important creative outlet for these individuals to both process their health and experience a form of personal healing through the power of creativity and artistic expression.</t>
  </si>
  <si>
    <t>TPN-177216</t>
  </si>
  <si>
    <t>Cape and Islands Veterans Outreach Food Distribution Center</t>
  </si>
  <si>
    <t>The Cape and Islands Veterans Outreach Center (hereinafter referred to as "CIVOC") has been supporting veterans and their families on Cape Cod, Martha's Vineyard, and Nantucket continuously since 1983.  We provide a comprehensive menu of essential life sustaining services, and our work empowers veterans to achieve lasting reintegration into the families and communities for which they have sacrificed.  Established by veterans to serve veterans across Cape Cod, Martha's Vineyard, and Nantucket, we return 91 cents of every donor dollar we receive back to the men and women we serve...and none of our overhead is paid through or with donor resources.  As it was for many regional nonprofits, the COVID pandemic changed much of how we have gone about serving those in need. The newest addition to our menu of resources is our refrigerated mobile pantry, which make it possible for us to reach veterans living on Outer Cape Cod and the Islands, and who without our mobile programs might otherwise find it impossible to benefit from, our resources.  Moreover, the mobile food pantry has enabled us to schedule new food pantries, growing our monthly distributions from 4 to 13 in the span of less than 4 months.  In doing so, we are serving 308% more veterans monthly than we did at the end of 2021.  Our work brought another pressing need to our attention: Food for homebound veterans.  Our new Food Distributions Center, which has its dedication on 12-16-22, has been built to serve these needs.</t>
  </si>
  <si>
    <t>TPN-177217</t>
  </si>
  <si>
    <t>OGOV LTG Tech Impact</t>
  </si>
  <si>
    <t>Tech Impact seeks ARPA funding to respond to the public health impacts of the COVID-19 public health emergency for the purposes of forming a partnership with Brandywine Counseling &amp; Community Services to implement a data-driven approach to identifying the riskiness of BCCS patients failing to continue with their treatment plans, which will serve to augment the knowledge of the counselors and aid their ability to provide interventions for clients.</t>
  </si>
  <si>
    <t>TPN-177218</t>
  </si>
  <si>
    <t>Unassigned Funds</t>
  </si>
  <si>
    <t>Holding account for funds, until the are assigned to other projects.</t>
  </si>
  <si>
    <t>TPN-177219</t>
  </si>
  <si>
    <t>NewMo Transitional Operations</t>
  </si>
  <si>
    <t>$75,000 to supplement NewMo operations.</t>
  </si>
  <si>
    <t>TPN-177220</t>
  </si>
  <si>
    <t>OGOV LTG DETV</t>
  </si>
  <si>
    <t>This specific project or purchase description is seeking to increase access to information regarding treatment and support services available to individuals in recovery and their families, during and post, the COVID-19 pandemic. Ensuring access to treatment and services that considers and engages diversity and the representation of underrepresented groups in the community through the media industry, will improve outcomes for the state of Delaware as a whole. Individuals seeking to enter recovery or remain in recovery need reliable, consistent, and up-to-date information regarding their treatment options and where to access support services. While executing this media campaign designed to engage difficult-to-reach populations, DETV will seek to improve the pipeline of youth with skills and interest in the multi-media production industry by offering a workforce development opportunity for\nyouth in Delaware. Participants in the workforce development aspect of this essential media campaign will engage in industry-specific skills training in the field of mass communications, \u201cIntroduction to Multi-Media Production.\u201d Students will help with content creation and production to ensure messaging to reach their peers.</t>
  </si>
  <si>
    <t>TPN-177221</t>
  </si>
  <si>
    <t>OGOV LTG Wilmington Senior Center</t>
  </si>
  <si>
    <t>The COVID-19 pandemic has been a key challenge for the Wilmington Senior Center since March 2020. We were closed to in\xad-person activities from March 2020 until July 2021. To date, many participants and members have been hesitant to return to in-person programming. While there remains a need for our offerings, concerns about appropriate social distancing continue to affect the older adults we serve. This is of particular concern for those who need transportation to the Wilmington Senior Center. The Wilmington Senior Center's neighborhood is a Qualified Opportunity Zone and identified as a promise community by the United Way of Delaware. These designations highlight the economic challenges facing neighborhood residents, which include the diverse seniors we serve. Lifelong economic and health disparities continue to challenge many of the older adults we serve.  The Wilmington Senior Center's mission is to provide life\xad-sustaining and life-enriching services, opportunities, and partnerships that have a positive impact on the physical, mental, and social well-being of older adults and that contribute to future generations. We provide programs that respond to critical community needs and help older adults experience healthy and independent aging, manage chronic disease effectively, and reduce the economic insecurity plaguing one in three older adults.  The Wilmington Senior Center has a critical need for a 12-15 passenger vehicle. Due to the current labor market, we have been unable to hire a driver with a Commercial Driver's License (CDL) with a passenger endorsement because we cannot compete with private and public bus companies offering higher wages, benefits, and onboarding incentives. A 12-15 passenger vehicle does not require a CDL. We currently have a staff member who is transporting our members in a smaller six-passenger van that does not require a CDL. However, using the small van requires more time than a larger vehicle that can accommodate more passengers per trip and allow for more appropriate social distancing. A 12-15 passenger vehicle will cut his transport time in half, reducing personnel expenses. A newer, larger vehicle will provide more comfort, accessibility, and safety for our older adult riders.</t>
  </si>
  <si>
    <t>Emergency transportation</t>
  </si>
  <si>
    <t>TPN-177222</t>
  </si>
  <si>
    <t>Courthouse Structural Repairs &amp; Interior Renovations</t>
  </si>
  <si>
    <t>The county is using American Rescue Plan Act fiscal recovery funds to cover the cost of structural renovations to the courthouse. This building is used by the citizens of the county and others to access critical county services.</t>
  </si>
  <si>
    <t>TPN-177224</t>
  </si>
  <si>
    <t>7.1-July2023ADM</t>
  </si>
  <si>
    <t>TPN-177225</t>
  </si>
  <si>
    <t>Liberty Lane Administration Building Renovations</t>
  </si>
  <si>
    <t>The county is using American Rescue Plan Act fiscal recovery funds to cover the cost of renovations to the Liberty Lane Administration Building. This building is used by the citizens of the county and others to access critical county services.</t>
  </si>
  <si>
    <t>TPN-177226</t>
  </si>
  <si>
    <t>OGOV LTG Purpose PR</t>
  </si>
  <si>
    <t>PPRA seeks $50,000 of ARP A funding to create a public relations and digital marketing campaign to create awareness of, and provide information concerning, resources that are available to individuals in underserved communities within the State. The pandemic's role in worsening the ongoing opioid crisis and the marked increase in the overdose death rates among minorities. The Program's goal is to help prevent overdose deaths by (a) increasing access and reducing barriers to proven treatment and recovery support services for people in underserved communities, and (b) providing education about naloxone (a lifesaving overdose reversal drug) and substance use risks in those populations.</t>
  </si>
  <si>
    <t>TPN-177227</t>
  </si>
  <si>
    <t>Sheriff's Laptops</t>
  </si>
  <si>
    <t>The county is allocating ARPA Revenue Replacement Funds to purchase twenty-five (25) rugged laptops and needed accessories for its sheriff's department to facilitate the provision of government services.</t>
  </si>
  <si>
    <t>TPN-177228</t>
  </si>
  <si>
    <t>Emergency Response Radio System</t>
  </si>
  <si>
    <t>Emergency operations center &amp; emergency response equipment</t>
  </si>
  <si>
    <t>TPN-177229</t>
  </si>
  <si>
    <t>Tourtellotte Municipal Pool Bathhouse Remodel</t>
  </si>
  <si>
    <t>Remodel of the local municipal pool bathhouse.  ADA accessibility and other upgrades.</t>
  </si>
  <si>
    <t>TPN-177230</t>
  </si>
  <si>
    <t>Walnut Towers</t>
  </si>
  <si>
    <t>Contribution towards a public housing building remodel.</t>
  </si>
  <si>
    <t>TPN-177231</t>
  </si>
  <si>
    <t>Parks Capital - Erlandson &amp; Tourtellotte Playgrounds</t>
  </si>
  <si>
    <t>Contributions for two new playgrounds to be installed at two different Parks.</t>
  </si>
  <si>
    <t>TPN-177232</t>
  </si>
  <si>
    <t>Purchase and installation of new water meters.</t>
  </si>
  <si>
    <t>TPN-177233</t>
  </si>
  <si>
    <t>All Seasons Arena Improvements</t>
  </si>
  <si>
    <t>Local hockey arena remodel.</t>
  </si>
  <si>
    <t>TPN-177234</t>
  </si>
  <si>
    <t>Contribution for General Fund services in 2024 and more specifically Public Safety wages.</t>
  </si>
  <si>
    <t>TPN-177235</t>
  </si>
  <si>
    <t>6.1-JulyMWST</t>
  </si>
  <si>
    <t>Design and build  a new EMS Station  in the Moccasin Wallow area of Manatee County.  The demand for increased public safety and public health services is a direct result of population growth in Northern Manatee County.  Outside contractors will be used to perform this construction project and the building of an EMS station is a traditional government service.</t>
  </si>
  <si>
    <t>TPN-177236</t>
  </si>
  <si>
    <t>AEA Benchmarking Analysis</t>
  </si>
  <si>
    <t>The project will identify leading approaches for administering special education services and will provide an in-depth analysis of peer state performance, structure, and approach for providing special education services.</t>
  </si>
  <si>
    <t>TPN-177237</t>
  </si>
  <si>
    <t>OGOV LTG Safe United S.U.N.</t>
  </si>
  <si>
    <t>Providing a larger facility to operate S.U.N. Park to accommodate more youth and adults. The amount of $60,000 will allow SUN to provide a larger facility and continue events daily. The goal is to serve 200-300 residents monthly.</t>
  </si>
  <si>
    <t>TPN-177238</t>
  </si>
  <si>
    <t>OGOV LTG Network Connect</t>
  </si>
  <si>
    <t>To support the Community Well-Being  Ambassador (CWA), a community-driven, place based prevention strategy to increase the  capacity of targeted neighborhoods in the City of Wilmington by promoting community well-being and  resiliency among their residents across the life span. 24 Community Well-Being Ambassadors were hired  to join the initiative which is a community-driven, place- based prevention strategy to increase the  capacity of targeted neighborhoods in Wilmington and Rt. 9 corridor by promoting community wellbeing and resiliency among their residents across the life span. Each Ambassador spends 10 hours a week at assigned host locations to provide services to community members. Ambassadors attend and host community meetings and events in their assigned zip codes. Each provides 21st century care management to community members tracked and evaluated monthly.</t>
  </si>
  <si>
    <t>TPN-177295</t>
  </si>
  <si>
    <t>OGOV LTG Life Community Church</t>
  </si>
  <si>
    <t>This specific project or\npurchase description is Life Community Church will provide counseling services in order to address health, economic, educational, and social disparities that so many people are suffering with issues due to the COVID-19 pandemic.</t>
  </si>
  <si>
    <t>TPN-177296</t>
  </si>
  <si>
    <t>OGOV LTG Limen</t>
  </si>
  <si>
    <t>This specific project or purchase description is focused on addressing the mental wellness and substance use disorder that continue to challenge our community and has grown during the pandemic. Our board and staff respectfully request a $30,000 grant to furnish our new treatment center and renovation of the 2nd and 3rd floor to expand to Level 3.1 care, 24 hours a day center that will be part of our new location at the Aloysius Butler &amp; Clark (ABC) building located at 819 Washington St, Wilmington, DE. This new location will help Limen to expand Outpatient Counseling and residential treatment services to meet the growing need for support in our community.</t>
  </si>
  <si>
    <t>TPN-177297</t>
  </si>
  <si>
    <t>OGOV United Way SBM</t>
  </si>
  <si>
    <t>Now in its 12th year, Stand by Me (SBM) is a public/private partnership program lead by the Delaware Department of Health and Social Services and United Way of Delaware (UWDE). UWDE invests program funding directly into local Community Based Organizations (CBOs) that hire SBM Coaches to implement the program at no cost to Delawareans as the program\u2019s customers. The SBM Program coaches work one-on-one with customers to build and/or rebuild their financial stability. Coaches work with customers to increase their financial assets (i.e., creating/growing a savings account, reducing debt, increasing credit score, purchasing car/home/etc.). United Way of Delaware and multiple Delaware Community Based Organizations via contract.</t>
  </si>
  <si>
    <t>TPN-177298</t>
  </si>
  <si>
    <t>FY'24 Revenue Replacement</t>
  </si>
  <si>
    <t>FY24 Revenue Replacement</t>
  </si>
  <si>
    <t>TPN-177299</t>
  </si>
  <si>
    <t>OGOV LTG Women of Exception</t>
  </si>
  <si>
    <t>This specific project or purchase description is different services such as: door to door Narcan training, translation services to the Haitians, Hispanics and Ivorian communities, hired two outreach workers and a program director and transportation services and weekly support group.</t>
  </si>
  <si>
    <t>TPN-177300</t>
  </si>
  <si>
    <t>OGOV Milford Housing</t>
  </si>
  <si>
    <t>This specific project or purchase description is to assist approximately 70 individuals in achieving homeownership through MHDC's homeownership programs and projects.\n\nDuring the pandemic it was abundantly clear that housing stability was an issue where the State and Federal government provided many relief programs to help those in need of housing, including millions in hotel vouchers, rental assistance and mortgage assistance. Families are now further away from being able to afford a home in Delaware than they were before the pandemic. This is true because of the dramatic price escalation we experienced in Delaware in the housing market and then further exacerbated by the dramatic rise in construction prices. MHDC is proposing approximately 70 individual capital expenditures to address housing insecurity amongst lower income households.\n\nThis expenditure will leverage more resources from other sources, such as USDA Rural Development. There is a multiplier effect. The investment will attract other investments and it will allow people to have that foundation of safe, affordable, and secure housing. Lower income families will benefit from capital appreciation and gain wealth and equity. If they funded rental housing with this project, it may lower rents, but it will not build wealth and security for the families. \n\nThis is a capital expenditure project that has the goal of bridging the gap to allow persons participating in the program to be able to continue their participation with funding to cover increased construction and labor costs,  this generating stable, affordable housing.</t>
  </si>
  <si>
    <t>TPN-177357</t>
  </si>
  <si>
    <t>OGOV DANA Healthcare</t>
  </si>
  <si>
    <t>Will fund the setup of the healthcare plan to meet the requirement as established through regulation and support overhead and financial reporting costs. Funds will be spent down by December 2024. Funds will support the start-up costs, and participants in the plan will pay for the cost of the insurance coverage for their employees.</t>
  </si>
  <si>
    <t>TPN-177390</t>
  </si>
  <si>
    <t>515 Fitness</t>
  </si>
  <si>
    <t>515 Fitness, in collaboration with BAHCC and 515Foundation, aims to expand behavioral health services, support substance use prevention, address food insecurity, and provide accessible and affordable care to those in need. The project focuses on staffing, outreach, and renovated space in Braidwood. To combat the effects of the COVID-19 public health emergency on the behavioral health of those disproportionately impacted by the crisis, 515 is using funds to help build organizational capacity, implement innovative services, and sustain evidence-based programs (EBP) and community presence.</t>
  </si>
  <si>
    <t>TPN-177391</t>
  </si>
  <si>
    <t>Aunt Martha's Health and Wellness</t>
  </si>
  <si>
    <t>Aunt Martha's Health and Wellness seeks funds to expand behavioral health services for moderate to high-risk patients. High demand has led to long appointment wait times. With funding, they'll hire and train 2 clinical staff to offer Behavioral Health Consult (BHC) services, improving access and enhancing their integrated care model. This service fills a gap not currently supported under the FQHC model.</t>
  </si>
  <si>
    <t>TPN-177392</t>
  </si>
  <si>
    <t>Aurora Public Library</t>
  </si>
  <si>
    <t>Funds will be used to address the wide range of services, including access to materials, programming, homework help, and creative spaces. During COVID-19, we introduced remote services and adapted our spaces to ensure safety, providing virtual and hybrid remote learning and engagement programs.</t>
  </si>
  <si>
    <t>TPN-177393</t>
  </si>
  <si>
    <t>Bethlhem Apostolic Church</t>
  </si>
  <si>
    <t>The Greater Works Community Project aims to enhance livability, sustainability, and safety in Joliet and neighboring under-resourced areas. Our focus includes targeted outreach, community organization, employment support, referrals, health education, and follow-ups. However, our current church program funding falls short of the pressing needs. We seek funding to bolster health literacy, reach difficult-to-access communities, and boost community capacity.</t>
  </si>
  <si>
    <t>TPN-177394</t>
  </si>
  <si>
    <t>Bolingbrook Christian Health Center</t>
  </si>
  <si>
    <t>Bolingbrook Christian Health Center, serving the underserved in Bolingbrook, Illinois, for 19 years, seeks to address challenges exacerbated by the COVID-19 pandemic. With a dedicated volunteer team, we've provided vital healthcare to low-income, uninsured individuals. However, pandemic-related losses in staff and volunteers, coupled with a growing demand for healthcare, have led to extended wait times for appointments and turning away patients. To bridge this gap, we aim to hire full-time staff, expand our facilities, enhance preventative and educational programs, increase community awareness, and better serve the healthcare needs of our patients in Will County.</t>
  </si>
  <si>
    <t>TPN-177395</t>
  </si>
  <si>
    <t>Bridges to a New Day</t>
  </si>
  <si>
    <t>Funds to sustain reduced-fee outpatient treatment, expand staff, and enhance community outreach. Our outpatient counseling aligns with this goal, promoting community productivity and well-being. As we focus on Behavioral Health, we aim to bolster staffing, maintain outreach efforts, and adapt to the rising cost of gas that has necessitated service reductions.</t>
  </si>
  <si>
    <t>TPN-177396</t>
  </si>
  <si>
    <t>Channahon Park District</t>
  </si>
  <si>
    <t>TPN-177397</t>
  </si>
  <si>
    <t>Cornerstone</t>
  </si>
  <si>
    <t>Cornerstone received funding to expand its behavioral health program in response to the increased mental health and substance use disorder needs in Will County post-pandemic. This expansion includes opening a new service location adjacent to Ascension St. Joseph Medical Hospital, offering outpatient, harm reduction, recovery, and diversion programs. To better address the community's needs, Cornerstone plans to introduce services for youth and implement a Living Room model for crisis intervention, reducing hospital emergency visits. Currently operating at full capacity at 800 Black Road, the organization also aims to utilize its property at 2174 Oneida Street, Joliet, to expand behavioral health services, taking advantage of its proximity to Ascension St. Joseph's Medical Center. Additionally, 134 Van Buren, Joliet, would be rehabilitated to house Cornerstone's employment services, including IPS for individuals with diagnosed mental illnesses seeking community employment opportunities.</t>
  </si>
  <si>
    <t>TPN-177398</t>
  </si>
  <si>
    <t>Fossil Ridge Public Library</t>
  </si>
  <si>
    <t>This new service is an opportunity to receive your library materials at home. At-Home Delivery will also offer homebound delivery to anyone unable to leave their homes due to health or handicap reasons. Due to ongoing COVID risks, this also allows patrons contactless services and one-on-one interaction if needed.</t>
  </si>
  <si>
    <t>TPN-177399</t>
  </si>
  <si>
    <t>Fountaindale Library District</t>
  </si>
  <si>
    <t>The district is requesting funds to install book lockers outside of our library and at a remote location to be determined. The book lockers will provide access to needed resources for patrons who need to continue to practice social distancing by making pickup of materials outside the library building with 24/7 availability. The remote site will make it easier for patrons to access needed resources by providing a pickup location on the other side of our community. A book drop will also be installed next to the book lockers at the remote location so patrons may return books. Multiple locations are being considered for the remote book locker and book drop. The final determination will be made later. The District also requests funds to enhance our digital collections of eBooks and eAudiobooks, providing 24/7 access and social distancing.</t>
  </si>
  <si>
    <t>TPN-177400</t>
  </si>
  <si>
    <t>Frankfort Public Library District</t>
  </si>
  <si>
    <t>The funds will enhance our library services: job hunting and internet safety presentations, pre-K socialization tools, large print materials for homebound readers, and early literacy devices. We'll also improve website accessibility, adapt to COVID-19 with tech upgrades, and expand outdoor seating for increased demand.</t>
  </si>
  <si>
    <t>TPN-177401</t>
  </si>
  <si>
    <t>Gateway Foundation</t>
  </si>
  <si>
    <t>Gateway Foundation proposes an after active treatment long-term support program in Will County, providing recovery support through Certified Recovery Support Specialists (CRSS) and peer engagement. The program aims to aid individuals in sustaining their recovery, particularly during the critical post-treatment transition. It aligns with harm reduction and long-term recovery support criteria, addressing the gap in non-insurance billable follow-up support. The program's key benefits include broadening access to recovery support services, fostering a supportive recovery community, enhancing the long-term well-being of those completing treatment, and improving outcomes related to health, well-being, and recovery capital for individuals in recovery in Will County.</t>
  </si>
  <si>
    <t>TPN-177402</t>
  </si>
  <si>
    <t>Guardian Angel Community Services</t>
  </si>
  <si>
    <t>Guardian Angel Community Services (GACS) seeks support to enhance its prevention services by adding a bilingual preventionist to its Sexual Assault Service Center (SASC). The pandemic has underscored the need for prevention services in languages other than English, particularly for community members with limited English proficiency. Elevated rates of sexual violence during emergencies, coupled with increased pandemic-related challenges faced by people of color, necessitate culturally sensitive prevention efforts. GACS also aims to expand child abuse and neglect prevention services through its Exchange Club Center for the Prevention of Child Abuse (ECC) by adding a Parenting Education Facilitator and improving staff retention. The demand for ECC's services has surged since the pandemic began, reflecting the need for parenting education to address pandemic-induced stressors. Lastly, GACS seeks funding for its Partner Abuse Intervention Program (PAIP) to support a Group Co-Facilitator and occupancy costs. PAIP serves as a diversion program for individuals involved in intimate partner violence cases, aiming to prevent harm to families and offering an alternative to incarceration.</t>
  </si>
  <si>
    <t>TPN-177403</t>
  </si>
  <si>
    <t>Heart Haven Outreach</t>
  </si>
  <si>
    <t>The requested grant funding will enable Heart Haven Outreach to address escalating youth behavioral health issues, particularly among those disproportionately affected by the pandemic in Bolingbrook and Romeoville. We will use the funds to enhance youth access to professional mental health services, improve our program facility and equipment, foster a safe and engaging environment for effective behavioral health services, and attract and retain qualified employees in the post-pandemic job market. Additionally, the grant will support our expansion into Plainfield, targeting low-income youth affected by the pandemic. We will focus on the five lowest-income middle schools in the Plainfield Community Consolidated School District (35%-42% low income). To facilitate this expansion, we require funding for new employee salaries, necessary equipment, and a van to ensure seamless transportation for Plainfield students accessing our support and mentoring activities.</t>
  </si>
  <si>
    <t>TPN-177404</t>
  </si>
  <si>
    <t>Holsten Human Capital Development</t>
  </si>
  <si>
    <t>Holsten Human Capital Development, N.F.P. is using funding to expand its Food Stabilization programming through the Healthy Eating and Lifestyle (H.E.A.L.) Pantry and Organic Garden. This expansion focuses on food as medicine, distribution, and support services, targeting food insecurity and health comorbidities. The project includes extended pantry hours, a designated health food section, transitioning the Pantry Coordinator to full-time, hiring an administrative assistant, and appointing a Health/Kitchen Coordinator. The residential demonstration kitchen will enable healthy cooking classes, food demos, and food samples to promote health and wellness through nutrition. Holsten Human Capital Development, N.F.P., also received funding to broaden its General Health programming via the Holistic Health Resource (H.H.R.) Program and Health Equity Program. This expansion involves adding two health case managers to address heart health, diabetes, and immunocompromising disorders, which increase the risk of deadly diseases, including COVID-19. The aim is to provide equitable health resources, particularly to marginalized communities, focusing on Black and Brown populations. The expanded programs will offer holistic health services, mental health support, substance use services, and other identified needs, with weekly clinic hours established at River Walk Homes. This approach addresses health disparities, healthcare hesitancy, and inadequate access to healthcare, especially in underserved communities. With a successful track record, the H.H.R. and Health Equity Programs empower residents with health information to make healthier choices for themselves and their families.</t>
  </si>
  <si>
    <t>TPN-177405</t>
  </si>
  <si>
    <t>Indian Prairie Educational Foundation</t>
  </si>
  <si>
    <t>The Indian Prairie Educational Foundation (IPEF) and IPSD District 204 aim to prevent sudden cardiac death in students by offering free cardiac screenings. These screenings identify students at risk of sudden cardiac death, a tragedy that claims over 2,000 lives annually among those under 25. Due to the COVID-19 pandemic, the program has been on hold for three years. This year, graduating classes of 2023 and 2024 will have a single opportunity for free screenings. Two screening sessions will take place in Will County at Neuqua Valley High School and the Birkett Freshman Center, with approximately 3,000 screenings expected at a cost of $25,750. IPEF requests $6,875 from this grant to help cover these expenses, ensuring that this life-saving program can continue to serve high school students in Will County every other year.</t>
  </si>
  <si>
    <t>TPN-177406</t>
  </si>
  <si>
    <t>Joliet Fire Department</t>
  </si>
  <si>
    <t>The Joliet Fire Department (JFD) established a Community Paramedicine Program (CPP) as part of their Mental Health Program. This program, operating under the Emergency Medical Services (EMS) and Community Risk Reduction (CRR) Divisions, aims to bridge behavioral and general healthcare gaps between the community and primary care services. The grant will substantially impact Joliet's healthcare services, benefiting low-income households and residents in Qualified Census Tracts, where most of Will County's qualified tracts are located. Joliet has a population of 136,000, representing over 20% of Will County's residents.</t>
  </si>
  <si>
    <t>TPN-177407</t>
  </si>
  <si>
    <t>Joliet Public Library</t>
  </si>
  <si>
    <t>The funds will be used to purchase a customized vehicle that would serve as a Bookmobile/Outreach mechanism, enabling the library to service those areas, predominantly on the East side of Joliet, that we were unable to reach before the pandemic and that have only become more challenged since and post-pandemic. Due to socio-economic issues, language, and COVID-19 impact, these areas have been underserved thus far. The contents (books, videos, etc.) of the vehicle can be customized for the target market of a particular visit, in addition to providing free WI-FI. Additionally, library cards can be issued, and materials checked out and returned via this vehicle. Also included would be seniors living in assisted living and group settings. The pandemic had a devastating impact on their quality of life and ability to access the world. The Outreach vehicle would allow them to have controlled interaction with library staff and access materials.</t>
  </si>
  <si>
    <t>TPN-177408</t>
  </si>
  <si>
    <t>Manhattan-Elwood Public Library District</t>
  </si>
  <si>
    <t>The library district is purchasing a small building in the Elwood community where we hope to locate the smart locker system and provide public computer workstations for the residents. The Elwood community does not have a library establishment and has to find transportation to the Manhattan community to use the library and its services. By adding internet service to this new location, the Manhattan-Elwood Public Library District will be able to install smart lockers to provide 24/7 access to library materials, boost internet and Wi-Fi for public access, and provide public computer stations and printing services for residents who may not have computers or printers in their homes.</t>
  </si>
  <si>
    <t>TPN-177409</t>
  </si>
  <si>
    <t>Peotone Public Library District</t>
  </si>
  <si>
    <t>The grant funds will be used to help those in our library district have better and broader access to more information in their home setting. Our homeschool families, parents, caregivers, and teachers will have access to the databases especially the Youth Services Department selection to aid in building up skills that were lost during the pandemic and school closures. The Adult Department has been lacking the access to online resources - newspapers and buying information - which is much needed in a post-pandemic economy.</t>
  </si>
  <si>
    <t>TPN-177410</t>
  </si>
  <si>
    <t>Southwest Suburban Immigrant Project</t>
  </si>
  <si>
    <t>SSIP aims to empower immigrant families in suburban areas by addressing health disparities, improving healthcare access, and providing training for community health workers. With 12 years of experience, SSIP focuses on education, civic engagement, and advocacy to facilitate health equity and address social determinants of health within underserved immigrant populations.</t>
  </si>
  <si>
    <t>TPN-177411</t>
  </si>
  <si>
    <t>The Wellness Institute (National Center for Economics)</t>
  </si>
  <si>
    <t>The National Center for Economics, a 501(c)(3) and DCFS child welfare agency, aims to utilize funds to provide therapy and crisis intervention services to marginalized youth in Will County. The grant will support the addition of 2 youth therapists and four crisis intervention specialists to operate a 24/7 crisis hotline. The COVID-19 pandemic has significantly increased the demand for psychological services, especially among children who face new challenges such as social distancing, disrupted routines, and increased stress. This program addresses these mental health challenges, particularly in communities disproportionately impacted by the pandemic.</t>
  </si>
  <si>
    <t>TPN-177412</t>
  </si>
  <si>
    <t>Trinity Services</t>
  </si>
  <si>
    <t>Trinity Services, Inc. seeks funding to expand behavioral health services in Will County. They plan to purchase a larger space near St. Joseph's Hospital to accommodate additional Therapists, Recovery Support Specialists, and Mental Health Professionals. The new facility will also house their Homeless Support Team, a 24/7 Crisis Walk-in Center, and a Wellness Center to address stress, anxiety, and overall wellness. The funding will support building renovations, hiring a psychiatrist, and expanding group sessions and community training offerings to meet the needs of the community more effectively.</t>
  </si>
  <si>
    <t>TPN-177413</t>
  </si>
  <si>
    <t>United Way of Will County (UWWC) aims to reduce prescription drug spending for residents of Will County. With the help of the SingleCare program, UWWC has already saved Will County residents over $6 million in prescription costs over the past 16 years. The organization plans to expand outreach efforts to inform more residents about this program's availability and benefits, especially those negatively impacted by the pandemic, such as individuals who have lost their jobs or insurance. Additionally, UWWC prioritizes youth success, focusing on education and prevention programs. In the post-COVID era, UWWC recognizes the importance of mental health resiliency for all Will County youth, regardless of their access to resources. The organization aims to provide mental health resiliency programs, including the Resilient Youth curriculum, to support the well-being of young people in the community.</t>
  </si>
  <si>
    <t>TPN-177414</t>
  </si>
  <si>
    <t>University Park Public Library District</t>
  </si>
  <si>
    <t>Computer and technology equipment that patrons can borrow for virtual appointments, meetings, and study to improve service delivery for homebound patrons and those who experience accessibility issues.</t>
  </si>
  <si>
    <t>TPN-177415</t>
  </si>
  <si>
    <t>Village of University Park</t>
  </si>
  <si>
    <t>Assistance with demolishing a vacant, blighted property in a high-traffic area</t>
  </si>
  <si>
    <t>TPN-177416</t>
  </si>
  <si>
    <t>Pine Lake Park deferred maintenance.</t>
  </si>
  <si>
    <t>TPN-177417</t>
  </si>
  <si>
    <t>Wheatland Township - Technology</t>
  </si>
  <si>
    <t>Technology improvements to support Township functions</t>
  </si>
  <si>
    <t>TPN-177418</t>
  </si>
  <si>
    <t>White Oak Public Library</t>
  </si>
  <si>
    <t>White Oak used the grant funds to purchase and install new computers to replace all 150 public computers across our three library facilities (serving the communities of Crest Hill, Lockport, and Romeoville). According to the district, in recent years, the district has been experiencing. It continues to experience unprecedented shortfalls in other areas of its budget, technology spending being one of those areas. Updating public computers allowed the library to install the newest/latest assistive applications such as resume builder software, screen reader software for the visually challenged, and software to convert files/data from one format to another (such as transferring files from floppy disks or CR-ROMs to flash drives). This will improve effective service delivery to all patrons and respond to the increased demand for technology services because of the pandemic. The computers have been purchased and installed, and the project is complete.</t>
  </si>
  <si>
    <t>TPN-177419</t>
  </si>
  <si>
    <t>Wilmington Township</t>
  </si>
  <si>
    <t>The computers are old and unstable, locking up or freezing regularly. The office has no capable office-grade copy/scanner/fax machine. Instead, there are older personal machines that are inefficient and do not serve the office well. The Clerk\u2019s office is undersized with poor HVAC; we would expand this office and modify and correct the HVAC system as needed.</t>
  </si>
  <si>
    <t>TPN-177420</t>
  </si>
  <si>
    <t>Wilton Township</t>
  </si>
  <si>
    <t>Improve the Township Community Building to provide the residents with a safe environment to hold events and township meetings while maintaining a safe social distance. The installation of new culverts are required to provide safe travel for all residents within the township to meet basic needs.</t>
  </si>
  <si>
    <t>TPN-177421</t>
  </si>
  <si>
    <t>Youth Outlook</t>
  </si>
  <si>
    <t>The project aims to address the evolving needs of LGBTQ+ youth and their communities through psychoeducational, recreational, support groups, and prevention education. The funding request is tied to victim recovery, as it supports LGBTQ+ students facing increased harassment and bullying due to rising anti-LGBTQ+ movements. The project also focuses on accelerating the acceptance of LGBTQ+ populations and creating inclusive spaces in schools and mental health services. Additionally, it offers treatment and prevention services at a Joliet Drop-In Center for LGBTQ+ youth, promoting physical and mental health, reducing isolation, and addressing anxiety, depression, and suicidality.</t>
  </si>
  <si>
    <t>TPN-177422</t>
  </si>
  <si>
    <t>NDE - EDUCATOR LICENSES SYSTEM</t>
  </si>
  <si>
    <t>EDUCATOR LICENSES SYSTEM</t>
  </si>
  <si>
    <t>TPN-177423</t>
  </si>
  <si>
    <t>Cape Cod Childcare Expansion Project</t>
  </si>
  <si>
    <t>Barnstable County ARPA funds will help the YMCA Cape Cod nearly double its childcare capacity by providing a housing assistance incentive that will add 30 childcare workers and help us retain our existing staff of 50 for a total of 80 childcare staff. The YMCA is the region\u2019s largest childcare provider currently serving 380 children at our six School Age and six Early Education Centers that are fully licensed and operational. We have two additional EECs opening soon. We have the space to serve 300 more children, but to meet strict teacher-to-child ratios, we must increase childcare workers on staff before we can increase enrollment.\n\nRecruiting and retaining childcare staff is a national problem, made worse by COVID-19 and its role in inflation, especially related to housing costs. Childcare professional salaries range from $32,000 - $50,000, but the staggering prices and scarcity of housing are forcing childcare staff to relocate or change professions. \n\nThe YMCA has maintained an overall 85% retention rate for childcare workers with the new hire retention rate hovering around 55%. To succeed in expanding our childcare capacity, we must improve recruitment and retention of new workers. Helping them succeed financially and professionally in those first years is critical. The housing assistance incentives funded by this grant will help recruit and retain new childcare hires and retain current staff so that more families in our region have access to affordable childcare.</t>
  </si>
  <si>
    <t>TPN-177424</t>
  </si>
  <si>
    <t>NDE - NEVADA READY PRE-K</t>
  </si>
  <si>
    <t>NEVADA READY PRE-K</t>
  </si>
  <si>
    <t>TPN-177438</t>
  </si>
  <si>
    <t>4 Kids Sake</t>
  </si>
  <si>
    <t>This grant aims to support and enhance services at our new food pantry location, which has recently upgraded from a cramped 400 square foot garage to a spacious 1900 square foot space. This expansion enables us to store resources in a climate-controlled environment and provides families with a better shopping experience for essential food and household items. With the grant's assistance, we can acquire the necessary equipment to serve more families, gather donations from additional sources, and maintain the new location, ultimately improving our ability to assist the community in need.</t>
  </si>
  <si>
    <t>TPN-177439</t>
  </si>
  <si>
    <t>Blessing Bench Food Pantry</t>
  </si>
  <si>
    <t>Funding for Blessing Bench Food Pantry will enable us to purchase a commercial cooler, repair the kitchen floor, and fix the roof. These critical improvements are vital for the functionality of our kitchen, which is crucial for storing food for our food pantry. The impact will be a more efficient and reliable facility to serve our community's needs effectively.</t>
  </si>
  <si>
    <t>TPN-177440</t>
  </si>
  <si>
    <t>Community Lifeline Ministries</t>
  </si>
  <si>
    <t>Community Lifeline Ministries (CLM), Inc.'s Blessing Table (BLT) program continues to address food insecurity by offering fruits, vegetables, meats, milk, and nonperishable items to food desert areas in Will County. This nutrition program provides emergency nutritious food and promotes health wellness, enhancing the quality of life for at-risk families. By serving underserved and at-risk residents in USDA-designated food deserts, primarily in Southeast and Eastside Joliet, BLT impacts over 70,000 individuals, including those facing high unemployment, violence, and health issues. Approximately 100 families benefit from weekly food distributions, primarily in Zip Codes 60432, 60433, 60435, and 60436. The pandemic's unforeseen challenges necessitated hiring staff to replace senior citizen volunteers, providing employment opportunities to the community.</t>
  </si>
  <si>
    <t>TPN-177441</t>
  </si>
  <si>
    <t>Hands of Hope</t>
  </si>
  <si>
    <t>Funds requested would reimburse Hands of Hope for COVID-related safety measures, including plexiglass installation, sanitizer stations, mask requirements, crowd regulation, and increased sanitation efforts. These measures were necessary to protect patrons and staff during the pandemic, diverting financial resources away from essential services. The funding would help bridge this financial gap incurred due to the necessary safety investments during the pandemic's economic downturn.</t>
  </si>
  <si>
    <t>TPN-177442</t>
  </si>
  <si>
    <t>Illinois Partners in Hope</t>
  </si>
  <si>
    <t>Illinois Partners in Hope (ILPINH) seeks funding to support its food rescue and distribution program, as well as to acquire necessary equipment for providing food to individuals in need in Will County. ILPINH functions as a food bank, collecting donated food from various sources and distributing it to those in need, food pantries, and emergency food programs. This funding will expand ILPINH's impact in Will County and enable collaboration with Will County on the Food For All For A Healthier Community (FFAFHC) program.</t>
  </si>
  <si>
    <t>TPN-177443</t>
  </si>
  <si>
    <t>National Hookup for Black Women</t>
  </si>
  <si>
    <t>The project focuses on addressing food insecurity in specific high-need zip codes, which primarily impact children, seniors, and marginalized communities, including Black, Indigenous, and Hispanic populations. This initiative aims to combat food insecurity exacerbated by the COVID-19 pandemic, which is intertwined with poverty, unemployment, housing challenges, chronic health conditions, racial disparities, and violence in these areas.</t>
  </si>
  <si>
    <t>TPN-177444</t>
  </si>
  <si>
    <t>Northern Illinois Food Bank is using funds to combat food insecurity and promote stabilization in Will County. These funds will be allocated for the purchase of food, diapers, and personal care items, which will be distributed to member food pantries, soup kitchens, and shelters without shared maintenance fees. Additionally, a portion of the requested funds will support the acquisition of capacity-building equipment for member agencies. Operating costs, calculated using our cost allocation policy, account for 6.4% of the total request.</t>
  </si>
  <si>
    <t>TPN-177445</t>
  </si>
  <si>
    <t>Pajama Praise</t>
  </si>
  <si>
    <t>The Pajama Praise Outreach Program aims to address food insecurity, an economic condition stemming from a lack of resources. Our goal is to ensure that every community member has access to substantial and nutritious food. Over the years, we have been dedicated to serving the hungry and vulnerable in underserved communities and food deserts by procuring, delivering, and donating food, toiletries, and essential items to residents in our county and neighboring areas.</t>
  </si>
  <si>
    <t>TPN-177446</t>
  </si>
  <si>
    <t>Plainfield Area Interfaith Food Pantry</t>
  </si>
  <si>
    <t>The Plainfield Area Interfaith Food Pantry (PAIFP) seeks funding to acquire a box truck, secure associated insurance, and purchase emergency meal boxes. The COVID-19 pandemic led to the closure of many smaller pantries in our area, and as a result, PAIFP assumed additional responsibilities for food pickups from local groceries through the Northern Illinois Food Bank Direct Connect program. Simultaneously, our volunteer base diminished, making it increasingly challenging to find volunteers with suitable vehicles for these pickups. Acquiring a box truck and insurance would enhance our ability to conduct these critical food pickups for distribution to our clients. Additionally, we aim to reinstate emergency food boxes for individuals in need who approach our pantry for assistance but do not meet our registration criteria.</t>
  </si>
  <si>
    <t>TPN-177447</t>
  </si>
  <si>
    <t>Plainfield Congregational Church United Church of Christ</t>
  </si>
  <si>
    <t>On the first Saturday of every month, our organization hosts "Hope Day," where we offer a hot, balanced meal (including options for vegetarians and those with gluten sensitivity). Guests can also access our onsite Food Pantry. On the third Saturday of each month, we conduct a drive-up distribution of packaged meals for individuals in need. While our primary focus is on Food Stabilization, during Hope Days, we address behavioral health needs by having licensed social workers or licensed clinical counselors available onsite for individual or family consultations. These consultations aim to address challenges and provide information about available social services in Will County.</t>
  </si>
  <si>
    <t>TPN-177448</t>
  </si>
  <si>
    <t>Romeoville Community Pantry</t>
  </si>
  <si>
    <t>The grant funds will be used to support struggling families in Will County by providing essential food assistance. The COVID-19 pandemic and rising inflation have placed a significant financial burden on many residents in the area. We will use the funding to ensure that families facing food insecurity can access nourishing meals with dignity. Our food pantry has been impacted by reduced donations since the pandemic, and rising food costs have further strained our resources. Additionally, we plan to allocate $5,500 to replace a 10-year-old commercial refrigerator, which is crucial for storing produce, dairy, and deli items. The new refrigerator will help us maintain and potentially expand our food distribution efforts.</t>
  </si>
  <si>
    <t>TPN-177449</t>
  </si>
  <si>
    <t>Sharefest</t>
  </si>
  <si>
    <t>TPN-177450</t>
  </si>
  <si>
    <t>United Way - MAPP</t>
  </si>
  <si>
    <t>TPN-177472</t>
  </si>
  <si>
    <t>Community Service Council of Northern Will County</t>
  </si>
  <si>
    <t>Funds to restore and address operations as a result of negative economic impact from COVID-19</t>
  </si>
  <si>
    <t>TPN-177473</t>
  </si>
  <si>
    <t>TPN-177474</t>
  </si>
  <si>
    <t>TPN-177475</t>
  </si>
  <si>
    <t>Joliet Area Historical Museum</t>
  </si>
  <si>
    <t>TPN-177476</t>
  </si>
  <si>
    <t>Joliet Catholic Academy</t>
  </si>
  <si>
    <t>TPN-177477</t>
  </si>
  <si>
    <t>Rialto Square Theatre Foundation</t>
  </si>
  <si>
    <t>TPN-177478</t>
  </si>
  <si>
    <t>Transforming Lives Academy</t>
  </si>
  <si>
    <t>TPN-177479</t>
  </si>
  <si>
    <t>Boys &amp; Girls Club of Joliet</t>
  </si>
  <si>
    <t>TPN-177480</t>
  </si>
  <si>
    <t>IL Rock and Roll Museum</t>
  </si>
  <si>
    <t>TPN-177481</t>
  </si>
  <si>
    <t>Warren Sharpe Community Center</t>
  </si>
  <si>
    <t>TPN-177482</t>
  </si>
  <si>
    <t>Spanish Community Center</t>
  </si>
  <si>
    <t>TPN-177483</t>
  </si>
  <si>
    <t>Family &amp; Friends Homeless Veteran Programs</t>
  </si>
  <si>
    <t>TPN-177484</t>
  </si>
  <si>
    <t>NAMI Will Grundy</t>
  </si>
  <si>
    <t>TPN-177485</t>
  </si>
  <si>
    <t>Will Grundy Medical Center</t>
  </si>
  <si>
    <t>TPN-177486</t>
  </si>
  <si>
    <t>TPN-177487</t>
  </si>
  <si>
    <t>TPN-177488</t>
  </si>
  <si>
    <t>Easterseals Joliet</t>
  </si>
  <si>
    <t>TPN-177489</t>
  </si>
  <si>
    <t>Greater Joliet Area YMCA</t>
  </si>
  <si>
    <t>TPN-177490</t>
  </si>
  <si>
    <t>Illinois Partners in Hope NFP</t>
  </si>
  <si>
    <t>TPN-177491</t>
  </si>
  <si>
    <t>Senior Services of Will County</t>
  </si>
  <si>
    <t>TPN-177492</t>
  </si>
  <si>
    <t>United Cerebral Palsy - Center for Disability Services</t>
  </si>
  <si>
    <t>TPN-177493</t>
  </si>
  <si>
    <t>Creating a Culture of Resilience in Early Education and Care</t>
  </si>
  <si>
    <t>\u201cCreating a Culture of Resilience in Early Education and Care\u201d is a regional initiative that intends to increase staff morale and retention of administrators and teachers at licensed early education and care providers in order to maintain consistency for the children engaged in the early education and care sector. The program structure contains two phases: (1) Collaborative Coaching for Resilience, and (2) Train the Trainer for Regional Resilience. The first phase of the initiative\u2019s methodology begins with engaging with leadership staff of licensed, early education and care providers in Barnstable County to create individualized plans for professional development training and collaborative coaching. Using the framework of the evidence-based Devereux Early Child Assessment (DECA) model, we will incorporate the Calmer Choice evidence-based, trauma-informed model to bolster resiliency skills in individual staff as well as the early learning center\u2019s community. By providing mindfulness education, coaching, and mentorship, Calmer Choice will build resilience, foster compassion and nurture the wellbeing of professionals in the early education and care sector. The second phase will be to develop a train the trainer and mentoring program to create a sustained paradigm shift. We will prioritize providers that serve low-income areas and marginalized communities in order to address racial and cultural disparities.</t>
  </si>
  <si>
    <t>TPN-177494</t>
  </si>
  <si>
    <t>OGOV DANA Accelerator</t>
  </si>
  <si>
    <t>During the pandemic small nonprofits that serve marginalized communities were disproportionately impacted. The demand for their services skyrocketed, while the funding resources they traditionally relied on dried up (such as program and event revenue) or were redirected to Covid-relief efforts. We heard from government officials that a desire to partner with these smaller agencies was not possible because they did not have the sophistication in systems and processes for them to engage or receive government grants or contracts. They also struggled to secure grant funding. DANA stepped in during the pandemic, offering free technical assistance to help these organizations secure PPP loans, get reimbursed for Covid-related expenses through the CARES Act, or receive grants through the Covid-19 Strategic Response Initiative administered by Delaware Community Foundation and Philanthropy Delaware. But that support ended with the state of emergency. These organizations are caught in a loop where they have staff to provide critical services, but they do not have the expertise or bandwidth for the administrative andmanagement activities that are necessary to expand services, partner with government, or secure diverse revenue streams.\nThe new DANA Nonprofit Accelerator Initiative would help these small, but impactful nonprofit organizations to overcome the economic hardship they and their communities endured. Through this program they can increase their potential to scale, expand their services, and their impact in developing new workforces, enhancing youth academic success, improving health lifestyles, and quality of life in Delaware, and in particular within marginalized communities. The program provides three years of support through training, technical assistance (including back-office systems), coaching, and consulting in the operational areas the organization needs to enhance. The operational areas could include board development, financial management, fundraising, public policy, marketing, IT, to name a few. DANA will have identified business and consultant partners who will work through DANA to provide education, coaching, consulting, and technical support.</t>
  </si>
  <si>
    <t>TPN-177495</t>
  </si>
  <si>
    <t>OGOV Perinatal Prana Extension</t>
  </si>
  <si>
    <t>This specific project or purchase description is for the continuation of the Josie's Grace* 4th trimester stress\nprogram. Josie's Grace is a small group program for early postpartum adjustment support, Perinatal Mood and Anxiety Disorder (PMAD) screening, and evidenced-based intervention. This program was launched in 2022 to reduce the isolation, stigma, and guilt\nof maternal mental illness postpartum/post pandemic, in combination with improving rates of women with early assessment and intervention for PMADs. This program also sustains a new community-based location of care in Newark, DE for perinatal mental health.</t>
  </si>
  <si>
    <t>TPN-177496</t>
  </si>
  <si>
    <t>OGOV Ministry of Caring</t>
  </si>
  <si>
    <t>$500,000 to cover operating cost of House of Joseph II, a permanent supportive housing project for individuals with HIV/AIDS and Mary Mother of Hope Permanent Supportive Housing, a project for formerly homeless women. These projects lost funding during COVID-19 due to a reallocation of funds by the Delaware Continuum of Care which resulted in the defunding of these programs. State funding will allow these programs to continue to provide residential services to Delaware's most vulnerable citizens, while alternative long-term funding solutions are sought.</t>
  </si>
  <si>
    <t>TPN-177497</t>
  </si>
  <si>
    <t>OGOV LTG Dover Interfaith</t>
  </si>
  <si>
    <t>The Delaware Department of Health and Social Services will use the ARPA funding for the Dover Interfaith Mission for Housing\u2019s (the \u201cMission\u201d) project for Opportunities for the Displaced in Dover. The Request is for funds to employ a case manager to assist with employment and housing for individuals displaced by the COVID-19 pandemic and experiencing homelessness.  The ARPA funds will be used to employ a case manager to complement the Mission\u2019s active and established case management program. This will focus on the employment of persons in the Greater Dover area who have been displaced by the Covid-19 pandemic and will include guiding and assisting those who need housing to obtain it. Individuals affected by job loss during the pandemic will be coached and assisted to regain positions in the local business community that pay a living wage.</t>
  </si>
  <si>
    <t>TPN-177498</t>
  </si>
  <si>
    <t>OGOV LTG The HOPE Commission</t>
  </si>
  <si>
    <t>This specific project or purchase description is the intention of the HOPE Commission to expand our evidenced based re-entry program services to Kent County in Dover, Delaware. Currently, there are limited services available in the Greater Dover area for individuals returning to the community. At the Hope Commission, our services in New Castle County, DE have a three-pronged approach. We provide case management services, job coaching and employment support services, and peer services. The combination of these three services help individuals returning to the community improve their chance for finding success and not returning to prison. Reentry services are not just about keeping a person from returning to prison, but helping an individual develop the necessary goals, plan, and skills so that they can live a full and rich life, while being a productive and accepted member of their community.</t>
  </si>
  <si>
    <t>TPN-177499</t>
  </si>
  <si>
    <t>OGOV LTG Amanacer Counseling</t>
  </si>
  <si>
    <t>The Delaware Office of Lieutenant Governor seeks to use American Rescue Plan Act (ARPA) funding from its Recovery Management Support Services Grant to support a $96,525 grant to Family Counseling Center of St. Paul\u2019s d/b/a Amanecer Counseling and Resource Center for the project named "Strengthening the Continuum of Care: Expanding the delivery of accessible &amp; affordable bilingual, culturally responsive behavioral healthcare in Delaware" (\u201cthe Project\u201d). The Project serves Hispanic, African American and Mixed-Race communities as follows: Therapy Screenings. Legal Liaison, and Resource Navigation Services: Up to seventy-five (75) sessions for uninsured and under-insured clients @ $45 per session = $3,375 Therapy Sessions: Up to one hundred twenty-five (125) sessions (45-60 minutes per session) for uninsured and under-insured clients at $140 per session = $17,500 Direct-Assistance: Support to pay for rent, mortgage, and utilities for individuals and families living below the poverty line who are negatively affected by the pandemic \u2013 25 to 50 clients at $500-$1,000 per client (depending on their needs and situation) = $25,000\nPhysical space: Rental support for group therapy sessions \u2013 based on $85 per group session in the City of Wilmington at two (2) sessions/week = $8,840 Workforce Development: Research, identification, recruitment, supervision, training, hiring, and retention of clinical candidates. Personnel: Deputy Director and Behavioral Health Manager, Receptionist, Intake Coordinator, Finance Manager, and Operations Manager. (2) Masters-level clinical fellows working on their licensure (2) Clinical Interns working on their master\u2019s degree \u2013 (mileage &amp; laptops only) Laptops and Professional Development for above program staff Curriculum Consultant\nEducational Assistance for two (2) masters-level clinical fellows (post licensure) Expansion of services into southern Delaware with increased fundraising efforts: Advertising:  Personnel: Resource Fund Development Manager Laptop, Mileage, and Professional Development for Resource Fund Development Manager, Funding/donor management platform\nOverhead (1.5%) $41,810. TOTAL: $96,525</t>
  </si>
  <si>
    <t>TPN-177500</t>
  </si>
  <si>
    <t>OGOV LTG Shepherd Place</t>
  </si>
  <si>
    <t>This funding will be used for covid-19 mitigation and prevention. It will allow us the capital gain to be able to maintain the shelter and purchase the needed preventative supplies to keep us a covid free shelter so that we can continue to operate on a 365 day a year, 12 month, 7 day a week, 24 hour a day schedule and be fully staffed. We will also use this funding for housing related needs with the\nshelter now being from 30-90 days it extends the time that is needed to assure that our residents leave and be housed and not leave to be homeless going into another facility, we will be able to offer a more extended timeframe and try to work with our residents to better accommodate them for moving into their own housing. During the covid19 pandemic that hit us all by surprise we had to navigate very tough financial times and loss amounts of funding that we used to sustain our administrative budget. We lost a great deal of our public support during this time as well as some grant funding. We are hoping that with inquiring from this grant that we will be able to financial get to a place that we can support or administrative costs as well as the staying on top of the covid virus which is simply not going anywhere right now. So that we can assure to have a safe environment for our staff as well as for our residents.</t>
  </si>
  <si>
    <t>TPN-177501</t>
  </si>
  <si>
    <t>Cape Cod Community College Broadband and Wi-Fi Expansion</t>
  </si>
  <si>
    <t>Funds will allow us to improve the Wi-Fi signal throughout campus and parking lots and to install CCTV around the campus. The installation of a CCTV system will allow us to monitor weather conditions on campus and surrounding areas during extreme weather events.  Expanded broadband and Wi-Fi capacity, and CCTV coverage in the parking lot areas will give emergency management agencies and vehicles, first responders, and the college community, access to reliable Wi-Fi and weather monitoring, making our campus a stable location where all can remain connected during emergencies.\nCCCC will bring Wi-Fi from a data room in the library via fiber optic cable to several poles strategically located around campus to allow students and guests to access Wi-Fi from several parking lots and buildings reliably. \nCCCC acts as a Community Resource during significant weather events, acting as a staging ground for Electric Repair Trucks, hosting a vaccination clinic on site, and have acted as a large-scale food distribution site for vulnerable populations, also operating a Food Pantry. CCCC will serve as a community site for access to Wi-Fi/broadband to the regional public during weather events and emergencies, and CCTV will help monitor weather conditions in the case of extreme weather events. CCCC also hosts community events such as youth soccer, and community members participating in these events would benefit from having improved internet access.</t>
  </si>
  <si>
    <t>TPN-177502</t>
  </si>
  <si>
    <t>City of Westbrook Maine Water&amp; Sewer Grant</t>
  </si>
  <si>
    <t>Wastewater and stormwater lines  were  replaced and upgraded from early 1900\u2019s construction, which will provide the City\u2019s residents greater resiliency for this infrastructure.</t>
  </si>
  <si>
    <t>TPN-177503</t>
  </si>
  <si>
    <t>HEALTH: Contract Epidemiologist</t>
  </si>
  <si>
    <t>The Barnstable County Department of Health and Environment (BCDH&amp;E) is seeking a contractor to support epidemiological services to our fifteen towns in Barnstable County to better promote and protect the public health.  Recent experience with BCDH&amp;E\u2019s regional response to the COVID-19 pandemic and the Monkey Pox Virus outbreak emphasize how important it is for our region to have a contract epidemiologist to conduct analysis on surveillance data from the Massachusetts Virtual Epidemiologist Network to provide effective infectious disease investigations and outbreak management.\n\nA consultant will be hired to establish an epidemiological service at the BCDH&amp;E which will include drafting policies, protocols, and procedures for surveilling and addressing communicable and chronic diseases impacting the residents of Barnstable County and for identifying and addressing health disparities.</t>
  </si>
  <si>
    <t>TPN-177504</t>
  </si>
  <si>
    <t>OGOV LTG New Life Recovery</t>
  </si>
  <si>
    <t>This specific project or purchase description is The NLFR Program is designed to address the economic and financial impact of opioid addiction and other forms of addiction on Delawarean families and households by providing therapies and education to mitigate the mental, emotional, and psychological effects of addiction on the family\u2212especially among family members who care and provide support to their loved ones struggling with opioid addiction and other forms of addiction.</t>
  </si>
  <si>
    <t>TPN-177505</t>
  </si>
  <si>
    <t>OGOV MH JFS Extension</t>
  </si>
  <si>
    <t>As a result of funding from the ARPA 2022 award, JFS Delaware hired a total of seven (7) therapists (two (2) licensed and five (5) master level) to respond to the need for the increased mental health support in the State of Delaware. With this application, JFS is\nrequesting funding to continue the training and supervision for the five (5) master level therapists, already hired, for an additional year (Year 2) so they can complete their requirements for licensure qualification and additionally, prepare and take the licensure\nexamination at the end of their second year. The total amount requested for the 5-master level therapist is $410,000.\nAdditional Direct Crisis Assistance funding for families and older adults within the community in the amount of $50,000.\nFunding was requested and awarded from the ARPA 2022 award. The 2022 ARPA application requested money for construction needs at the JFS Wilmington location. As previously discussed, construction was completed but at a savings of $120,000. This\namount will be reallocated and will be used to offset our ARPA 2023 request, resulting in the total amount to be $340,000.</t>
  </si>
  <si>
    <t>TPN-177507</t>
  </si>
  <si>
    <t>OGOV LTG West End Neighborhood</t>
  </si>
  <si>
    <t>This specific project or purchase description is The Emergency Assistance for Fmmer Foster Care and Homeless Individuals program offers case management services for homeless youth earning 30% or less of Area Median Income, aged 18-23. Funds cover foster care, emergency assistance, food, rent, and temporary accommodations, and support staff in facilitating access and utilizing public benefits.</t>
  </si>
  <si>
    <t>TPN-177508</t>
  </si>
  <si>
    <t>HEALTH: Public Health Nursing Program Needs Assessment</t>
  </si>
  <si>
    <t>(The Health Department's (BCDHE) consolidated proposal covering 9 ARPA-funded projects is attached to this application; see p. 32-33 for a discussion of community health-related projects.)\n\nThis project will support hiring a consultant to conduct a Public Heath Nursing Needs Assessment within the existing primary health services sector on Cape Cod.  A component of the work will be a review the Department's PH Nursing Program against the backdrop of morbidity and mortality in Barnstable County and the primary health services sector of which it is a part .  This will provide the Department with the information necessary to inform strategic planning and implementation decisions regarding the services provided by the PH Nursing Program and its affiliated Medical Reserve Corps.\n\nThe Department has budgeted up to $250,000 to engage one or more consultants to perform the needs assessment.  \n\nA further $35,000 is budgeted for a vehicle for use by the Nursing Program (HLTH.38 in the FY24 Capital Budget) for the purposes of carrying out its community outreach and wellness programs.  The need for a dedicated means of transportation for the PH Nursing Program became evident during the COVID pandemic, wherein nursing staff were in the field constantly to support mass testing, mass vaccination, PPE distribution, and contact tracing activities.</t>
  </si>
  <si>
    <t>Vehicle for use by the Nursing Program for the purposes of carrying out its community outreach and wellness programs.</t>
  </si>
  <si>
    <t>TPN-177509</t>
  </si>
  <si>
    <t>A-23-013 SJVIA</t>
  </si>
  <si>
    <t>Reimburse excess medical expenses incurred by SJVIA related to medical care and services to address the near-term and potential longer term impacts of the COVID-19 virus, which services were provided directly to County's employees and their family members covered by their self-funded health insurance program (also referred to as "County Insurance Plan"), in the amount of $2,426,734, consisting of excess medical expenses for the period of March 3 ,2021, through February 28, 2022.</t>
  </si>
  <si>
    <t>TPN-177510</t>
  </si>
  <si>
    <t>OGOV DOL Mobile Bus</t>
  </si>
  <si>
    <t>The Delaware Department of Labor and the and the Division of Employment &amp; Training (together, \u201cDOL\u201d) seek American Rescue Plan Act of 2021 (\u201cARPA\u201d) funding in the amount of $437,767.85 to purchase a mobile bus, lease a van-sized vehicle, and purchase related items and equipment to be able to conduct mobile recruitment and outreach programs to unemployed and underemployed Delawareans throughout the State of Delaware.</t>
  </si>
  <si>
    <t>TPN-177511</t>
  </si>
  <si>
    <t>ADMIN: County Water Quality Initiative</t>
  </si>
  <si>
    <t>Barnstable County has a strong commitment to protecting water quality.  As Cape Cod\u2019s regional government, the County offers a multi-faceted array of water quality-related programs and financial assistance.\n\nA consultant will be hired to evaluate the structures and financing of its water-quality related departments and programs for the purpose of ensuring that all are working in an integrated and efficient manner to support regional water quality policy initiatives and relevant service needs.  A Scope of Work is attached to this application for reference.\n\nThe consultant will: \n\u2022\tUndertake an assessment of county water quality-related programs, focusing on organizational capacity, existing and future infrastructure and capital \n        needs. \n\u2022\tRecommend opportunities for improving or expanding Barnstable County\u2019s water quality programs.\n\u2022\tManage dredge rates assessment study and implementation.\n\u2022\tManage dredge permitting coordination. \n\u2022\tManage assessment of the MASSTC\u2019s research capabilities.\n\u2022\tManage review of the Water Quality Laboratory\u2019s pricing for services.\n\u2022\tRecommend implementation of recommended creation of an expanded solid waste management facility at Joint Base Cape Cod.\n\nThe project budget ($257,345) by estimating the hours of work needed (2,300, or 16 months) multiplied by $112/hour (arrived at via consultation with the Cape Cod Commission, reviewing recent pricing of consultant hours for similar policy planning and costing work).</t>
  </si>
  <si>
    <t>TPN-177533</t>
  </si>
  <si>
    <t>Brickhouse Investments LLC</t>
  </si>
  <si>
    <t>TPN-177534</t>
  </si>
  <si>
    <t>Express Electric Supply LLC</t>
  </si>
  <si>
    <t>TPN-177535</t>
  </si>
  <si>
    <t>Hawkins Broadcasting Company</t>
  </si>
  <si>
    <t>TPN-177536</t>
  </si>
  <si>
    <t>Imperial Roofing</t>
  </si>
  <si>
    <t>TPN-177537</t>
  </si>
  <si>
    <t>Meade Accounting</t>
  </si>
  <si>
    <t>TPN-177538</t>
  </si>
  <si>
    <t>Puerto Escondido Inc.</t>
  </si>
  <si>
    <t>TPN-177539</t>
  </si>
  <si>
    <t>Salon Airys LLC</t>
  </si>
  <si>
    <t>TPN-177540</t>
  </si>
  <si>
    <t>Silvercup Investment</t>
  </si>
  <si>
    <t>TPN-177541</t>
  </si>
  <si>
    <t>Carter Realty</t>
  </si>
  <si>
    <t>TPN-177542</t>
  </si>
  <si>
    <t>Wayne McNair Photography LLC</t>
  </si>
  <si>
    <t>TPN-177543</t>
  </si>
  <si>
    <t>Blue Taco</t>
  </si>
  <si>
    <t>TPN-177544</t>
  </si>
  <si>
    <t>CC Vision Gallery</t>
  </si>
  <si>
    <t>TPN-177545</t>
  </si>
  <si>
    <t>China China Resturant</t>
  </si>
  <si>
    <t>TPN-177546</t>
  </si>
  <si>
    <t>Joliet Times Weekly</t>
  </si>
  <si>
    <t>TPN-177547</t>
  </si>
  <si>
    <t>Smoked By Da Pound</t>
  </si>
  <si>
    <t>TPN-177548</t>
  </si>
  <si>
    <t>Artesano Store</t>
  </si>
  <si>
    <t>TPN-177549</t>
  </si>
  <si>
    <t>Best Image Dental</t>
  </si>
  <si>
    <t>TPN-177550</t>
  </si>
  <si>
    <t>In Gods Hands Transportation</t>
  </si>
  <si>
    <t>TPN-177551</t>
  </si>
  <si>
    <t>Norris Logistics</t>
  </si>
  <si>
    <t>TPN-177552</t>
  </si>
  <si>
    <t>SJM Joliet, Inc</t>
  </si>
  <si>
    <t>TPN-177553</t>
  </si>
  <si>
    <t>Tacanijo</t>
  </si>
  <si>
    <t>TPN-177554</t>
  </si>
  <si>
    <t>OGOV DOL DWDB</t>
  </si>
  <si>
    <t>Funding for its Innovative Workforce Development Programs, which will establish at least five new training programs to help Delawareans find employment opportunities in high growth, high demand, and emerging industries ( Training Programs ).\nThe DWDB s Worksheet provides, in part, the following support for the request: [DWDB] is seeking innovative training programs and nontraditional training delivery methods to help Delawareans find employment opportunities in high growth, high demand and/or emerging industries. The goal of this initiative is to establish at least 5 new training programs, across all counties, within industries identified as growth or emerging sectors. The target audience for participation in the programs includes unemployed or underemployed individuals, unemployed women, and particularly those that may face barriers to employment.</t>
  </si>
  <si>
    <t>TPN-177555</t>
  </si>
  <si>
    <t>OGOV DEMA Active Assailant</t>
  </si>
  <si>
    <t>The Delaware Emergency Management Agency (\u201cDEMA\u201d) seeks ARPA funding for an Active Assailant Training and Response Program in the amount of $1,500,000. This program has two parts and includes assisting with training police, fire and emergency medical service (\u201cEMS\u201d) crews with how to respond to incidents involving active assailants as well as providing a hardened vehicle for the extraction of patients and personnel. The training costs are estimated at $1,100,000 and will include the reimbursement of overtime costs needed to attend the active assailant integrated response training - an 8-hour class that all law enforcement, fire and EMS crews will need. The estimated cost of the hardened personnel carrier and extractor vehicle is $400,000.</t>
  </si>
  <si>
    <t>TPN-177556</t>
  </si>
  <si>
    <t>OGOV MH Cancer Support Com Ext</t>
  </si>
  <si>
    <t>We plan to extend our Group Health Coaching program, including sessions for caregivers as well as\ncancer survivors. In addition, the in-person program offerings at Cancer Support Community Delaware\n(CSCDE), supporting participants in Group Health Coaching, will be expanded. All programs at CSCDE\nare offered at no cost to all participants.\nParticipants in Group Health Coaching meet for six sessions, every other week, over a threemonth\nperiod through a secure videoconferencing platform. Sessions are led by health coaches trained\nthrough a National Board for Health and Wellness Coaching (NBHWC) accredited training program.\nCohorts consist of two to six cancer survivors or caregivers each group. The first session is approximately\n90 minutes in length, with subsequent sessions approximately 45-60 minutes in length. The\nprogram is completed in approximately 3 months.\nCancer survivors and caregivers will have separate sessions, and cancer survivor\u2019s sessions will\ninclude additional important information about follow-up appointments, screenings and scans that are\nneeded in survivorship. Short educational modules, lasting no more than 15 minutes, are utilized at\nthe beginning of each session to help raise awareness around the topics of stress management, physical\nactivity, sleep, and diet. Health Coaches help facilitate discussions, brainstorming activities, weekly\ngoal setting, action planning, and the development of coping plans to address individual barriers to\nbehavior change.\nThe last session includes a \u201cwrap up\u201d, allowing participants to discuss some of their biggest\ntakeaways from the coaching process, and how they can utilize the skills they learn to help reinforce\ntheir behavior change moving forward. After each session, the coach sends a follow-up email to each\nparticipant with an overview of the session including additional resources the participant could utilize\nif they wanted more information on the topic. Overall emphasis is placed on ensuring modules are client-\ncentered and client-directed per health coaching philosophy. Pre and posttest will be given to each\nparticipant, both cancer survivors and caregivers.\nTo support healthy lifestyle, change and the need for mental health support as participants go\nthrough the Group Health Coaching sessions, programs will be added or expanded as needed at CSCDE.\nThese programs include the current offerings of support groups, yoga, tai chi, nutrition, and art therapy\nclasses. Additional support would include support groups, meditation and mindfulness classes, exercise\nclasses, and cooking sessions. All support groups are facilitated by licensed mental health professionals,\nand all Healthy Lifestyle classes are led by trained, licensed experts in their field. Additional\ntraining and experience in working with the cancer population is required for all instructors, and the\nProgram Director carefully screens and monitors each individual working with participants.</t>
  </si>
  <si>
    <t>TPN-177557</t>
  </si>
  <si>
    <t>OGOV LTG Brandywine Counseling</t>
  </si>
  <si>
    <t>This specific project or\npurchase description is awarded amount ($65,000), $40,000 is allocated to the purchase,\nusage (gas, insurance, etc.) and maintenance of this project-specific vehicle. The balance\nof $25,000 will be allocated for medical supplies in the project\u2019s efforts to increase access\nto harm reduction services to reduce the transmission of HIV and other blood-borne\ninfections associated with those who inject drugs in hard-to-reach rural areas in Kent and\nSussex counties. Medical supplies will be distributed via SSP services and can include \u2013\nbut are not limited to - sterile syringes, xylazine testing strips, first-aid/wound care\nkits/supplies, and HIV testing kits.</t>
  </si>
  <si>
    <t>TPN-177558</t>
  </si>
  <si>
    <t>Government Services for a street widening project.</t>
  </si>
  <si>
    <t>TPN-177559</t>
  </si>
  <si>
    <t>Keats</t>
  </si>
  <si>
    <t>Keats - Non-Discharging Lagoon\nKeats Benefit district has submitted a petition requesting the construction of a sewer collection system. This would provide 67 system users to connect to the lagoon.</t>
  </si>
  <si>
    <t>TPN-177560</t>
  </si>
  <si>
    <t>BHC Rotary Park Playground</t>
  </si>
  <si>
    <t>Bullhead City is a municipality located within Mohave County. Rotary Park in Bullhead City offers amenities for all ages and abilities, from sports \ufb01elds and pickleball courts to trails and boat launches. The park is a favorite recreational spot for more than 300,000 visitors and locals every year. The park is located in a local neighborhood but provides regional opportunities for sports and recreation tourism, bringing visitors from throughout the Southwest. An inclusive playground is one is built to accommodate those with mobility challenges or other disabilities in accordance with the Americans with Disabilities Act (ADA). This playground would connect to Rotary Park\u2019s 3.2 mile ADA trail, providing easy access for all other park amenities. \n\nThe bene\ufb01ts of this particular project is that the park will be an inclusive playground. It will ensure that persons with disabilities will be able to enjoy the bene\ufb01ts that park has to offer.  An inclusive playground directly addresses the public health emergency caused by COVlD-19 promoting a healthier environment, promoting healthier living, and providing a safe space to allow everyone the opportunity to exercise and spend time outdoors. It is located in an area of Bullhead City that will bene\ufb01t the low to moderate income households as well.</t>
  </si>
  <si>
    <t>TPN-177561</t>
  </si>
  <si>
    <t>To assist with the purchase of a Sheriff's Mobile Command Center Vehicle. The Command Center will assist the Sheriff to provide on site administration in the event of serious/large scale emergency operations. Public Safety/Law Enforcement services are a normally provided government service.</t>
  </si>
  <si>
    <t>TPN-177562</t>
  </si>
  <si>
    <t>2024 Winter Warming Shelter</t>
  </si>
  <si>
    <t>This low-barrier, seasonal temporary shelter provided overnight sleeping accommodations, meals, access to bathrooms and showers, and facilitate service supports toward permanent housing with a standard capacity of 160 persons and a surge capacity of 220 persons. The project provided shelter for men, women, and couple including those with pets and those restricted from other shelters or whose household composition or "couple" status removes access to other shelters.  The HOPE Center partnered with a wide variety of community partners to facilitate supportive services including housing-focused case management, harm reduction and recovery services, access to healthcare insurance and telephone services, and more.\n\nThroughout the duration of the program, 1006 persons/817 households were served.</t>
  </si>
  <si>
    <t>TPN-177563</t>
  </si>
  <si>
    <t>TPN-177564</t>
  </si>
  <si>
    <t>Upper Chaney Woods</t>
  </si>
  <si>
    <t>TPN-177565</t>
  </si>
  <si>
    <t>A-22-535, A-24-055 Easter Seals Central California</t>
  </si>
  <si>
    <t>Address the negative economic impacts of the pandemic on early care and learning services, and to respond to behavioral health challenges exacerbated by the public health emergency. SLFRF will help bolster, support and preserve ESCC\u2019s services by providing SLFRF to help fund operational expenses to resume maximum patient caseload, augment staff training, personnel salaries and benefits, and community outreach expenditures for two calendar years, which will benefit patients and their families who need early learning services, therapies, consultations, wrap-around services which were impacted by the pandemic.</t>
  </si>
  <si>
    <t>TPN-177566</t>
  </si>
  <si>
    <t>TPN-177567</t>
  </si>
  <si>
    <t>TPN-177568</t>
  </si>
  <si>
    <t>LHC Senior Center</t>
  </si>
  <si>
    <t>Mohave County owns the real property and building known as the Mohave County Senior Center located at Lake Havasu City (Senior Center). Mohave County partners with the Lake Havasu Senior Center, Inc. and Meals on Wheels, Inc. to provide services to area seniors at the Senior Center. Such services include meals on wheels, congregate meals, exercise class, table tennis, dancing, arts and crafts, activities and games. \n\nThe Mohave County Public Health Department has requested ARPA monies for the following upgrades to the Senior Center: $32,000 for a replacement steamer to cook items; shipping; set up and \ufb01lter for water for the steamer; $18,000 for 150 replacement chairs to replace the older chairs and to increase the weight limit of the chairs for safety reasons as well as shipping costs; $1,500 for a replacement coffee maker due to the current condition of the coffee maker; $12,000 for a replacement commercial dishwasher-the current one is the original one and is 15-20 years old.\n\nProviding needed upgrades to the Senior Center responds to the public health emergency by strengthening the continued vitality and use of the Senior Center for many years to come, in particular the food programs it provides to the community. For many years, Mohave County and the nonpro\ufb01ts \nLake Havasu Senior Center, Inc. and Meals on Wheels, Inc. have prepared and served food for the community at the Center. As noted above, the pandemic affected people's ability to secure healthy foods. The meals on wheels program and the congregate meals, administered at the Senior Center, \naddress the scarcity of healthy food, exacerbated by the pandemic. With COVID. the food services dropped signi\ufb01cantly, but as the community has escaped the effects of the pandemic, the services have resumed. These upgrades will help with these services, and providing quality healthy foods will improve the health of area seniors. \n\nThe Senior Center provides a location for area seniors to enjoy association and recreation with one another. The area seniors will bene\ufb01t from the upgrades to the Senior Center. Addressing the nutrition and social needs of the area residents, particularly the senior residents, addresses the negative economic impact the pandemic had on the community's health and well-being. In many respects, the Senior Center operates like a community park. It is a gathering location for area residents. They socialize and participate in classes. The Senior Center and the activities performed there creates a sense of community and belonging. The Senior Center helps address the mental health needs of the community by providing a location for recreation and healthy interactions, \nand it provides a location for area seniors to have healthy meals. In this regard, making these improvements to the Senior Center addresses the public health needs of the community as it combats the negative economic and social effects of the pandemic. \n\nSeniors unquestionably suffered signi\ufb01cantly as a result of the pandemic. Not only were Seniors as a class suspectable to serious illness and death as a result of COVlD-19, they also had to deal with isolation and the other negative consequences that came from COVID-19. improving the Senior Center will provide Seniors with the opportunity to continue socializing with the community, will provide a quality location for them to stay connected to the community and tap into community resources, and will assist them with staying connected to their health and social needs.</t>
  </si>
  <si>
    <t>TPN-177569</t>
  </si>
  <si>
    <t>5 Police Vehicles</t>
  </si>
  <si>
    <t>Purchase 5 new police vehicles</t>
  </si>
  <si>
    <t>TPN-177570</t>
  </si>
  <si>
    <t>Purchase 8 new  police  cars</t>
  </si>
  <si>
    <t>TPN-177571</t>
  </si>
  <si>
    <t>Fort Mitchell Sewer Preliminary Project Development</t>
  </si>
  <si>
    <t>Ft Mitchell Sewer Preliminary Project Development</t>
  </si>
  <si>
    <t>TPN-177572</t>
  </si>
  <si>
    <t>TPN-177573</t>
  </si>
  <si>
    <t>Getec Computer</t>
  </si>
  <si>
    <t>TPN-177574</t>
  </si>
  <si>
    <t>Radar Unit</t>
  </si>
  <si>
    <t>TPN-177575</t>
  </si>
  <si>
    <t>2023 Ford Escape</t>
  </si>
  <si>
    <t>TPN-177576</t>
  </si>
  <si>
    <t>Large Screener</t>
  </si>
  <si>
    <t>Large Screener for Public Works</t>
  </si>
  <si>
    <t>TPN-177577</t>
  </si>
  <si>
    <t>Low Flow Mulching Head</t>
  </si>
  <si>
    <t>Low Flow Mulching Head for Public Works</t>
  </si>
  <si>
    <t>TPN-177578</t>
  </si>
  <si>
    <t>Mobile Lift</t>
  </si>
  <si>
    <t>TPN-177588</t>
  </si>
  <si>
    <t>Bulk Refuse Truck</t>
  </si>
  <si>
    <t>Bulk Refuse T-16 Replacement</t>
  </si>
  <si>
    <t>TPN-177598</t>
  </si>
  <si>
    <t>Moton Pavillion Upgrade</t>
  </si>
  <si>
    <t>TPN-177608</t>
  </si>
  <si>
    <t>Cuba</t>
  </si>
  <si>
    <t>Cuba City sewer connection project to MoDOT facility</t>
  </si>
  <si>
    <t>TPN-177609</t>
  </si>
  <si>
    <t>St James</t>
  </si>
  <si>
    <t>St James City sewer connection project to MoDOT facility</t>
  </si>
  <si>
    <t>TPN-177610</t>
  </si>
  <si>
    <t>Camdenton</t>
  </si>
  <si>
    <t>Camdenton city sewer connection project to MoDOT facility</t>
  </si>
  <si>
    <t>TPN-177611</t>
  </si>
  <si>
    <t>Odessa</t>
  </si>
  <si>
    <t>Odessa City sewer connection project to MoDOT facility</t>
  </si>
  <si>
    <t>TPN-177612</t>
  </si>
  <si>
    <t>Greenfield</t>
  </si>
  <si>
    <t>Greenfield City sewer connection project to MoDOT facility</t>
  </si>
  <si>
    <t>TPN-177613</t>
  </si>
  <si>
    <t>Stockton</t>
  </si>
  <si>
    <t>Stockton City sewer connection project to MoDOT facility</t>
  </si>
  <si>
    <t>TPN-177614</t>
  </si>
  <si>
    <t>Marshfield</t>
  </si>
  <si>
    <t>Marshfield city sewer connection project to MoDOT facility</t>
  </si>
  <si>
    <t>TPN-177615</t>
  </si>
  <si>
    <t>Branson</t>
  </si>
  <si>
    <t>Branson city sewer connection project to MoDOT facility</t>
  </si>
  <si>
    <t>TPN-177616</t>
  </si>
  <si>
    <t>Mountain Grove</t>
  </si>
  <si>
    <t>Mountain Grove city sewer connection project to MoDOT facility</t>
  </si>
  <si>
    <t>TPN-177617</t>
  </si>
  <si>
    <t>Safety Surface</t>
  </si>
  <si>
    <t>TPN-177618</t>
  </si>
  <si>
    <t>Livestock Sale 3</t>
  </si>
  <si>
    <t>Provide economic support to youth livestock sale, which was impacted by COVID restrictions-Project completed under budget</t>
  </si>
  <si>
    <t>TPN-177619</t>
  </si>
  <si>
    <t>TPN-177620</t>
  </si>
  <si>
    <t>IT Badge Reader</t>
  </si>
  <si>
    <t>Purchase and installation of IT Badge Reader</t>
  </si>
  <si>
    <t>TPN-177621</t>
  </si>
  <si>
    <t>Attorney Services</t>
  </si>
  <si>
    <t>Attorney Services to assist with request for proposals for broadband contractors</t>
  </si>
  <si>
    <t>TPN-177622</t>
  </si>
  <si>
    <t>TPN-177623</t>
  </si>
  <si>
    <t>HVAC Project Cordes Lakes</t>
  </si>
  <si>
    <t>HVAC Replacement for rural community center.</t>
  </si>
  <si>
    <t>TPN-177624</t>
  </si>
  <si>
    <t>Disinfectant supplies and gear used during the COVID pandemic</t>
  </si>
  <si>
    <t>TPN-177625</t>
  </si>
  <si>
    <t>24x30 Pavilion-Veterans Memorial-Seale</t>
  </si>
  <si>
    <t>TPN-177626</t>
  </si>
  <si>
    <t>Maiden Loop Water</t>
  </si>
  <si>
    <t>Extension of water service on from Buffalo Shoals Road from Eastcliff Drive to Beal Road including water service to Eastcliff subdivision for improved water quality</t>
  </si>
  <si>
    <t>TPN-177627</t>
  </si>
  <si>
    <t>Granite Oaks Glenshandra Well</t>
  </si>
  <si>
    <t>Addition of a well in Granite Oaks Water Users Association.  Include design, construction, installation.</t>
  </si>
  <si>
    <t>TPN-177628</t>
  </si>
  <si>
    <t>Fire Dues and Salaries.</t>
  </si>
  <si>
    <t>TPN-177629</t>
  </si>
  <si>
    <t>Neighborhood Camera Initiative - A3 Communications</t>
  </si>
  <si>
    <t>This project will fund the purchase and installation of 62 new neighborhood surveillance cameras to help reduce violence in two high-crime areas of the City: the Eastside and the Northeast, which includes QCT's 9, 29, 6.01, 6.02 and 30.02. In addition, the project will fund the installation of 46 new automatic license plate reader cameras throughout the City, along with the cost of annual fees for one year</t>
  </si>
  <si>
    <t>TPN-177630</t>
  </si>
  <si>
    <t>Neighborhood Camera Initiative - Info Solutions</t>
  </si>
  <si>
    <t>This project will fund the purchase of fiber optic cable and other equipment necessary for the installation of 62 new highly-reliable neighborhood surveillance cameras to help deter and reduce violence in two high-crime areas of the City: the Eastside and the Northeast, which includes QCT's 9, 29, 6.01, 6.02 and 30.02.</t>
  </si>
  <si>
    <t>TPN-177631</t>
  </si>
  <si>
    <t>Stormwater improvement -CEI</t>
  </si>
  <si>
    <t>ARPA Stormwater Improvements Project, project consist of reshaping and adding more capacity to an existing stream in the Poplin Glen Subdivision, as well as removing/replacing existing storm drain culverts inside the Town limits.</t>
  </si>
  <si>
    <t>TPN-177632</t>
  </si>
  <si>
    <t>MIRCI - Mental Illness Recovery Center Inc.</t>
  </si>
  <si>
    <t>Mental Illness Recovery Center, Inc. will use ARPA funding to provide outreach, case management, transportation, benefits assistance, direct client assistance and mental health services to adults, families and youth who are chronically homeless and therefore highly vulnerable to Covid.</t>
  </si>
  <si>
    <t>TPN-177633</t>
  </si>
  <si>
    <t>Small Business Impact Grant</t>
  </si>
  <si>
    <t>The Board of County Commissioners of Washington County, MD allocated $5,000,000 of ARPA funding to create and implement the Small Business Impact Grant to assist small business impacted by the COVID-19 public health emergency and its negative impact upon our community.  This grant program is designed to support eligible businesses that provide services and job opportunities for Washington County citizens.</t>
  </si>
  <si>
    <t>TPN-177634</t>
  </si>
  <si>
    <t>Temporary Employment Services</t>
  </si>
  <si>
    <t>As a result of  COVID-19 the RC Information Tech Dept  was in fact short -staffed whereby a temp was hired from Find Great People (FGP) Temporary Employment Agency to assist with departmental workload.</t>
  </si>
  <si>
    <t>TPN-177635</t>
  </si>
  <si>
    <t>Elections Office Building Addition Construction</t>
  </si>
  <si>
    <t>Construct a building addition at the Orange County Elections Office to help with storage space needed for the updated voting equipment to ensure equipment is stored and protected properly.</t>
  </si>
  <si>
    <t>TPN-177636</t>
  </si>
  <si>
    <t>Commercial Shredder for Health Dept.</t>
  </si>
  <si>
    <t>Purchase of commercial grade shredder for the Public Health Department for the protection of sensitive information in compliance with HIPAA regulations.</t>
  </si>
  <si>
    <t>TPN-177637</t>
  </si>
  <si>
    <t>Martha Rivers Security Cameras</t>
  </si>
  <si>
    <t>This project is centered around the safety and security at Martha Rivers Park (35.2185025333989, -81.17336654738104). This park is located in the southern part of Gastonia. A security system is being put in place, with 12 dome cameras placed in strategic locations as well as 4 mini dome cameras. This system allows families to enjoy all the many amenities at this popular park including the playground, walking trails, and sports fields, all while feeing safe doing so.  Security cameras are a strong deterrent in keeping away theft, vandalism, and other crime. $28,208 was obligated to DTEL Telecommunications and $2,469.28 was expended on electricity needed to set up the cameras.  $74,624.36 was obligated and $74,624.36 has been expended overall for other needed cameras and devices. This project is complete.</t>
  </si>
  <si>
    <t>TPN-177638</t>
  </si>
  <si>
    <t>Tanker Truck Replacement</t>
  </si>
  <si>
    <t>The funds will be used to replace of the existing 1998 tanker truck and equipment for Public Safety</t>
  </si>
  <si>
    <t>TPN-177639</t>
  </si>
  <si>
    <t>Citywide Stormwater Improvements</t>
  </si>
  <si>
    <t>This project will rehabilitate and/or replace aging stormwater infrastructure.  The project will assess existing conditions of stormwater pipes, ditches, channels, and other aging systems that have reached the end of their useful life and correct them as warranted. We are in year 2 of the IDIQ contract, with 90% of the construction funding issued. The contractor has billed 68% of the allocated ARPA funds. Approximately 27 delivery orders were issued under the IDIQ; 3 projects are under construction.</t>
  </si>
  <si>
    <t>TPN-177640</t>
  </si>
  <si>
    <t>Greeneway Improvements</t>
  </si>
  <si>
    <t>Projects include cost of materials for sidewalk connector from the Greeneway to the new bathroom facilities at Hammond Hills pool facility and install a metal bridge at the Villages of Riverview, which replaces the wooden bridge.</t>
  </si>
  <si>
    <t>TPN-177641</t>
  </si>
  <si>
    <t>Purple Creek Basin - Ridgeland</t>
  </si>
  <si>
    <t>Create additional storage at pond area; rehab and expand storage volume at existing retention facility; improve hydraulic capacity and steambank; steambank stabilization, water quality protection &amp; flood risk reduction</t>
  </si>
  <si>
    <t>TPN-177642</t>
  </si>
  <si>
    <t>North Beach Drainage Improvements</t>
  </si>
  <si>
    <t>The project will develop and construct drainage infrastructure to relieve ongoing drainage issues on North Beach.  The scope will include open channel improvements, roadside ditch improvements, and a new outfall near Timon Marsh. 24122 - About 81% of the allocated ARPA funds were used to fund the design of project. The remaining 20% of the allocated funds are expected to be used to purchase materials. Construction started in March 2025.</t>
  </si>
  <si>
    <t>TPN-177643</t>
  </si>
  <si>
    <t>A-23-120 Caruthers Community Service District</t>
  </si>
  <si>
    <t>Fund the design, environmental documents, bidding process, construction review and administration, funding administration, and construction of a water storage tank, booster pumps, and pipeline, electrical and control facilities, and associated site improvements on the west side of the Community of Caruthers. The proposed water storage location will provide improved flow and pressure for the water distribution system since all existing active water sources are on the east side of the Community of Caruthers.</t>
  </si>
  <si>
    <t>TPN-177645</t>
  </si>
  <si>
    <t>Affordable Housing, CityofGlendale, Villa Manuel Lito Pena</t>
  </si>
  <si>
    <t>Maricopa County is awarding $950,000 of ARPA funds to the City of Glendale for the project named Villa Manuel Lito Pena to develop 5 ARPA-funded units out of a total of 80 units to increase the amount of affordable rental housing. Cesar Chavez Foundation, through its development agency Cielo Housing Development LLC, will construct this multifamily rental project to serve a population earning at or below 60% AMI.</t>
  </si>
  <si>
    <t>TPN-177646</t>
  </si>
  <si>
    <t>Cities ERP system software needs to be upgraded. The software has not been upgraded in over a decade. This upgrade will save the cities 40 hours plus a month in preparing financial reports.</t>
  </si>
  <si>
    <t>TPN-177649</t>
  </si>
  <si>
    <t>A-22-536 Exceptional Parents Unlimited, Inc.</t>
  </si>
  <si>
    <t>Address the negative economic impacts of the pandemic on early learning services, and will help bolster, support and preserve the EPIC program's operation by providing funding for the EPIC program to fund personnel salaries and benefits expenditures for years 2022, 2023, and 2024, which will benefit parents and family of infants and toddlers with special needs that were impacted by the pandemic.</t>
  </si>
  <si>
    <t>TPN-177650</t>
  </si>
  <si>
    <t>Zoo Water System</t>
  </si>
  <si>
    <t>Provide additional clean drinking water for the customers at the Pocatello Zoo</t>
  </si>
  <si>
    <t>TPN-177653</t>
  </si>
  <si>
    <t>A-23-075 City of Firebaugh</t>
  </si>
  <si>
    <t>Fund project administration, bid support, construction cost, supportive services, construction inspections, and easement applications for the replacement of City of Firebaugh's 500,000-gallon water storage tank located in the city limits near the Main Canal, south of Nees Avenue and north of Main Street, that provides storage for water supply that is pumped and sold through contract to the Las Deltas Mutual Water Company. The Program is designed to increase the City of Firebaugh's water storage capacity, improve water availability, and correct the water system pressure deficiency during peak hours in the community of Las Deltas, and will provide water storage for drought resiliency for the SUBRECIPIENT and the residents of the community of Las Deltas.</t>
  </si>
  <si>
    <t>TPN-177657</t>
  </si>
  <si>
    <t>BC Limekiln Creek Bank Stabilization</t>
  </si>
  <si>
    <t>Benton County bank stabilization project for Limekiln Creek.</t>
  </si>
  <si>
    <t>TPN-177658</t>
  </si>
  <si>
    <t>BC NE A Street Bridge Crossing Bank Stabilization</t>
  </si>
  <si>
    <t>Benton County bank stabilization project for NE A Street bridge crossing.</t>
  </si>
  <si>
    <t>TPN-177659</t>
  </si>
  <si>
    <t>BC Osage Creek_Logan Cave Rd Bank Stabilization</t>
  </si>
  <si>
    <t>Benton County bank stabilization project for Osage Creek and Logan Cave Road.</t>
  </si>
  <si>
    <t>TPN-177660</t>
  </si>
  <si>
    <t>BC Columbia Hollow Creek_West Mountain Rd Bridge Stabilization</t>
  </si>
  <si>
    <t>Benton County bank stabilization project for Columbia Hollow Creek  and West Mountain Road bridge.</t>
  </si>
  <si>
    <t>TPN-177661</t>
  </si>
  <si>
    <t>BC Inventory, Assessment and Mapping of Stormwater</t>
  </si>
  <si>
    <t>Benton County infrastructure project to inventory, assess and map storm water for the county.</t>
  </si>
  <si>
    <t>TPN-177662</t>
  </si>
  <si>
    <t>South 5th Sewer</t>
  </si>
  <si>
    <t>Repurpose, Replace or Repair sewer lines</t>
  </si>
  <si>
    <t>TPN-177663</t>
  </si>
  <si>
    <t>Shift_Ed</t>
  </si>
  <si>
    <t>Program dedicated to address barriers impacting student success from birth through a career by using an Educational Continuum of Care approach. This approach aims to create an evidence-based talent pipeline that positively impacts individuals, communities, and industries located in Guilford County.\n\nFunds were obligated in Q3 2023 as indicated in "Total Cumulative Obligation". The "Current Period Obligation" entry this period is to correct the running total in that field across all reporting cycles. There were no new obligations this period.</t>
  </si>
  <si>
    <t>TPN-177665</t>
  </si>
  <si>
    <t>Ross Park Slide</t>
  </si>
  <si>
    <t>Replace community waterslide for youth programs and entertainment.</t>
  </si>
  <si>
    <t>TPN-177667</t>
  </si>
  <si>
    <t>Brooklyn's Playground</t>
  </si>
  <si>
    <t>Improve the playground area for primary aged children</t>
  </si>
  <si>
    <t>TPN-177668</t>
  </si>
  <si>
    <t>1st Ave Stormwater</t>
  </si>
  <si>
    <t>Update and improve storm drain systems</t>
  </si>
  <si>
    <t>TPN-177669</t>
  </si>
  <si>
    <t>Clerk - Expansion</t>
  </si>
  <si>
    <t>Office expansion to allow for adequate spacing amongst all employees.</t>
  </si>
  <si>
    <t>TPN-177670</t>
  </si>
  <si>
    <t>Tax - Queuing System</t>
  </si>
  <si>
    <t>Queuing system equipment to allow for social distancing and avoiding lines of customers.</t>
  </si>
  <si>
    <t>TPN-177672</t>
  </si>
  <si>
    <t>Mudflat Pottery New Classroom</t>
  </si>
  <si>
    <t>This project is part of the City's nonprofit grant round, in which funds were awarded to a variety of community nonprofits for one-time expenditures or pilot projects. Mudflat Pottery School is renovating a space adjacent to their location to fit it out as a new pottery classroom. There will be upgrades to plumbing and electrical, and other new equipment purchased and installed. In addition, this project will create a new interior access, off the school's main entry, by opening up a masonry wall and making adjustments for elevation change between these two areas. Upgrades will be made to flooring, plumbing, lighting, and electrical outlets. Build-out of the new space will include the construction and purchase of tables, shelving, and pottery wheels.</t>
  </si>
  <si>
    <t>TPN-177673</t>
  </si>
  <si>
    <t>storm water project</t>
  </si>
  <si>
    <t>engineering report for water</t>
  </si>
  <si>
    <t>TPN-177675</t>
  </si>
  <si>
    <t>Detention Center Document Scanners</t>
  </si>
  <si>
    <t>The detention center uses scanners on a daily basis to send inmate information to lawyers, doctors, etc.  With an increase in inmates, paperwork, and being at their end of life, the detention center needs new scanners to be able to accommodate the paperwork needed sent to outside parties.  Outcome: Nine new robust scanners purchased to assist with administration.</t>
  </si>
  <si>
    <t>TPN-177748</t>
  </si>
  <si>
    <t>The Brett Family Singers</t>
  </si>
  <si>
    <t>The Entertainment Industry Grant Program is intended to further the statewide recovery of the entertainment industry from the negative economic impact of COVID19 This grant program will help existing entertainment venues</t>
  </si>
  <si>
    <t>TPN-177749</t>
  </si>
  <si>
    <t>Hamner Barber LLC</t>
  </si>
  <si>
    <t>TPN-177750</t>
  </si>
  <si>
    <t>Soli Deo Gloria Productions</t>
  </si>
  <si>
    <t>The Entertainment Industry Grant Program is intended to further the statewide recovery of the entertainment industry from negative economic impact of COVID19 This grant program will help existing entertainment venues</t>
  </si>
  <si>
    <t>TPN-177751</t>
  </si>
  <si>
    <t>Ragtag Film Society</t>
  </si>
  <si>
    <t>TPN-177752</t>
  </si>
  <si>
    <t>Opera House Operator LLC</t>
  </si>
  <si>
    <t>TPN-177753</t>
  </si>
  <si>
    <t>Stray Dog Theatre</t>
  </si>
  <si>
    <t>The Entertainment Industry Grant Program is intended to further the statewide recovery of the entertainment industry from the negative economic impact of COVID1 This grant program will help existing entertainment venues</t>
  </si>
  <si>
    <t>TPN-177754</t>
  </si>
  <si>
    <t>Old Rock House LLC</t>
  </si>
  <si>
    <t>TPN-177755</t>
  </si>
  <si>
    <t>The Duttons LC</t>
  </si>
  <si>
    <t>TPN-177756</t>
  </si>
  <si>
    <t>American Royal Association</t>
  </si>
  <si>
    <t>TPN-177757</t>
  </si>
  <si>
    <t>Hughes Entertainment Inc</t>
  </si>
  <si>
    <t>TPN-177758</t>
  </si>
  <si>
    <t>Palace Entertianment</t>
  </si>
  <si>
    <t>TPN-177759</t>
  </si>
  <si>
    <t>Corey D NicksonClark</t>
  </si>
  <si>
    <t>TPN-177760</t>
  </si>
  <si>
    <t>MX Movies LLC</t>
  </si>
  <si>
    <t>TPN-177761</t>
  </si>
  <si>
    <t>Miller Theatres LLC</t>
  </si>
  <si>
    <t>The Entertainment Industry Grant Program is intended to further the statewide recovery of the entertainment industry from the negative economic impact of COVID19 This will help existing entertainment venues</t>
  </si>
  <si>
    <t>TPN-177762</t>
  </si>
  <si>
    <t>B  B Movie Theatres LLC</t>
  </si>
  <si>
    <t>TPN-177763</t>
  </si>
  <si>
    <t>Brannon Investment Co</t>
  </si>
  <si>
    <t>TPN-177764</t>
  </si>
  <si>
    <t>Bagby Inc</t>
  </si>
  <si>
    <t>The Entertainment Industry Grant Program is intended the statewide recovery of the entertainment industry from the negative economic impact of COVID19 This grant program will help existing entertainment venues</t>
  </si>
  <si>
    <t>TPN-177765</t>
  </si>
  <si>
    <t>World Chess Museum Inc</t>
  </si>
  <si>
    <t>TPN-177766</t>
  </si>
  <si>
    <t>Monett Cinema Inc</t>
  </si>
  <si>
    <t>TPN-177767</t>
  </si>
  <si>
    <t>Missouri Cinemas LLC</t>
  </si>
  <si>
    <t>TPN-177768</t>
  </si>
  <si>
    <t>PCA Enterprises LLC</t>
  </si>
  <si>
    <t>TPN-177769</t>
  </si>
  <si>
    <t>The Arts Asylum</t>
  </si>
  <si>
    <t>TPN-177770</t>
  </si>
  <si>
    <t>Countryside Cinema LLC</t>
  </si>
  <si>
    <t>TPN-177771</t>
  </si>
  <si>
    <t>Kellison Pohlman LLC</t>
  </si>
  <si>
    <t>TPN-177772</t>
  </si>
  <si>
    <t>Gateway Theatre Corporation</t>
  </si>
  <si>
    <t>TPN-177773</t>
  </si>
  <si>
    <t>Strange Bedfellows Inc</t>
  </si>
  <si>
    <t>TPN-177774</t>
  </si>
  <si>
    <t>Seymour Area Arts Council</t>
  </si>
  <si>
    <t>TPN-177775</t>
  </si>
  <si>
    <t>Famous 5 Theatres LC</t>
  </si>
  <si>
    <t>TPN-177776</t>
  </si>
  <si>
    <t>H230501  Riverbend Treatment CenterReplace HVAC  Boiler</t>
  </si>
  <si>
    <t>TPN-177777</t>
  </si>
  <si>
    <t>City in Motion Dance Theater</t>
  </si>
  <si>
    <t>TPN-177778</t>
  </si>
  <si>
    <t>Ozark Actors Theatre  NAE32</t>
  </si>
  <si>
    <t>TPN-177779</t>
  </si>
  <si>
    <t>Springfield Symphony Orchestra</t>
  </si>
  <si>
    <t>TPN-177780</t>
  </si>
  <si>
    <t>Kansas City Actors Theater</t>
  </si>
  <si>
    <t>The Entertainment Industry Grant Program is intended to further the statewide recovery pf the entertainment industry from the negative economic impact of COVID19 This grant program will help existing entertainment venues</t>
  </si>
  <si>
    <t>TPN-177781</t>
  </si>
  <si>
    <t>E201001  Shady Grove State SchoolReplace HVAC State School Building</t>
  </si>
  <si>
    <t>Replace the facility heating ventilation and air conditioning systems including cooling tower heat pumps fan coil units required ductwork electrical and building automation system BAS</t>
  </si>
  <si>
    <t>TPN-177782</t>
  </si>
  <si>
    <t>Callaway Arts Council</t>
  </si>
  <si>
    <t>TPN-177783</t>
  </si>
  <si>
    <t>DPS ARPA Staffing</t>
  </si>
  <si>
    <t>For the Department of Public Safety administration of programs appropriated in HB 20</t>
  </si>
  <si>
    <t>TPN-177784</t>
  </si>
  <si>
    <t>Small Business Assistance 2</t>
  </si>
  <si>
    <t>Small Business assistance for businesses with a documented pandemic impact, but that are above Low to Moderate income thresholds.  The County contracted with the Ulster County Economic Development Alliance to administer this grant program.</t>
  </si>
  <si>
    <t>TPN-177785</t>
  </si>
  <si>
    <t>Springfield Public School Ag &amp; Youth Education Center at Empire Fairgrounds</t>
  </si>
  <si>
    <t>These fairgrounds provide yearround entertainment education and serve as an event venue that can be rented. The fairgrounds hosts events such as youth educational programs charity fundraisers youth archery tournaments livestock shows community expos business showcases and festivals.  The fairgrounds is seeking to build a new arena onsite. The estimated total cost is $12M$15M. The arena will seat 28006800 guests and features a 93000 sq. ft. arena a 20000 sq. ft. lower level youth ag education center concessions and a catered mezzanine.  The Ozark Empire Fair Foundation appears to also be fund raising to support the costs of construction. The GA categorized this as Revenue Replacement.</t>
  </si>
  <si>
    <t>TPN-177786</t>
  </si>
  <si>
    <t>DeSoto Public Library</t>
  </si>
  <si>
    <t>This project was added as a passthrough funding for the DeSoto Public Library. This will require a 50/50 match rate. For the planning design maintenance or construction for a library located in [De Soto]</t>
  </si>
  <si>
    <t>TPN-177787</t>
  </si>
  <si>
    <t>O230104 - New Lab Campus Multi Agency Environmental Site Assement</t>
  </si>
  <si>
    <t>Conduct Environmental Site Assessments  Phase 1 and Phase 2  for Complete Project Site for the new Laboratory Campus MultiAgency</t>
  </si>
  <si>
    <t>TPN-177788</t>
  </si>
  <si>
    <t>Crowder Advanced Training Center</t>
  </si>
  <si>
    <t>Crowder College for a training center including related planning design acquisitions project management equipment and startup costs.</t>
  </si>
  <si>
    <t>TPN-177789</t>
  </si>
  <si>
    <t>The Wood Rose Apartments - Housing Affordability</t>
  </si>
  <si>
    <t>Affordable housing project for construction at 1160 W. Ustick Road in Meridia, ID. Merdian continues to explore its long-term role in the housing supply-side of the equation. In the short-term, funding received from the US Treasury, through SLFRF will be used to address acute challenges with regard to affordable housing that some are faced with today. The City provided The Housing Company $400,000 of APRA to help fill the funding gap that the Wood Rose Apartments project may face.</t>
  </si>
  <si>
    <t>TPN-177790</t>
  </si>
  <si>
    <t>Fire Alert System</t>
  </si>
  <si>
    <t>To update and replace warn out fire alert system</t>
  </si>
  <si>
    <t>TPN-177791</t>
  </si>
  <si>
    <t>Rocky Mount Booster Station</t>
  </si>
  <si>
    <t>CWSD No.1 - Rocky Mountain Booster Station Improvements - Renovation of a water / sewer project in Benton, Louisiana. Completed plans call for the renovation of a water / sewer</t>
  </si>
  <si>
    <t>TPN-177792</t>
  </si>
  <si>
    <t>Program for people that need help with mental health issues.\nSubrecipient agency applications received and reviewed.</t>
  </si>
  <si>
    <t>TPN-177793</t>
  </si>
  <si>
    <t>Pickle Ball</t>
  </si>
  <si>
    <t>To create pickle ball courts for the General Population to have more recreational opportunities'.</t>
  </si>
  <si>
    <t>TPN-177794</t>
  </si>
  <si>
    <t>Real Estate purchase to reclaim water areas for clean up.</t>
  </si>
  <si>
    <t>TPN-177795</t>
  </si>
  <si>
    <t>Grant Match</t>
  </si>
  <si>
    <t>Use funds as match grants to help bring other grants to our local area.\nCentennial/Rainey Park Grant match $545,092\nOxbows Planning Grant match $130,625</t>
  </si>
  <si>
    <t>TPN-177796</t>
  </si>
  <si>
    <t>Repave roads in the cemetery that need to be replaced.</t>
  </si>
  <si>
    <t>TPN-177797</t>
  </si>
  <si>
    <t>Rubes Creek WRF MBR Membranes Replacement</t>
  </si>
  <si>
    <t>The project entails providing a direct replacement product for the Rubes Creek WRF MBR Membranes and installation.  Total Cost $2,698.000 ($2,335,801.05 from ARPA, and $362,198.95 from the Woodstock Water/Sewer Fund). The Work to be completed under this Agreement consists of the below listed goods and services which shall meet or exceed the specifications below. For compatibility purposes with the existing WRF and equipment, Membranes System components shall adhere to the following parameters:  Membranes: \nA) Membranes shall be hollow fiber ultrafiltration membranes having a nominal pore size of 0.04 micron and an absolute pore size of 0.1 micron.\nB) Membranes shall be reinforced and have a tensile strength of 135 lbs.\nC) Permeate shall flow from outside to the inside of the membrane.\nD) Membranes shall be constructed of chemically resistant materials, such as PVDF or approved equal.\nE) Membranes shall be capable of being washed in acidic solutions with a pH as low as 2 for a period of 10 hours.\nF) Membranes shall be capable of being washed in 1,000 mg/L chlorine solution with a pH as high as 10.5 for a period of 10 hours.  Membrane Modules: \nA) A module is a unit assembly of UF hollow fibers.\nB) Each membrane module shall be constructed such that the membranes are held vertically and bonded firmly at the top and bottom of the module and permeate can be drawn from both ends.\nC) The modules shall be connected to allow permeate to be withdrawn from each module. \nMembrane Cassettes: \nA) Membrane modules shall be assembled into units called cassettes.\nB) Each cassette shall be supported within a frame manufactured of Type 316L stainless steel.\nC) Provide isolation valves for the permeate and agitation air pipes to provide means of isolating and removing individual cassettes from the remainder of the system, without draining the basin, shutting a train down or impacting the operation of the system.\nD) Each frame shall be fitted with lifting eyes (one at each end) to allow the entire membrane cassette to be lifted into and out of the mixed liquor and transported away from the membrane basin.      \nThe Contractor shall be responsible for furnishing all materials, labor and equipment.</t>
  </si>
  <si>
    <t>TPN-177798</t>
  </si>
  <si>
    <t>Lackawanna County Service Now Workflow Automation</t>
  </si>
  <si>
    <t>Project to equip Human Services and Lackawanna County with an automated, cloud-based technology platform that implements digital tools to manage consumer outreach and response; deliver services to citizens; enhance transparency, and improve the efficiency of operations for in office and remote work. In a continued effort to effectively respond to the need for the health and safety of its employees, the County has equipped the Department of Human Services to function more effectively in transitioning to a cloud-based platform. As a result,</t>
  </si>
  <si>
    <t>TPN-177800</t>
  </si>
  <si>
    <t>CD56 Project</t>
  </si>
  <si>
    <t>Blue Earth County Ditch 56 is a known source of some of the sediment in the delta near the Crystal Lake Public Landing.   Cleaning and repairs are necessary in an effort to improve water quality for Crystal Lake.  This project is for the removal of the sediment delta near the Crystal Lake Public Landing outlet of County Ditch 56 public drainage system.</t>
  </si>
  <si>
    <t>TPN-177801</t>
  </si>
  <si>
    <t>EOC Homelessness</t>
  </si>
  <si>
    <t>These funds will be used to design, prepare and assemble several micro-community and/or hotel sites to serve as non-congregate sheltering for people experiencing homelessness.</t>
  </si>
  <si>
    <t>TPN-177803</t>
  </si>
  <si>
    <t>Stormwater Collection</t>
  </si>
  <si>
    <t>Some of the purposes of the American Rescue Plan Act Local Fiscal Recovery Fund (Fund) is to make necessary investments in water and sewer infrastructure.  The city of sharon engaged an engineering firm to have the entire storm sewer collection system mapped within Sharon\u2019s MS4 boundary as required under Minimum Control Measure #3, Best Mgmt Practice #3.  This will include mapping of the storm collection system including roads, inlets, piping, swales, catch basins, channels, basin, and any other features of Sharon\u2019s storm sewer system.  This will enable the city of sharon to have an accurate account of the catch basins, if they are performing satisfactorily, discharging appropriately, and if any  needs to be added.</t>
  </si>
  <si>
    <t>TPN-177804</t>
  </si>
  <si>
    <t>TPN-177805</t>
  </si>
  <si>
    <t>City of Hillsboro</t>
  </si>
  <si>
    <t>The sewer line will run north under Highway B and continue within MODOT Highway 21, Right of Way. The sewer will cross under Highway 21 using an 18-inch reinforced concrete Pipe (RCP) carrier pipe. It will continue northeast crossing under the upper.</t>
  </si>
  <si>
    <t>TPN-177806</t>
  </si>
  <si>
    <t>Jefferson County Health Department</t>
  </si>
  <si>
    <t>This project includes several of the most basic SLFRF objectives by providing the front-line materials and work needed to help mitigate the spread of COVID.</t>
  </si>
  <si>
    <t>TPN-177807</t>
  </si>
  <si>
    <t>Affordable Housing, CityofGlendale, Unity at Glendale</t>
  </si>
  <si>
    <t>Maricopa County is awarding $2,400,000 of ARPA funds to the City of Glendale for the project named Unity at West Glendale to develop 12 ARPA-funded units out of a total of 105 units to increase the amount of affordable rental housing. TWG Development LLC will construct this multifamily rental project to serve a population earning at or below 60% AMI.</t>
  </si>
  <si>
    <t>TPN-177808</t>
  </si>
  <si>
    <t>Affordable Housing, CityofGlendale, 67 Flats</t>
  </si>
  <si>
    <t>Maricopa County is awarding $2,861,000 of ARPA funds to the City of Glendale for the project named 67 Flats to develop 13 ARPA-funded units out of a total of 384 units to increase the amount of affordable rental housing. Dominium will construct this multifamily rental project to serve a population earning at or below 60% AMI.</t>
  </si>
  <si>
    <t>TPN-177809</t>
  </si>
  <si>
    <t>Affordable Housing, CityofGlendale, Juniper Square</t>
  </si>
  <si>
    <t>Maricopa County is awarding $1,000,000 of ARPA funds to the City of Glendale for the project named Juniper Square to develop 5 ARPA-funded units out of a total of 221 units to increase the amount of affordable rental housing. Dominium will construct this multifamily rental project to serve a population earning at or below 60% AMI.</t>
  </si>
  <si>
    <t>TPN-177810</t>
  </si>
  <si>
    <t>Affordable Housing, IDA of Maricopa County</t>
  </si>
  <si>
    <t>Maricopa County is awarding $500,000 of ARPA funds to The Industrial Development Authority of the County of Maricopa, Maricopa County IDA, for the project named Home in Five, to provide down payment and closing cost assistance to 83 owners throughout Maricopa County. Maricopa County IDA will utilize the program to allow owners whose households are experiencing negative economic impacts from Covid-19 to have the ability to purchase single-family homes at an affordable cost.</t>
  </si>
  <si>
    <t>TPN-177811</t>
  </si>
  <si>
    <t>Shelter Beds, City of Avondale</t>
  </si>
  <si>
    <t>Maricopa County will provide monies to the City of Avondale to expand shelter infrastructure for homeless individuals in the Avondale area. \nA subrecipient will construct six bridge housing units for families experiencing homelessness as they transition to permanent independent housing. It is anticipated that 10 families will receive shelter services on an annual basis.\u202f \n\nBy providing monies to expand the capacity of new shelter, bridge and transitional beds, the County will help to significantly improve countywide services to end homelessness and allow service providers to better address the increase to homelessness caused by COVID-19.</t>
  </si>
  <si>
    <t>TPN-177812</t>
  </si>
  <si>
    <t>The acquisition of the ambulance is an essential piece of equipment needed to provide emergency medical response and services to the residents of the City of Elkhart.</t>
  </si>
  <si>
    <t>TPN-177813</t>
  </si>
  <si>
    <t>Upgrade to HVAC Systems for City Hall &amp; Annex</t>
  </si>
  <si>
    <t>Upgrade to HVAC systems for City Hall and the City Annex would make the facilities safer for city employees working in those facilities and members of the public who visit.</t>
  </si>
  <si>
    <t>TPN-177814</t>
  </si>
  <si>
    <t>Shelter Beds, City of Mesa</t>
  </si>
  <si>
    <t>The purpose of the Agreement is to expand shelter infrastructure for homeless individuals or families in\nMaricopa County. The Subrecipient shall expand homeless shelter availability by acquiring a hotel/motel\nlocated at 6733 E. Main Street, Mesa, AZ 85205 to offer temporary emergency shelter and services to\npeople experiencing homelessness or transitioning out of homelessness. The execution of the project\nshall provide up to 70 shelter rooms for approximately 500 homeless individuals annually.</t>
  </si>
  <si>
    <t>TPN-177815</t>
  </si>
  <si>
    <t>Shelter Beds, City of Phoenix</t>
  </si>
  <si>
    <t>The purpose of the Agreement is to expand shelter infrastructure for homeless individuals or families in\ncentral Maricopa County. The Subrecipient shall expand homeless shelter availability by acquiring a\nhotel located at 2425 S. 24th Street to offer temporary shelter, case management, housing navigation,\nmental health, substance use services and other essential services. The execution of the project shall\nprovide shelter for a minimum of 460 homeless individuals annually.</t>
  </si>
  <si>
    <t>TPN-177816</t>
  </si>
  <si>
    <t>Shelter Beds, City of Surprise</t>
  </si>
  <si>
    <t>The purpose of the Agreement is to expand shelter infrastructure for homeless individuals in the northwest area of Maricopa County. The Subrecipient shall expand homeless shelter availability by: Rehabilitating seven (7) residential units to be utilized as short-term non-congregate shelter for women and families. It is anticipated 150 unduplicated persons shall receive temporary shelter per year at this location; and acquiring and rehabilitating existing multi-family housing units for short-term shelter. It is anticipated 48 individuals will receive temporary shelter per year at this location.</t>
  </si>
  <si>
    <t>TPN-177817</t>
  </si>
  <si>
    <t>Shelter Beds, City of Tempe</t>
  </si>
  <si>
    <t>The purpose of the Agreement is to expand shelter infrastructure for homeless individuals or families in Maricopa County. The Subrecipient shall expand homeless shelter availability by acquiring a building located at 1915 E. Apache Blvd, Tempe, AZ 85281 to offer temporary shelter, case management, workforce development, assistance with permanent housing and other essential services. The execution of the project shall provide up to 60 shelter rooms for approximately 120 homeless individuals.</t>
  </si>
  <si>
    <t>TPN-177818</t>
  </si>
  <si>
    <t>Elkhart West Business Park Expansion</t>
  </si>
  <si>
    <t>The negative economic effects of the Coronavirus-19 Pandemic demonstrated a more urgent need to diversify area industries, upgrade infrastructure, incorporate smart logistics, and a modernized, resilient, regional economy. The initial and critical tasks associated with this effort include an updated capital improvement and redevelopment plan for three hundred of the approximately two thousand acres, comprising the Elkhart West Business Park in a public-private initiative.</t>
  </si>
  <si>
    <t>TPN-177819</t>
  </si>
  <si>
    <t>South Central Neighborhood</t>
  </si>
  <si>
    <t>South-Central neighborhoods of Elkhart have not fully benefitted from the national trend of rising home values and Covid-19 pandemic has exacerbated the growing gap in wealth between homeowners in the south-central neighborhoods and other parts of the City.  Creation of the South-Central Neighborhood Master Plan which is necessary to acquire a long-term and more comprehensive view of the south-central neighborhoods.</t>
  </si>
  <si>
    <t>TPN-177820</t>
  </si>
  <si>
    <t>Downtown Property Activation</t>
  </si>
  <si>
    <t>Engage professional consultants to collaborate in the creation of a downtown master plan and framework for the development of an acquisition fund.</t>
  </si>
  <si>
    <t>TPN-177821</t>
  </si>
  <si>
    <t>Seed Money for Park Equipment Repair &amp; Replacement</t>
  </si>
  <si>
    <t>Replace and repair damaged playground equipment.</t>
  </si>
  <si>
    <t>TPN-177822</t>
  </si>
  <si>
    <t>ALMA E.O.C. Project</t>
  </si>
  <si>
    <t>Remodel of existing Alma building to accommodate Emergency Management and E911 command center, with purchase of new equipment and upgrades to existing services.</t>
  </si>
  <si>
    <t>TPN-177823</t>
  </si>
  <si>
    <t>Drainage improvements associated with the Bicentennial Pathway. Covering items that are not reimbursed within the federally funded project for the Bicentennial Pathway Project on Old SR 37 North. This is the non-match funding for Bicentennial Pathway.</t>
  </si>
  <si>
    <t>TPN-177824</t>
  </si>
  <si>
    <t>IU Disability Survey Program</t>
  </si>
  <si>
    <t>This project is designed to identify the weaknesses and strengths within our system and recommend improvements.</t>
  </si>
  <si>
    <t>TPN-177825</t>
  </si>
  <si>
    <t>Karst Wireless Internet</t>
  </si>
  <si>
    <t>This project will establish broadband capabilities and wifi at Karst Farm Park.</t>
  </si>
  <si>
    <t>TPN-177826</t>
  </si>
  <si>
    <t>Represent</t>
  </si>
  <si>
    <t>Service provider is to provide services on behalf of the City.\nSmall business and non-profit assistance: technical assistance, counseling, or other services to assist with business planning needs.</t>
  </si>
  <si>
    <t>TPN-177827</t>
  </si>
  <si>
    <t>Small Business Start Up Program</t>
  </si>
  <si>
    <t>Program to assist up to six small businesses with start up  costs, counseling and entry into markets.</t>
  </si>
  <si>
    <t>TPN-177828</t>
  </si>
  <si>
    <t>Community Assistance-Community Foundation</t>
  </si>
  <si>
    <t>Monroe County is utilizing a portion of the county's ARPA funding to provide funding to Community Foundation as a direct beneficiary. Community Foundation is a local 501(c)3 nonprofit organization that experienced revenue loss due to the COVID-19 pandemic.</t>
  </si>
  <si>
    <t>TPN-177829</t>
  </si>
  <si>
    <t>Urban Homestead - Board</t>
  </si>
  <si>
    <t>The Urban Homestead Board provides a means through which blighted properties can be transformed into neighborhood assets by obtaining the above-referenced properties and selling them to homesteaders who are committed to improving a neighborhood.  Policies and procedures have been established to ensure that properties are sold to responsible individuals and entities  who will properly repair and care for the  properties they acquire.</t>
  </si>
  <si>
    <t>TPN-177830</t>
  </si>
  <si>
    <t>School Based Community Health Center - Indian Head</t>
  </si>
  <si>
    <t>Construction of a modular medical clinic on the grounds of Indian Head Elementary School to be used as a School-Based Health Clinic, in partnership between Charles County Public Schools and the Charles County Department of Health.</t>
  </si>
  <si>
    <t>TPN-177831</t>
  </si>
  <si>
    <t>FY 2022 Revenue Replacement</t>
  </si>
  <si>
    <t>TPN-177832</t>
  </si>
  <si>
    <t>Utility Assistance-1</t>
  </si>
  <si>
    <t>Amnesty program for residents 90 days past due on City owned utilities.</t>
  </si>
  <si>
    <t>TPN-177833</t>
  </si>
  <si>
    <t>Jail Medical Intake Expansion and Renovation</t>
  </si>
  <si>
    <t>Cass County is renovating and expanding the current booking area of the Cass County Jail. This renovation and expansion is needed due to the lessons learned from the Covid-19 pandemic. The jail as currently built does not have the proper housing areas to quarantine inmates who enter the facility who may be positive for infectious diseases to include Covid-19, Tuberculosis, and Influenza. The jail\u2019s medical facility is currently located in the heart of the jail which requires inmates who may be carrying an infectious disease to be brought past multiple booking cells, and inmate blocks to reach the medical wing. The expansion will add a medical intake room in the booking area to allow inmates to be triaged upon arrival, and quarantined in an area of the jail where other inmates will not be at risk of exposure. The expansion adds a dedicated quarantine block where all inmates who enter the facility will be quarantined until our medical staff are confident they don\u2019t pose a risk of spreading an infectious disease throughout the facility. The expansion will add additional video court rooms, which became a necessity with the courts holding fewer in person hearings during the Covid-19 pandemic.  These video court rooms have become the common place means of having non-mandatory in person hearings across all Missouri Courts. The renovation will add negative air pressure to the booking, quarantine, and intake areas to help mitigate the spread of infectious diseases.</t>
  </si>
  <si>
    <t>TPN-177834</t>
  </si>
  <si>
    <t>Career Consortium</t>
  </si>
  <si>
    <t>Launch and scale of the PACE program, which supports high school aged children in job/ career preparedness.</t>
  </si>
  <si>
    <t>TPN-177835</t>
  </si>
  <si>
    <t>Emergency repair on well pipe and valve. Funding is also being used for mandated improvements on overflow on tank required by ADH.</t>
  </si>
  <si>
    <t>TPN-177836</t>
  </si>
  <si>
    <t>Provision of Public Safety</t>
  </si>
  <si>
    <t>For the replacement of lost revenue which would have funded public safety.</t>
  </si>
  <si>
    <t>TPN-177837</t>
  </si>
  <si>
    <t>ARPA Revenue Replacement FY 23 - EOY</t>
  </si>
  <si>
    <t>Between fiscal years 2020 and 2023, the City of Miami experienced a significant loss of revenue due to the COVID-19 pandemic. To calculate the actual revenue loss, the City used the U.S. Treasury formula outlined in the Final Rule and Compliance Guidance. According to these calculations, the City had a revenue loss of more than $69.7 million in 2020, $94 million in 2021, $51.4 million in 2022, and $11.1 million in 2023. Under the Revenue Replacement allowable use category, the U.S. Treasury allows local governments to spend SLFRF (State and Local Fiscal Recovery Funds) funding on a broad range of general government services. The U.S. Treasury has provided a list of general government services that are presumed to be eligible uses of SLFRF funds. These include: 1. Maintenance or pay-go funding for the building of infrastructure, including roads 2. Modernization of cybersecurity, including hardware, software, and protection of critical infrastructure. 3. Health Services 4. Environmental remediation 5. School or educational services 6. Provision of police, fire, and other public safety services, such as purchasing fire trucks or police vehicles, purchasing other equipment, and covering salaries of public safety personnel. Based on the revenue loss calculations, the City allocated $86.1 million for Revenue Replacement to help offset the losses of income due to the COVID-19 pandemic.  Of these funds $7,783,000 is being collected in the general fund to finance Venture Miami and other operating expenditures in accordance with budgetary authorizations. Venture Miami is an office within the City of Miami focused on improving the City's standard of living through the creation of jobs, support for innovation, increase in wealth, and an overall improvement in the quality of life.</t>
  </si>
  <si>
    <t>TPN-177838</t>
  </si>
  <si>
    <t>Homeless Functional Zero - Camillus House - Construction Trades</t>
  </si>
  <si>
    <t>Camillus House is a 501(c) 3 Non-Profit Agency serving the poor and homeless, as an essential part of the Homeless Functional Zero Program. The organization provides a broad range of social and health services to over 12,000 men, women and children on annual basis. The program has three major components geared towards assisting the City of Miami achieve Functional Zero homelessness. Persons experiencing homeless have had reduced opportunities for outreach, housing navigation and workforce development services during the COVID-19 pandemic. This project offers Workforce Development Construction Trade services. \nThe Workforce Development will provide 2 years of Construction trade classes working with Florida International University with slots for up to 20 individuals. Individuals will be trained in construction safety and taught entry level construction skills including carpentry, masonry, foundations, and forklift operations.</t>
  </si>
  <si>
    <t>TPN-177839</t>
  </si>
  <si>
    <t>Sidewalk Rehab &amp; Replacement</t>
  </si>
  <si>
    <t>Adding and rehabilitating City sidewalks</t>
  </si>
  <si>
    <t>TPN-177840</t>
  </si>
  <si>
    <t>DEP Water Infrastructure Sewer Overflow</t>
  </si>
  <si>
    <t>Water Infrastructure Sewer Overflow</t>
  </si>
  <si>
    <t>TPN-177841</t>
  </si>
  <si>
    <t>Water Main Line Replacement-Engineering Services</t>
  </si>
  <si>
    <t>This project is to complete engineering and design for replacement of 13,800 l.f. of water main line replacements of which 3,050 l.f. is within Victor's city limits and the remaining 10,750 l.f. located in Goldfield. Existing conditions plan, proposed water plan and profiles, and construction notes and details are included with this project.</t>
  </si>
  <si>
    <t>TPN-177842</t>
  </si>
  <si>
    <t>Assisted the library with necessary capital improvements, this helped replace the roof on the library.</t>
  </si>
  <si>
    <t>TPN-177843</t>
  </si>
  <si>
    <t>DEP Rebuild by Design Hoboken</t>
  </si>
  <si>
    <t>The grant for Rebuild by Design will be used in the relocation of utility lines, re-routing water and sewer infrastructure and the construction of flood walls and gates to address flooding from major storm surge.</t>
  </si>
  <si>
    <t>TPN-177844</t>
  </si>
  <si>
    <t>Homeless Functional Zero - Camillus House - Culinary Arts-Life Skills</t>
  </si>
  <si>
    <t>Camillus House is a 501(c) 3 Non-Profit Agency serving the poor and homeless, as an essential part of the Homeless Functional Zero Program. The organization provides a broad range of social and health services to over 12,000 men, women and children on annual basis. The program has three major components geared towards assisting the City of Miami achieve Functional Zero homelessness. Persons experiencing homeless have had reduced opportunities for outreach, housing navigation and workforce development services during the COVID-19 pandemic. This project offers services under the Workforce Development - Culinary arts and Life Skills segment of the program.\nThe Workforce Development Culinary Arts and Life Skills is a 2-year program providing culinary arts and life skills training to homeless individual working with Miami Dade College. This training covers all aspects of food handling, safety and entry level food preparation, certifying clients to work in restaurants in the community. Training is conducted by Miami Dade College (MDC). MDC is also providing life skills training to equip persons served with the skills needed to retain employment and function meaningfully in society.</t>
  </si>
  <si>
    <t>TPN-177845</t>
  </si>
  <si>
    <t>DHS Potable Water New Lisbon/Hunterdon</t>
  </si>
  <si>
    <t>The Potable Water Treatment Program funds the repair of critical water systems at behavioral health facilities.</t>
  </si>
  <si>
    <t>TPN-177846</t>
  </si>
  <si>
    <t>Will Grundy Medical Clinic - Facility</t>
  </si>
  <si>
    <t>The request is for funding to support the expansion of the Housing, Healthcare, and Hope (HHH) program, which was initiated in response to the pandemic. This unique program offers social services, behavioral health services, and emergency shelter to the housing insecure population in Will County. Funding is needed to address the critical lack of access to behavioral health services, particularly for uninsured and low-income individuals in the county. The program also provides psychiatric services, including medication management.</t>
  </si>
  <si>
    <t>TPN-177847</t>
  </si>
  <si>
    <t>DOT Paulsboro Port Road Paving</t>
  </si>
  <si>
    <t>The Paulsboro Port Road Paving Program will fund light-duty and heavy-duty paving at the Paulsboro Marine Terminal.</t>
  </si>
  <si>
    <t>TPN-177849</t>
  </si>
  <si>
    <t>Downtown Development Authority (DDA) Flagler Business Assistance</t>
  </si>
  <si>
    <t>The Miami Downtown Development Authority (Miami DDA) is an independent agency of the City of Miami funded by a special tax levy on properties within its district boundaries. The Miami DDA adopted a Flagler Recovery Grant Program as part of the agency\u2019s business retention strategy, and construction mitigation efforts to assist small businesses located in Flagler Street which continue to struggle through the post-COVID-19 recovery. The Flagler Project (construction project started May 2021 to transform Flagler Street into an iconic, festival-style boulevard to enhance its operations, and spur economic growth) has temporarily reduced visibility and access to the ground level businesses within construction zone of Flagler Street. While businesses are still recovering from the negative impacts of the COVID-19 pandemic, the Miami DDA recognized that business would need some extra assistance. The program\u2019s objective is to support the downtown business community and limit the negative economic impacts of the construction project and COVID-19 on small businesses located within the construction impact zone.</t>
  </si>
  <si>
    <t>TPN-177850</t>
  </si>
  <si>
    <t>EDA Gap Financing - Real Estate</t>
  </si>
  <si>
    <t>Gap Financing - Real Estate</t>
  </si>
  <si>
    <t>TPN-177851</t>
  </si>
  <si>
    <t>Community Foundation of the Ozarks</t>
  </si>
  <si>
    <t>Transportation was identified as a barrier for getting people back to work.  Eligible expenses include car repairs, tire replacement, fuel, licensing fees or taxes, transportation services (bus passes, Uber, Lyft, taxi, etc.), purchase or repair of bikes/e-bikes, and vehicle purchase down payment.</t>
  </si>
  <si>
    <t>TPN-177852</t>
  </si>
  <si>
    <t>DRM Ferry Terminal Support - Carteret</t>
  </si>
  <si>
    <t>\u2022The grant for Carteret Ferry Terminal Support funds the initiation of a passenger ferry service from Carteret.</t>
  </si>
  <si>
    <t>TPN-177853</t>
  </si>
  <si>
    <t>Provide worker retention incentives</t>
  </si>
  <si>
    <t>The Municipal Administration understands that it is imperative to provide a reasonable increase in the compensation of eligible municipal employees of any category or classification in order to be able to retain the best possible talent in their positions to guarantee a public service of excellence and which is essential to the well-being of our city.</t>
  </si>
  <si>
    <t>TPN-177856</t>
  </si>
  <si>
    <t>DRM NJT Ferry Terminal Support \u2013 South Amboy</t>
  </si>
  <si>
    <t>\u2022The grant for South Amboy Ferry Terminal Support funds the initiation of a passenger ferry service from South Amboy and the completion of parking areas and access routes.</t>
  </si>
  <si>
    <t>TPN-177858</t>
  </si>
  <si>
    <t>DEP Water Infrastructure Other</t>
  </si>
  <si>
    <t>Water Infrastructure Other</t>
  </si>
  <si>
    <t>TPN-177859</t>
  </si>
  <si>
    <t>DEP Water Infrastructure Treatment</t>
  </si>
  <si>
    <t>Water Infrastructure Treatment</t>
  </si>
  <si>
    <t>TPN-177860</t>
  </si>
  <si>
    <t>Lost &amp; Found Grief Center</t>
  </si>
  <si>
    <t>To grow our capacity to meet the increased demand for grief support and education.</t>
  </si>
  <si>
    <t>TPN-177861</t>
  </si>
  <si>
    <t>Allapattah Community Action</t>
  </si>
  <si>
    <t>Allapattah Community Action will provide meals and supportive social, recreational, and educational services throughout the year. Additionally, the agency will offer information and referral services, screening and assessments utilizing DOEA tools, recreation, transportation, immigration assistance, education, nutrition services, planned wellness activities, and bulk food for participants\u2019 homes/residences. Currently, the organization operates with two old vans that require extensive mechanical repairs, posing risks to staff and client safety. To continue achieving this goal, the program is seeking funding to purchase two vans to transport clients to and from the center and other errands as needed. The funding will also be used to offset the increased cost of meals, which have risen by $0.50 per meal.</t>
  </si>
  <si>
    <t>Vehicle: Two vans for client transportation services.</t>
  </si>
  <si>
    <t>TPN-177862</t>
  </si>
  <si>
    <t>T&amp;K Hospitality LLC</t>
  </si>
  <si>
    <t>Construction to better operationalize T&amp;K Hospitality</t>
  </si>
  <si>
    <t>TPN-177863</t>
  </si>
  <si>
    <t>NJDA SPOTTED LANTERN FLY PREVENTION AND MITIGATION</t>
  </si>
  <si>
    <t>Spotted Lantern Fly Prevention And Mitigation</t>
  </si>
  <si>
    <t>TPN-177864</t>
  </si>
  <si>
    <t>Downtown Development Authority (DDA) Incentive Program</t>
  </si>
  <si>
    <t>The Miami Downtown Development Authority (Miami DDA) is an independent agency of the City of Miami, that offers business development incentives, grants, and resources. As an extension to their business development efforts, which focuses on retaining and recruiting businesses and talent, the Miami DDA has implemented the Incentive Fund Program. This program aims to support new-to-market businesses or expanding businesses intending to relocate or hire a minimum of 10 new employees within the Miami DDA District within a 3-year period. This program is open to financial and professional services, technology companies, as well as headquarters, including regional headquarters.</t>
  </si>
  <si>
    <t>TPN-177865</t>
  </si>
  <si>
    <t>DRM New Jersey Hall Of Fame</t>
  </si>
  <si>
    <t>NEW JERSEY HALL OF FAME</t>
  </si>
  <si>
    <t>TPN-177866</t>
  </si>
  <si>
    <t>Conference Center Lighting Projects and Repairs</t>
  </si>
  <si>
    <t>The objective of this project is to upgrade the audio, video, and light systems at the Gastonia Conference Center.  The conference center is a state-of-the-art facility owned by the City and managed by a hospitality firm. The conference center is a 30,000 square foot, sustainably built facility that will accommodate over 450 meeting attendees and 300 for a seated, banquet function. It features ten separate, purpose-built, and distraction-free meeting rooms, event spaces, and a 5,100 square-foot ballroom.  The Conference Center is located in a QCT zone in downtown Gastonia. Currently, the system is down, and vendors that rent the space have to run cables from their laptops to the ceiling to project audio and visuals. The new system will allow vendors to control the visuals and sound from their laptops easily. Having an upgraded system at the conference center will entice people to rent out the space and bring their business to downtown Gastonia. Currently, there is $856,142.85 obligated for this project and $681,128.40 in expenditures at this time. This project is ongoing.</t>
  </si>
  <si>
    <t>TPN-177867</t>
  </si>
  <si>
    <t>LGS Union City Budget Support</t>
  </si>
  <si>
    <t>Union City Budget Support</t>
  </si>
  <si>
    <t>TPN-177868</t>
  </si>
  <si>
    <t>LGS FRANKLIN TOWNSHIP (SOMERSET COUNTY) POLICE EQU</t>
  </si>
  <si>
    <t>FRANKLIN TOWNSHIP (SOMERSET COUNTY) POLICE EQUIPMENT</t>
  </si>
  <si>
    <t>TPN-177869</t>
  </si>
  <si>
    <t>LGS ROSELLE CHESTNUT ST - REVITALIZATION PLAN</t>
  </si>
  <si>
    <t>ROSELLE CHESTNUT STREET (BOROUGH OF ROSELLE) - REVITALIZATION PLAN</t>
  </si>
  <si>
    <t>TPN-177870</t>
  </si>
  <si>
    <t>LGS GLEN ROCK (MUNICIPAL OPERATIONS)</t>
  </si>
  <si>
    <t>MUNICIPAL OPERATIONS (GLEN ROCK)</t>
  </si>
  <si>
    <t>TPN-177871</t>
  </si>
  <si>
    <t>DEP Water Infrastructure Assessments</t>
  </si>
  <si>
    <t>Water Infrastructure Assessments</t>
  </si>
  <si>
    <t>TPN-177872</t>
  </si>
  <si>
    <t>TPN-177873</t>
  </si>
  <si>
    <t>Nami of Southwest Missouri Inc</t>
  </si>
  <si>
    <t>Hire more staff to meet the increase in demand for mental health services at no cost.</t>
  </si>
  <si>
    <t>TPN-177874</t>
  </si>
  <si>
    <t>Capital Projects Funding</t>
  </si>
  <si>
    <t>Revenue Replacement to supplement the 2022-2023 Capital Funds operating budget. These funds are used to purchase of various capital improvements throughout the County.</t>
  </si>
  <si>
    <t>TPN-177875</t>
  </si>
  <si>
    <t>Betty &amp; Bobby Allison Ozarks Counseling Center</t>
  </si>
  <si>
    <t>Support to expand our professional staff the equivalent of additional 2 full-time therapists @ $43,200 salary plus payroll taxes each ($86,400).</t>
  </si>
  <si>
    <t>TPN-177876</t>
  </si>
  <si>
    <t>Traffic Safety Bundle (TR069 - TR073)</t>
  </si>
  <si>
    <t>This is a transportation street mobility project to improve transportation safety at various locations throughout the City.  Specifically, this is comprised of five locations needing improvements to crosswalks and road safety based on feedback to a community survey.  Funding will be used for design and construction expenses for these improvements.</t>
  </si>
  <si>
    <t>TPN-177877</t>
  </si>
  <si>
    <t>I-90 Crossing Between 10th and 12th Ave NW Study (TR003)</t>
  </si>
  <si>
    <t>This is a transportation mobility infrastructure project feasibility study to install a new three-lane I-90 crossing between SR 900 and Front Street, bike lane, and sidewalk on both sides of the street.  This project substantially increases connectivity within the regional growth center between the urban core located north and south of I-90, thus helping relieve congestion near the SR 900 and Front Street interchanges by diverting local trips away from I-90 ramps.</t>
  </si>
  <si>
    <t>TPN-177878</t>
  </si>
  <si>
    <t>Front Street Streetscape (TR041)</t>
  </si>
  <si>
    <t>This is a transportation street infrastructure project to improve pedestrian visibility and safety at mid-block crossings and intersections. The project includes opportunities to include low impact development/natural drainage practices, pervious pavements, and any other low impact development design appropriate for the project. This phase of the project includes reconstruction of sidewalks, addition of landscaping with irrigation, and improvements to street drainage.   This project completes Phase 1 of the 3-Phase Downtown Streetscape Plan to create an inviting and safe pedestrian-oriented environment in Olde Town. This project supports the City\u2019s Economic Vitality goal to invest in Issaquah to make it a more vibrant community for residents, the business community, and visitors. The improvements will enhance the streetscape by inviting more pedestrian activity and, as a result, increase the economic vitality of Front Street businesses.</t>
  </si>
  <si>
    <t>TPN-177879</t>
  </si>
  <si>
    <t>Early Care Recruitment and Retention Program</t>
  </si>
  <si>
    <t>This project seeks to increase the number of qualified early childhood educators through grants, compensation, and scholarships. This project is an expansion of an existing, State funded program created in 2021 (SB21-236) that provides grants to licensed early child care programs and nonprofit entities or institutions of higher education to pay for tuition, professional development, apprenticeships, loan forgiveness, or other activities that increase the capacity and quality of early-educator training programs.The intended outcome of the State\u2019s workforce investment spending is to improve the career readiness of all Coloradans.</t>
  </si>
  <si>
    <t>TPN-177881</t>
  </si>
  <si>
    <t>Sheriff's Office CAD Design &amp; Development</t>
  </si>
  <si>
    <t>Project to improve the delivery of law enforcement services through the design and implementation of a comprehensive public safety software solution for the county sheriff's department, to include software and services necessary to enable interoperability and real-time data sharing.</t>
  </si>
  <si>
    <t>TPN-177882</t>
  </si>
  <si>
    <t>Activities Building Generator and Electrical Upgrades</t>
  </si>
  <si>
    <t>"This project involves construction of installation of auxiliary natural gas generator, automatic\ntransfer switch, and electrical upgrades to county's Activities Building to facilitate the delivery of government services to county residents."</t>
  </si>
  <si>
    <t>TPN-177883</t>
  </si>
  <si>
    <t>Water Meters/Curb Stops</t>
  </si>
  <si>
    <t>New water meters and curb stops</t>
  </si>
  <si>
    <t>TPN-177884</t>
  </si>
  <si>
    <t>Greene County Juvenile Office</t>
  </si>
  <si>
    <t>41 Laptops and software for staff</t>
  </si>
  <si>
    <t>TPN-177885</t>
  </si>
  <si>
    <t>Safety Updates on Maint. Building</t>
  </si>
  <si>
    <t>Updates were needed to upgrade our Service Maintenance Building to insure the safety of our employees and public.</t>
  </si>
  <si>
    <t>TPN-177886</t>
  </si>
  <si>
    <t>Premium Pay to Village employees who worked during the pandemic.</t>
  </si>
  <si>
    <t>TPN-177887</t>
  </si>
  <si>
    <t>SHR-002</t>
  </si>
  <si>
    <t>The proposal includes all staff holding the position of Sergeant, Deputy Sheriff, Senior Deputy, Civilian Corrections Officer, or Senior Civilian Communications Officer. We recommend minim rates of $39 for Sergeants and Deputies, $31 for Corrections Officers, and $30 for Communications Officers. We also recommend an increase of 4% for all staff with wage rates falling above the new proposed minimum.</t>
  </si>
  <si>
    <t>TPN-177888</t>
  </si>
  <si>
    <t>CITY-011 Albertville</t>
  </si>
  <si>
    <t>The project includes the design of a new biosolids dewatering building sized for two screw presses to dewater sludge, a day-tank for sludge storage, garage space, and product storage space. The project is required to eliminate the current dewatering process which includes non-native Phragmites.</t>
  </si>
  <si>
    <t>TPN-177889</t>
  </si>
  <si>
    <t>City-010 Maple Lake</t>
  </si>
  <si>
    <t>The project is to replace the 1,100 water meters throughout the city. The water meters are 20 years old and malfunctioning. The cost of the Kamstrup water meter system is $409,841.75.</t>
  </si>
  <si>
    <t>TPN-177890</t>
  </si>
  <si>
    <t>Upgrades at Village Park-Athletic Fields</t>
  </si>
  <si>
    <t>Updates were needed at the Village Park Athletic fields to enable them to continue to play.  There was not working electric at this location.  By updating the electric this gave the members of the community the opportunity to be able to social distance while enjoying time exercising.</t>
  </si>
  <si>
    <t>TPN-177893</t>
  </si>
  <si>
    <t>212 Squad</t>
  </si>
  <si>
    <t>Due to the increase of public health need during this pandemic, we were in desperate need of an additional squad to be able to adequately service the community members.  The number of squad runs were growing as each month of the pandemic continued to impact our community.</t>
  </si>
  <si>
    <t>TPN-177894</t>
  </si>
  <si>
    <t>WCPH-02 Wright County</t>
  </si>
  <si>
    <t>Fund equipment to meet standards for Minnesota Department of Health Environmental Laboratory Accreditation and Safe Drinking Water Programs for nitrate and coliform testing. Water testing has historically been provided by the county to its residents and businesses with private well water. Licensing programs operated by both the Department of Human Services and the Minnesota Department of Health require the labs providing the water testing to be certified. In order to obtain certification Wright County needs updated equipment, sample collections supplies, operating rights, accreditation fees and storage.</t>
  </si>
  <si>
    <t>TPN-177895</t>
  </si>
  <si>
    <t>Donation to Local Food Pantry</t>
  </si>
  <si>
    <t>TPN-177896</t>
  </si>
  <si>
    <t>CITY-008 Cokato</t>
  </si>
  <si>
    <t>The purpose of the program is to have the West Water Tower recoated to extend the life expectancy of the water tower.  The bid package that was issued provided a scope of the project and standards that the water tower would be recoated by.  The City's engineer Bolton and Menk will oversee the design, bids and specifications as well as construction observation.  Pay applications will be taken from the contractor and provided to the City.  The project should last over the Summer and Fall of 2022.</t>
  </si>
  <si>
    <t>TPN-177897</t>
  </si>
  <si>
    <t>TPN-177898</t>
  </si>
  <si>
    <t>CITY-004 South Haven</t>
  </si>
  <si>
    <t>This project will mitigate the flooding and storm water runoff issues within the city limits. South Haven has secured funding from USDA RD as a part of a larger project. The storm water portion of the project is 100% loan to the city so this funding would go towards paying the loan portion of the larger project down.</t>
  </si>
  <si>
    <t>TPN-177899</t>
  </si>
  <si>
    <t>Workforce Stabilization</t>
  </si>
  <si>
    <t>Addressing workforce retention and unintended negative equity impacts.</t>
  </si>
  <si>
    <t>TPN-177900</t>
  </si>
  <si>
    <t>Buckeye Street Bridge Replacement</t>
  </si>
  <si>
    <t>The Buckeye street bridge was shut down due to poor infrastructure. This inhibited residents, as well as businesses from having the freedom to move conveniently within the community.  The detour was a much longer route, and kept many residents without vehicles from obtaining the resources they required.</t>
  </si>
  <si>
    <t>TPN-177901</t>
  </si>
  <si>
    <t>Court Government Services</t>
  </si>
  <si>
    <t>Provision of Circuit and District Court services for the community.</t>
  </si>
  <si>
    <t>TPN-177902</t>
  </si>
  <si>
    <t>BB-002 Broadband</t>
  </si>
  <si>
    <t>\u201cThis project will provide service to 25 unserved locations and prepare for the future as this area further develops and grows. Providing 288 strands of Fiber with a GPON design will prove the growth in that area. This project also expands our fiber networks outside the plant to increase capabilities to connect many underserved locations in the City of Buffalo. Our Buffalo Fiber organization operates and is funded entirely by the City of Buffalo, so this business model is very similar to Municipal Electric models. Buffalo Fiber will provide local control &amp; customer service, economic development, and increased competition in our communities. Our focus is to provide everyone with the opportunity to have high-speed internet through our symmetrical fiber service. Overall, we feel these reasons create a solid case to be ARP-funded. The funds themselves will continue to be utilized by our residents to provide innovation and meet the needs of our changing technological environment. The City of Buffalo knows how important it is for our community to have Fiber to the home, and we want to provide that opportunity to all.\u201d\n\nThe grant criteria includes the following categories: Grant Funding Request Amount, City / Township Contribution, ISP Contribution, Project Readiness / Proposed Schedule, Number of Passings, and Why is this project best suited for the ARP funding source?\n\nThe maximum grant award will be $400,000 and the maximum County contribution will be 50% of total project cost. In order to be eligible technology must meet 100/100 or 100/20, and the ISP must enroll in a low-income subsidy program.  Awarded areas cannot include RDOF areas.</t>
  </si>
  <si>
    <t>TPN-177903</t>
  </si>
  <si>
    <t>Brush Truck</t>
  </si>
  <si>
    <t>Due to the increase of the emergency call volumes we were in need of an additional rescue vehicle to better service the surrounding communities.</t>
  </si>
  <si>
    <t>TPN-177904</t>
  </si>
  <si>
    <t>Electronic Ticketing</t>
  </si>
  <si>
    <t>The City distributed ARPA funds to entities that would provide services to the public in low-income census tracts in response to the negative effects of the pandemic.  This technology enables police officers, fire department, animal control and property maintenance to issue tickets electronically rather than hand-written tickets or summons.  The City departments needs to expand the number of terminal to efficiently help protect and serve the residents.</t>
  </si>
  <si>
    <t>TPN-177906</t>
  </si>
  <si>
    <t>KCCRVC Digital Sign</t>
  </si>
  <si>
    <t>Replacing sign for the county's visitors bureau</t>
  </si>
  <si>
    <t>TPN-177907</t>
  </si>
  <si>
    <t>Fire House Furniture</t>
  </si>
  <si>
    <t>Purchase of furniture and chairs for various fire houses.</t>
  </si>
  <si>
    <t>TPN-177908</t>
  </si>
  <si>
    <t>Highway 1300 N Project</t>
  </si>
  <si>
    <t>Improvements to CR 1300 N between Syracuse and the Milford overpass. Done.</t>
  </si>
  <si>
    <t>TPN-177909</t>
  </si>
  <si>
    <t>Justice Bldg Renovations</t>
  </si>
  <si>
    <t>Replace deteriorating fixtures and furniture in Justice Building. Not Done. Finished.</t>
  </si>
  <si>
    <t>TPN-177910</t>
  </si>
  <si>
    <t>Sidney Tower</t>
  </si>
  <si>
    <t>New communication tower for the Town of Sidney. Done.</t>
  </si>
  <si>
    <t>TPN-177911</t>
  </si>
  <si>
    <t>NFPD Vehicle</t>
  </si>
  <si>
    <t>Purchase of one (1) 2022 Dodge Charger</t>
  </si>
  <si>
    <t>TPN-177912</t>
  </si>
  <si>
    <t>Up Fitting of NFPD Vehicle</t>
  </si>
  <si>
    <t>Purchase and installation of required lettering, graphics, lighting, radios, and other equipment for new police vehicle.</t>
  </si>
  <si>
    <t>TPN-177913</t>
  </si>
  <si>
    <t>Replacement and repairs of various sidewalks throughout the City.  This project was ultimately transferred to a different funding source and funds previously expended from ARPA have been returned to the ARPA bank account for the City.</t>
  </si>
  <si>
    <t>TPN-177914</t>
  </si>
  <si>
    <t>Radiator Control Valve Repairs City Hall</t>
  </si>
  <si>
    <t>Replacement of radiator control valves at City Hall.</t>
  </si>
  <si>
    <t>TPN-177916</t>
  </si>
  <si>
    <t>Community Update</t>
  </si>
  <si>
    <t>Funds to be used for update to equipment at children's park/with remaining funding.  Replacement of older equipment and adding ADA compliant equipment. Building improvements; building has not been updated since 1973; siding is in disrepair and  building needs insulation added to building walls; Village Code is out of date and needs to be updated (to begin in fall of 2023).</t>
  </si>
  <si>
    <t>TPN-177917</t>
  </si>
  <si>
    <t>SX21093020</t>
  </si>
  <si>
    <t>TPN-177918</t>
  </si>
  <si>
    <t>Downtown Oxnard Recovery</t>
  </si>
  <si>
    <t>Invest in marketing and equipment to attract residents and events to downtown to assist with the economic impact of reduced tourism and assist small businesses that were impacted by COVID.</t>
  </si>
  <si>
    <t>TPN-177921</t>
  </si>
  <si>
    <t>Donation to local Food Pantry.</t>
  </si>
  <si>
    <t>TPN-177922</t>
  </si>
  <si>
    <t>ARPA Revenue Reduction Project</t>
  </si>
  <si>
    <t>Revenue Reduction Funds used to provide Governmental Services such as appropriations to County Water Departments, County Employee Salaries, and County Equipment Purchases</t>
  </si>
  <si>
    <t>TPN-177923</t>
  </si>
  <si>
    <t>DTI MY RC Application</t>
  </si>
  <si>
    <t>This funding will be used to develop two mobile-friendly user interfaces (i.e., responsive web design) for My Resource Connection (MyRC): a secure web application for county government employees (Secure MyRC), and a public-facing web application for county residents (Public MyRC). MyRC is used extensively: Secure MyRC averages ~26,000 hits/month and Public MyRC ~20,000 hits/month.</t>
  </si>
  <si>
    <t>TPN-177926</t>
  </si>
  <si>
    <t>Workforce Navigators Readiness Program</t>
  </si>
  <si>
    <t>The Workforce Navigators Readiness Program is a collaboration between the City of Miami Department of Human Services and Summer Jobs Connect program. \nThis program aims to assist underemployed City residents and expedite the hiring process for hard-to-fill positions within specific partner organizations. The City\u2019s Opportunity Center directly sources and screens candidates to fulfill the open job orders generated by respective partners. \nPartners include City of Miami DHS (Opportunity Center), Catalyst Miami, Miami Dade College, Miami Dade County Public Schools, The Miami Foundation.\nThese navigators will support hiring events, engage job seeks through the City of Miami, and connect them with positions. Additionally, the navigators will connect job seekers to staff to work on their resumes and other workforce needs.</t>
  </si>
  <si>
    <t>TPN-177927</t>
  </si>
  <si>
    <t>Housing for Individuals with Intellectual &amp; Developmental Disabilities</t>
  </si>
  <si>
    <t>Remodel of purchased homes to make handicap accessible for individuals with intellectual and developmental disabilities (IDD).</t>
  </si>
  <si>
    <t>TPN-177928</t>
  </si>
  <si>
    <t>TPN-177929</t>
  </si>
  <si>
    <t>TPN-177930</t>
  </si>
  <si>
    <t>Contribution to Old Settlers' Days Festival 2023</t>
  </si>
  <si>
    <t>The Old Settlers Association is a non-profit organization that was established in 1898 as an organization that supports the communities of Johnson County, Kansas, and is held the weekend following Labor Day. Johnson County Old Settlers is a 3-day event and draws between 125,000 \u2013 150,000 people from every community as well as some who come from out of state. During the covid years of 2020 and 2021, Johnson County Old Settlers was not able to be held. This has brought a financial hardship to the organization because of the inability to raise the income needed for the future of the event.  Johnson County awarded the Association a $15,000 contribution for travel &amp; tourism recovery.</t>
  </si>
  <si>
    <t>TPN-177931</t>
  </si>
  <si>
    <t>TPN-177932</t>
  </si>
  <si>
    <t>MARC AV Equipment for Community Meeting Room</t>
  </si>
  <si>
    <t>The community room is the largest meeting room in the MARC offices and many groups meet there on a regular basis throughout the year. This large room provides enough area for social distancing for in-person meetings. Additionally, there is a significant need to be able to hold effective hybrid meetings in the community room space at the MARC offices. This space serves as a central gathering place for the region\u2019s public officials where key groups collaborate and make decisions that impact the entire region; and is also used for large training programs regarding a variety of topics in support of moving key regional issues forward. MARC estimates that over 300 meetings and training courses are held annually in this space with 3,200 people participating.\nExpense Types and Descriptions \nThe proposed program will provide critical financial support to enable MARC to hold safe group meetings.\nEquipping this room with a comprehensive audio visual system will (1) minimize exposure opportunities when risk levels are high; (2) ensure all members and interested individuals can attend and engage in discussion of critical regional decision making, and participate in training around critical skill sets regardless of location and without fear of exposure; and (3) enable decision making processes and training can be structured to maximize the effectiveness of a hybrid environment in order to make the best regional decisions possible and provide quality training.</t>
  </si>
  <si>
    <t>TPN-177933</t>
  </si>
  <si>
    <t>SX21023012</t>
  </si>
  <si>
    <t>TPN-177934</t>
  </si>
  <si>
    <t>SANOS Health Care Facility Enhancement</t>
  </si>
  <si>
    <t>The Municipality of Caguas will transfer funds, to Salud Aseguradora por Nuestra Organizaci\xf3n Solidaria, known as Corporaci\xf3n SANOS, a federally qualified health center to enhance a health care building next to SANOS main facility.</t>
  </si>
  <si>
    <t>TPN-177935</t>
  </si>
  <si>
    <t>Project 10 20 Shelter Renovations</t>
  </si>
  <si>
    <t>Funds being requested by Project 10 20, Inc., to fund construction costs required by local zoning ordinances to remain in compliance to offer homeless sheltering services, including the only cold weather shelter available for adults in Johnson County.</t>
  </si>
  <si>
    <t>TPN-177938</t>
  </si>
  <si>
    <t>Utility Assistance for Low Income Individuals (AHS)</t>
  </si>
  <si>
    <t>The program will provide critical financial support to enable Johnson County to assist more households with utilities payments. The request for funding is related to the negative economic impacts resulting from the COVID-19 public health emergency. Johnson County has seen an increase in residents requesting assistance with housing costs, specifically utilities payments.</t>
  </si>
  <si>
    <t>TPN-177939</t>
  </si>
  <si>
    <t>Funds were used used towards governments services for salaries and benefits of the following fifteen county departments supported by General Revenue: Auditor, Clerk, Collector, Commission, Coroner, Court System, Elections, Health Department, Human Resources, Juvenile Court/Detention, Maintenance, Prosecuting Attorney, Public Administration, Recorder, Treasurer.</t>
  </si>
  <si>
    <t>TPN-177941</t>
  </si>
  <si>
    <t>Achievement Court</t>
  </si>
  <si>
    <t>To provide services such as Juvenile Center's alternative school, electronic monitoring program, drug testing, life skills classes, substance use groups, mentoring program, tutoring, gender based programming, social skills classes, financial management courses, wellness activities, interest based programs, and other pro-social recreational activities.</t>
  </si>
  <si>
    <t>TPN-177942</t>
  </si>
  <si>
    <t>Small Business Navigators will reach out to small businesses in all five districts in the City of Miami affected by COVID-19 and help them recover from the pandemic\u2019s economic injury. To do so, the organization will collaborate with government agencies, community organizations, faith-based groups, and other trusted voices in our neighborhoods. Small Business Navigators will work alongside the City of Miami promoting its \u201cBuy Miami Business\u201d website by referring specific businesses and encouraging small businesses to register on the platform. They will also guide clients through the application process for the City of Miami\u2019s Business Assistance Grant, Small Business Administration (SBA) loans, Florida Disaster Bridge Loans, COVID-19 Economic Injury Disaster Loans, Miami Dade County Forgivable Loans, Miami Dade County RISE Program, and other local relief programs. \nWork Plan:\nSmall Business Navigators will work with each business owner to create a personalized action plan designed to meet them where they are, determine which areas of their business require immediate support (such as accounting practices, legal structure, digital literacy, credit, capital, etc.) and establish the order of priority. The EDP establishes a timeline for goals to be met, tracks accomplishments, and helps navigate the business owners through various services.</t>
  </si>
  <si>
    <t>TPN-177943</t>
  </si>
  <si>
    <t>High Ridge Family Diner</t>
  </si>
  <si>
    <t>Reimbursement to help local small business remain open during the pandemic. Allowable expenses include payroll and hero pay for staff, rent or utilities, and personal protective equipment.</t>
  </si>
  <si>
    <t>TPN-177944</t>
  </si>
  <si>
    <t>Parks Public Wi-Fi Installation Phase 0</t>
  </si>
  <si>
    <t>The project is to establish public Wi-Fi services at 19 pilot parks, to provide no-cost internet access to low-income consumers residing near each of the Parks. The Wi-Fi service is provided by Acordis as a turnkey solution. The Wi-Fi network is a standalone Cisco-Meraki system that is not connected to the City network. \nAcordis will completely manage and maintain the service, including trend analysis for system optimization. The City will have access to the Acordis Management Portal in order to monitor performance as needed. The project is designed to provide 200/20 Mbps download/upload with bursts up to 300/30 Mbps download/upload; therefore, it will exceed the symmetrical 100/20 Mbps download/ upload requirement within each of the 19 parks. \nProject was procured through cooperative procurement following federal regulations and best practices.</t>
  </si>
  <si>
    <t>TPN-177945</t>
  </si>
  <si>
    <t>J.P. Schroeder dba Pegg's Italian Restaurant</t>
  </si>
  <si>
    <t>TPN-177946</t>
  </si>
  <si>
    <t>Payment made to all eligible City of Lowell employees who worked in person and continued to provide essential services during the pandemic.</t>
  </si>
  <si>
    <t>TPN-177947</t>
  </si>
  <si>
    <t>LDM Enterprises, Inc dba Sorelllis' Italian Restaurant</t>
  </si>
  <si>
    <t>TPN-177948</t>
  </si>
  <si>
    <t>Field Improvement Projects</t>
  </si>
  <si>
    <t>Design for field improvements at Bullens, Boardman and the High School fields to include turf. Full design and construction administration for the project.</t>
  </si>
  <si>
    <t>TPN-177949</t>
  </si>
  <si>
    <t>Generator for DPW Garage</t>
  </si>
  <si>
    <t>Emergency back up generator for the Public Works Department main garage.  no current back up power,  needed to allow the DPW to continue operations  in any weather</t>
  </si>
  <si>
    <t>TPN-177950</t>
  </si>
  <si>
    <t>speed signs for police to combat speeding and safety issues on the City streets</t>
  </si>
  <si>
    <t>TPN-177951</t>
  </si>
  <si>
    <t>Jachim Field Improvements</t>
  </si>
  <si>
    <t>Renovation of Jachym field; baseball field used in a social economic justice neighborhood along with school and park teams.  improvements will allow the field to be used by these teams that currently do not have a field of their own.</t>
  </si>
  <si>
    <t>TPN-177952</t>
  </si>
  <si>
    <t>Parker Veterans Park Improvements</t>
  </si>
  <si>
    <t>improvements to Parker Park the City's only Veterans Park. Improvements include sidewalks, loam and seed and irrigation.</t>
  </si>
  <si>
    <t>TPN-177953</t>
  </si>
  <si>
    <t>fencing to keep down town park safe</t>
  </si>
  <si>
    <t>TPN-177954</t>
  </si>
  <si>
    <t>Hillsboro Food Pantry</t>
  </si>
  <si>
    <t>Food pantry provides food to clients following a safe food handling guidelines</t>
  </si>
  <si>
    <t>TPN-177955</t>
  </si>
  <si>
    <t>Franklin County Hospital District No. 1</t>
  </si>
  <si>
    <t>Emergency response equipment which includes ambulances, auto load stretcher systems, and other medical supplies. Franklin County has extended the funds to Hospital District No. 1, however the ambulances and auto load stretcher systems will take between 9 months to 2 years to arrive at the Hospital District.</t>
  </si>
  <si>
    <t>TPN-177956</t>
  </si>
  <si>
    <t>Heartful Wellness</t>
  </si>
  <si>
    <t>Our Non-profit organization, Heartful Wellness, provides chiropractic care, nutritional information, breastfeeding and lactation support, and health education to the public on a sliding scale based on federal poverty guidelines.</t>
  </si>
  <si>
    <t>TPN-177957</t>
  </si>
  <si>
    <t>Jefferson County Hunger Task Force</t>
  </si>
  <si>
    <t>Provide food to at risk households in need.</t>
  </si>
  <si>
    <t>TPN-177958</t>
  </si>
  <si>
    <t>TPN-177959</t>
  </si>
  <si>
    <t>Upgrade of internal City network cabling to support higher internet speed.</t>
  </si>
  <si>
    <t>TPN-177960</t>
  </si>
  <si>
    <t>Premium Pay-General Service (Grp A) Employees</t>
  </si>
  <si>
    <t>Premium pay to eligible civilian (non-sworn) Classified Group A employees of the City's General Services Departments who performed "essential work" during the COVID-19 public health emergency.  The premium pay shall be $1.50 per hour for every regular and overtime hour worked plus the employee's cost of 1.45% for Medicare contribution during the review period.  Eligible employees are considered those who were actively employed during the time period of April 1, 2020 through March 31, 2021 in a public-facing capacity or who provided emergency services dispatch services for the majority of work hours during the review period as reviewed and certified by Department Directors.</t>
  </si>
  <si>
    <t>TPN-177961</t>
  </si>
  <si>
    <t>Benton Franklin Council of Governments</t>
  </si>
  <si>
    <t>Efforts to conduct economic recovery research, assessment, planning, and assistance in the Tri-Cities as our communities winds its way out of the Covid-19 pandemic.</t>
  </si>
  <si>
    <t>TPN-177962</t>
  </si>
  <si>
    <t>Rapid Valley Sanitary District</t>
  </si>
  <si>
    <t>Subaward activities are constructing potable water mains, water storage reservoirs and a Madison well to provide potable water for the general public.</t>
  </si>
  <si>
    <t>TPN-177963</t>
  </si>
  <si>
    <t>Sheriff's Office provision of government services, operations of department for the health and safety of the public. Emergency response equipment includes a command trailer and supplies.</t>
  </si>
  <si>
    <t>TPN-177964</t>
  </si>
  <si>
    <t>Coroner 's Office</t>
  </si>
  <si>
    <t>Coroner's Office provision of government services, operations of department for the health and safety of the public. Emergency response equipment includes a morgue trailer.</t>
  </si>
  <si>
    <t>TPN-177965</t>
  </si>
  <si>
    <t>Sheriff's Office provision of government services, operations of department for the health and safety of the public. Emergency response equipment includes Sheriff's vehicles.</t>
  </si>
  <si>
    <t>TPN-177966</t>
  </si>
  <si>
    <t>Assessor's Office</t>
  </si>
  <si>
    <t>Assessor's Office provision of government services. Equipment includes a Ford Explorer to provide services.</t>
  </si>
  <si>
    <t>TPN-177967</t>
  </si>
  <si>
    <t>Information Services</t>
  </si>
  <si>
    <t>Information Service's provision of government services, operations of department for the health and safety of the public. Equipment to include upgrade of campus security cameras and installation of new readers.</t>
  </si>
  <si>
    <t>TPN-177968</t>
  </si>
  <si>
    <t>Information Services provision of government services, operations of department to upgrade the network infrastructure.</t>
  </si>
  <si>
    <t>TPN-177969</t>
  </si>
  <si>
    <t>Information Services provision of government services, operations of department for the health and safety of the public and employees.  Equipment to include building access upgrade.</t>
  </si>
  <si>
    <t>TPN-177970</t>
  </si>
  <si>
    <t>Information Services provision of government services, improve operations of communication.</t>
  </si>
  <si>
    <t>TPN-177971</t>
  </si>
  <si>
    <t>Information Services provision of government services, operations of department services includes a server upgrade.</t>
  </si>
  <si>
    <t>TPN-177972</t>
  </si>
  <si>
    <t>Veteran Service Office</t>
  </si>
  <si>
    <t>to fund two temporary grant funded position in this office for 2023-2024 due to significant caseloads increase.</t>
  </si>
  <si>
    <t>TPN-177973</t>
  </si>
  <si>
    <t>Navigator Community Resources</t>
  </si>
  <si>
    <t>For 2024 and 2025 salaries and benefits, training, mileage, and supplies to continue the housing navigator program.</t>
  </si>
  <si>
    <t>TPN-177974</t>
  </si>
  <si>
    <t>South Metro Fire &amp; Rescue (SMFR)</t>
  </si>
  <si>
    <t>To expand health services to full onsite care</t>
  </si>
  <si>
    <t>TPN-177975</t>
  </si>
  <si>
    <t>SX21049026</t>
  </si>
  <si>
    <t>TPN-177976</t>
  </si>
  <si>
    <t>SX21077006</t>
  </si>
  <si>
    <t>TPN-177977</t>
  </si>
  <si>
    <t>SX21077007</t>
  </si>
  <si>
    <t>TPN-177978</t>
  </si>
  <si>
    <t>SX21089127</t>
  </si>
  <si>
    <t>TPN-177979</t>
  </si>
  <si>
    <t>SX21137018</t>
  </si>
  <si>
    <t>TPN-177980</t>
  </si>
  <si>
    <t>Water Transmission Pettibone Project</t>
  </si>
  <si>
    <t>Installation of new water lines to supply drinking water to a public beach and business.</t>
  </si>
  <si>
    <t>TPN-177981</t>
  </si>
  <si>
    <t>Jail Medical Services</t>
  </si>
  <si>
    <t>TPN-177982</t>
  </si>
  <si>
    <t>EMS Budget Fund Balance Adjustment FY24</t>
  </si>
  <si>
    <t>EMS fund balance adjustment for FY24 to cover cost overruns</t>
  </si>
  <si>
    <t>TPN-177983</t>
  </si>
  <si>
    <t>TDEC ARP Water Infrastructure Investment Plan</t>
  </si>
  <si>
    <t>TDEC Water Infrastructure Plan Subcontract with ACWA.</t>
  </si>
  <si>
    <t>TPN-177984</t>
  </si>
  <si>
    <t>Fire Department/Rescue Squad Equipment</t>
  </si>
  <si>
    <t>Purchase equipment for Counties Volunteer Fire Departments and Rescue Squads.</t>
  </si>
  <si>
    <t>TPN-177985</t>
  </si>
  <si>
    <t>SX21157034</t>
  </si>
  <si>
    <t>TPN-177986</t>
  </si>
  <si>
    <t>EMS AED's</t>
  </si>
  <si>
    <t>Purchase new AED's for County EMS</t>
  </si>
  <si>
    <t>TPN-177987</t>
  </si>
  <si>
    <t>083 Dual Enrollment Tuition Reduction</t>
  </si>
  <si>
    <t>During the early stages of the Covid-19 pandemic, all community colleges ceased in-person learning with many courses being cancelled.  This resulted in high school students being unable to continue dual or concurrently enrolled coursework.  Also, as a result of the pandemic, a higher-than-normal number of K-12 teachers left the profession, especially master\u2019s degree teachers, causing many schools to reach out to community colleges to provide instructors to maintain dual credit options for their students.  The six community colleges will use this grant funding to assist students in financially being able to afford a dual and/or concurrently enrolled course and enabling all high school students in Nebraska, regardless of geography or economic placement, to benefit from dual enrollment coursework to graduate from high school both college- and career-ready.</t>
  </si>
  <si>
    <t>TPN-177988</t>
  </si>
  <si>
    <t>Claxton Area Repeater</t>
  </si>
  <si>
    <t>Purchase a repeater for the Claxton area emergency services.</t>
  </si>
  <si>
    <t>TPN-177989</t>
  </si>
  <si>
    <t>Dental Clinic Redesign</t>
  </si>
  <si>
    <t>Dental Clinic Redesign/Relocation/Bldg Improvements</t>
  </si>
  <si>
    <t>TPN-177990</t>
  </si>
  <si>
    <t>SX21047036</t>
  </si>
  <si>
    <t>TPN-177991</t>
  </si>
  <si>
    <t>TPN-177992</t>
  </si>
  <si>
    <t>SX21135024</t>
  </si>
  <si>
    <t>TPN-177993</t>
  </si>
  <si>
    <t>Res #12-7/23 Broadband Consultant</t>
  </si>
  <si>
    <t>Resolution #12-7/23 allocates funds to a consultant to develop a plan to expand broadband access.</t>
  </si>
  <si>
    <t>TPN-177994</t>
  </si>
  <si>
    <t>Burr Historical Gardens</t>
  </si>
  <si>
    <t>The Burr Homestead Gardens is the four-acre public garden behind the Burr Homestead located on the Old Post Road. The historic gardens include a reflecting pond and fountain with weeping cherry trees, a notable arboretum, Summer House, marble exedra and formal garden welcoming visitors to re-live history and make new memories.\n\nThe Burr Homestead Gardens are a magnificent representation of our town\u2019s rich history. Built in 1730, burned by the British in 1779 and rebuilt in 1790, the Burr mansion and its gardens hosted many founding fathers of our country including George Washington, John Hancock, Samuel Adams, John Adams and Aaron Burr.\n\nA Town grant of $25,000 to the BGAC in support of site improvements will launch their matching funds campaign. The grant will demonstrate to potential donors the Town\u2019s commitment to this historic property. This will also kick-start some of the necessary improvements to the gardens outlined in the Town-approved master plan.</t>
  </si>
  <si>
    <t>TPN-177995</t>
  </si>
  <si>
    <t>During internal discussions regarding the movement of town offices to better serve the public, we determined that we can better utilize some of the square footage at Town Hall by digitizing existing hard-copies of records throughout certain departments. Ultimately, this will save taxpayers money because we will be able to eliminate space related to retention of hard-copy documents and utilize space more efficiently. We have included $125,000 for this project and are in the process of determining the volume of documents that can be converted for that amount. The primary objective is to digitize the permitting departments.</t>
  </si>
  <si>
    <t>TPN-177996</t>
  </si>
  <si>
    <t>HVAC for Public Schools</t>
  </si>
  <si>
    <t>The administration asked for an HVAC project to fund in the schools and at the request of Superintendent Mike Cummings, this funding will go towards the air conditioning in the sixth grade wing of Fairfield Woods Middle School.</t>
  </si>
  <si>
    <t>TPN-177997</t>
  </si>
  <si>
    <t>POLICE CARS</t>
  </si>
  <si>
    <t>TPN-177998</t>
  </si>
  <si>
    <t>SX21161038</t>
  </si>
  <si>
    <t>TPN-177999</t>
  </si>
  <si>
    <t>One Independence Drive LLC dba The Pasta House</t>
  </si>
  <si>
    <t>TPN-178000</t>
  </si>
  <si>
    <t>Bright Beginning Learning Center</t>
  </si>
  <si>
    <t>TPN-178001</t>
  </si>
  <si>
    <t>SX21191015</t>
  </si>
  <si>
    <t>TPN-178002</t>
  </si>
  <si>
    <t>SX21099027</t>
  </si>
  <si>
    <t>TPN-178003</t>
  </si>
  <si>
    <t>LAND PURCHASES</t>
  </si>
  <si>
    <t>Purchase of land throughout the City for multiple uses, including park expansion and redevelopment.</t>
  </si>
  <si>
    <t>TPN-178004</t>
  </si>
  <si>
    <t>COMMUNITY DEVELOPMENT GRANT WRITER</t>
  </si>
  <si>
    <t>The pandemic had a severe economic negative effect on the tourism industry in the City of St Joseph.  The  Community Alliance is working on developing grant applications for Local Tourism Asset Development, continued improvements to the Civic Area and Industrial Site Development.  This will add to the local economy and help to employ our citizens, generate additional revenues for our hotels, restaurants and shopping stores.</t>
  </si>
  <si>
    <t>TPN-178006</t>
  </si>
  <si>
    <t>WX21217030</t>
  </si>
  <si>
    <t>TPN-178007</t>
  </si>
  <si>
    <t>All Weather Service</t>
  </si>
  <si>
    <t>TPN-178008</t>
  </si>
  <si>
    <t>WX21071012</t>
  </si>
  <si>
    <t>TPN-178009</t>
  </si>
  <si>
    <t>Electric/Hybrid Vehicles</t>
  </si>
  <si>
    <t>The town fleet at Town Hall consists of 29 old Crown Victorias that are old and require continual maintenance. We are proposing to sell and/or dispose of the old vehicles, and replace them with a combination of hybrid and electric vehicles for employees. The cost will also cover upgrading the electric service to Sullivan Independence Hall and installing charging stations for the electric vehicles.\n\nThe ARPA request is only directed to replacing the Town Fleet with an electric fleet. \n\nThe $740,000 was arrived at by estimating the cost of 15 electric vehicles at approximately $35,000 each if purchased. An additional $5000 per car is estimated and added for an extended warranty. We have also added $100,000 to purchase 2-3 all- wheel drive hybrids to be used by Town personnel in inclement weather. The final $40,000 is for contingency.</t>
  </si>
  <si>
    <t>TPN-178010</t>
  </si>
  <si>
    <t>Sapaugh Motors, Inc.</t>
  </si>
  <si>
    <t>TPN-178011</t>
  </si>
  <si>
    <t>WX21157064</t>
  </si>
  <si>
    <t>TPN-178012</t>
  </si>
  <si>
    <t>ADA Consultant</t>
  </si>
  <si>
    <t>A consultant will carry out an evaluation under the oversight of the ADA Coordinator and newly established Commission on disabilities.\n\nThe consultant will produce a report, which will present the findings and recommendations of an Americans with Disabilities Act compliance evaluation and planning process carried out on behalf of the Town. The purpose of the initiative and the actions recommended in this report are to move the Town towards full compliance with the requirements of ADA Title II by:\n\n-\tIdentifying gaps and omissions in policies and procedures, and architectural barriers limiting access to programs and services;\n-\tPresenting recommendations for adoption by the Town as its compliance and transition plan designed to bring the Town into full compliance and to ensure that qualified persons with disabilities are able to participate in and benefit from all public programs, services, and activities.</t>
  </si>
  <si>
    <t>TPN-178013</t>
  </si>
  <si>
    <t>Diversity &amp; Inclusion Consultant</t>
  </si>
  <si>
    <t>Working with the Human Resources Director, a consultant will review the blueprint assembled by the Racial, Equity, and Justice Task Force, which outlines goals, actions, and timelines identified by the Task Force as areas of improvement. The Diversity and Inclusion Consultant will then assist with the implementation of recommendations as adopted by the Board of Selectmen.</t>
  </si>
  <si>
    <t>TPN-178014</t>
  </si>
  <si>
    <t>Sugar Creek Golf Course</t>
  </si>
  <si>
    <t>TPN-178015</t>
  </si>
  <si>
    <t>Sidewalks - Southport</t>
  </si>
  <si>
    <t>The Southport Connectivity project is intended to rehabilitate, enhance and enrich the pedestrian experience along the Post Road corridor in Southport by utilizing consistent streetscape treatments such as new universally accessible and ADA compliant concrete sidewalks and pedestrian ramps, curbs, pedestrian signals, traffic calming bulb outs, pavement markings, minor landscaping, turf establishment and other safety/pedestrian improvements. The project is focused on both sides of Route 1 (Post Road) in Southport, stretching from Exit 19/Pease Avenue to approximately 300 feet west of Hulls Highway intersection.\n\nThis area was identified as needing improvement following a State funded Road Safety Audit conducted in 2016 which identified numerous issues regarding the lack of pedestrian amenities and condition of walks and other infrastructure. The project goal is to improve pedestrian safety and connectivity along Post Road (US 1) while improving economic development in the area. The design will connect pedestrians from the surrounding neighborhoods with various businesses, restaurants, doctor offices and mass transit within the Fairfield \u201cDesigned Commercial District\u201d.</t>
  </si>
  <si>
    <t>TPN-178016</t>
  </si>
  <si>
    <t>Development of the Crisis Stabilization Center includes 23-hour Crisis Stabilization and Short-term Crisis Residential program for adults 18 years and older.  The Crisis Stabilization Center will meet current demand for behavioral health services; reduce burden on law enforcement, emergency departments, first responders, and Alaska Psychiatric Institute for adults experiencing a behavioral health crisis; address gaps in services; and offer a "no wrong-door", behavioral health-led, trauma-informed approach to services. Funding requested will recruit and train staff prior to opening July 2023.</t>
  </si>
  <si>
    <t>TPN-178017</t>
  </si>
  <si>
    <t>Alaska Works Partnership Project Skill Gap</t>
  </si>
  <si>
    <t>AWP's existing programs develop a workforce for building and facility maintenance, new construction, road construction, utilities, transportation, and communication.  Project Skills Gap aligns with job training programs lacking funding for after-care job placement and support, expanding outreach activities for underserved populations, and creating a skills bank to provide employers and apprenticeship programs with a local workforce.</t>
  </si>
  <si>
    <t>TPN-178018</t>
  </si>
  <si>
    <t>Fire shift commander</t>
  </si>
  <si>
    <t>The function and reliability of fire apparatus and the equipment carried on them directly impacts the ability of\nthe Fairfield Fire Department to accomplish its primary mission of saving lives and protecting property. In\naccordance with the apparatus replacement program, the department is requesting replacement of Car 3, a 2019\nFord F-250. Car 3 was placed in service April 2019 and by the time it\u2019s delivered and outfitted, it will be in\nservice for about 5 years and will have over 80,000 miles on it. Car 3 is the shift commander\u2019s response vehicle\nthat responds to all multi-unit responses and provided command and coordination to all multi-unit incidents. It\nis essential that the shift commander have a reliable four wheel drive vehicle capable of safe operation in all\nweather conditions. When the shift commander arrives on the scene emergency, they assume command of the\nincident. Establishment of effective incident command with the required to technology to support the incident\noperations protects the safety of the responders and assures an effective and coordinated response to the fire or\nother emergency. Car 3 is consistently utilized as part of the Incident Command Post.</t>
  </si>
  <si>
    <t>TPN-178019</t>
  </si>
  <si>
    <t>Minnehaha County provides mortgage assistance to individuals in need of assistance that meet eligibility requirements.</t>
  </si>
  <si>
    <t>TPN-178021</t>
  </si>
  <si>
    <t>ALP Welcoming Center</t>
  </si>
  <si>
    <t>This project will provide the planning and design funding for a purpose-built Welcoming Center, infrastructure which is currently lacking within the Municipality. This center will serve as a "one-stop shop" for immigrants and refugees joining our community. Program scope will be determined throughout the planning process, but initial outreach and historical experience show that the following services will likely be at this center: financial literacy, safety net services, child and adult education services, workforce and job placement services, to name a few.</t>
  </si>
  <si>
    <t>TPN-178022</t>
  </si>
  <si>
    <t>Police Headquarters rehabilitation</t>
  </si>
  <si>
    <t>The disjointed structure of the building does not allow for all Divisions and Bureaus to work\nin the same cohesive space. Over the years, Server Rooms and Evidence Storage have\ntaken real estate of office space. All the bathrooms in the building need to be updated,\nsinks, toilets and the roof leak, electrical outlets constantly trip, and HVAC can rarely be\nregulated to work comfortably, even after the recent upgrade to the system. We often\nfield union complaints about the working conditions in the building. Any large equipment\nor vehicles that are seized as evidence are stored in our general unsecured outdoor\nparking lot. Due to ongoing maintenance issues, security becomes challenging as\ncontractors and venders are required to both be vetted and escorted (according to\nfederal requirements) throughout the building. This issue is further exacerbated\nbecause of consistent work being performed by various telecommunications companies\nthat need access to the Police Department\u2019s roof and cell phone tower</t>
  </si>
  <si>
    <t>TPN-178023</t>
  </si>
  <si>
    <t>WX21043049</t>
  </si>
  <si>
    <t>TPN-178024</t>
  </si>
  <si>
    <t>Fire Vehicle Replacement</t>
  </si>
  <si>
    <t>TPN-178025</t>
  </si>
  <si>
    <t>Police Safe Corridor Program</t>
  </si>
  <si>
    <t>The purpose of this initiative is the help foster and create an environment within the Fairfield\nSchool District that is both safe and non-intrusive to the development and education of its students.\nIt goes without saying that school attacks are on the rise in the United States, a fact that as law\nenforcement we are cognizant of, and ever trying to prevent. In doing so, we are aware that\nviolence at schools is not limited to a student bringing a weapon to school with the intent to harm\nanother, but can be the result of non-student entities such as violent felons, emotionally disturbed\nsubjects, custody disputes, emotionally charged disputes and many other instances that cause\nirrational and violent behavior. When these entities gain access to school property, it is brings with\nit a catalyst for potential school violence.\nThis initiative focuses on two primary school safety fundamentals: early threat indicators and\ntarget hardening. Beginning with the first, the concept of the early threat indicator is recognizing\ncertain behaviors or subject(s) who pose a threat to school safety before an overt act takes place.\nGenerally, this concept would apply to a suspicious person on school property, a parking violation\nor a person who had been warned not to enter school property and had done so anyway. From our\ntraining and experience, we know that these indicators have existed in advance of the majority of\nschool violence situations. The concept of target hardening refers to making a target appear\nundesirable to a subject whose intent is to victimize it. Using Crime Prevention through\nEnvironmental Design (CPTED) concepts, this can be accomplished aesthetically, with limited\nintrusion to the property itself.\nThese concepts are the derivative for the basis of the inception of the Fairfield Safe Corridor\nProgram. By implementing high quality camera systems with state of the art automated\nintelligence available only to law enforcement, we would be able to identify wanted subjects,\ndangerous subjects, violent individuals, sex offenders and many other categorical types of threats\nbefore they enter school property. In dynamic situations, seconds are often precious moments that\ncannot be wasted. By gaining awareness of a dangerous subject before they enter a school property,\nlaw enforcement would have advanced notice when responding to an area increasing the likelihood\nof a successful police encounter before approaching a school building. With regard to target\nhardening, while most civilians do not tend to note cameras in their day-to-day life, criminals do.\nIf a target\u2019s security measures are not congenial with the act a perpetrator would wish to conduct,\nthat subject will often not commit the act.\nThrough the Fairfield Safe Corridor Program, the Fairfield Police Department strongly believes\nwe can increase the safety of both the Town and school systems. The concept is simple; install camera systems, integrate those systems on streets in school areas, have police monitor those\nsystems, receive alerts when dangerous subjects may enter an area and ultimately protect the\nschools, the children, and citizens of the Town of Fairfield. In a real world application, this would\ninclude both patrol officers and school resource officers getting alerts of potentially dangerous\nsubjects in real time, as well as getting an image of the suspect\u2019s vehicle within seconds of\nnotification. At the Fairfield Police Department, we are committed to providing the highest level\nof service to the Town of Fairfield as well as the highest level of protection and care to its most\nprecious resource, its children. As such, this program will accomplish both tasks in ensuring\nFairfield is and continues to be one of the best places to live.</t>
  </si>
  <si>
    <t>TPN-178026</t>
  </si>
  <si>
    <t>WX21089107</t>
  </si>
  <si>
    <t>TPN-178027</t>
  </si>
  <si>
    <t>WX21091075</t>
  </si>
  <si>
    <t>TPN-178028</t>
  </si>
  <si>
    <t>WX21107070</t>
  </si>
  <si>
    <t>TPN-178029</t>
  </si>
  <si>
    <t>Hawaii State Hospital Anti-Ligature and Other Improvements</t>
  </si>
  <si>
    <t>The Department of Health/Adult Mental Health Division/ Hawaii State Hospital (HSH) Branch requests use of CSFRF funds to support the hospital\u2019s fire alarm upgrade in patient care units E, F, H and I to modernize system to meet occupancy requirements as required for patient and worker life safety.  Current Anti-Ligature project added patient bedrooms.  New patient bedrooms require smoke detection monitored by the fire alarm system, as currently there is none in these new rooms. Since additional work is required the fire alarm system in the building must be modernized to code. The modern fire code requires all initiating devices to be annunciated independently. This requires additional capacity to the panel that services the building in addition to the new devices that are being added to the system. The current fire alarm panel is almost 30 years old and is no longer supported.  Project name: Hawaii State Hospital Anti-Ligature and Other Improvements, DAGS JOB O: 12-20-2738, Fire Alarm Upgrade</t>
  </si>
  <si>
    <t>TPN-178030</t>
  </si>
  <si>
    <t>HMS220 Rental Housing Services</t>
  </si>
  <si>
    <t>To ensure the availability of adequate housing for low-income families; to provide public rental housing facilities and opportunities for self-sufficiency at a reasonable cost.</t>
  </si>
  <si>
    <t>TPN-178031</t>
  </si>
  <si>
    <t>Wildfire Response and Disaster Management</t>
  </si>
  <si>
    <t>As the state actively responds to the worst natural disaster in the State of Hawai\u2018i's history, computer and telecommunication services to support wildfire response and disaster management remain imperative.  Efficient, accessible communication is essential to coordinate the state's response, disseminating information to the community, and increasing the state's capacity to response to future disasters.  These funds will be used to develop a community response and management system and other technology solutions to expedite the state's response to the community and to help the state respond to the devasting impacts of the wildfire.</t>
  </si>
  <si>
    <t>TPN-178032</t>
  </si>
  <si>
    <t>Maui Wildfire Disaster Response</t>
  </si>
  <si>
    <t>Provides funds to be used for any eligible uses per guidance published by the US Department of the Treasury.</t>
  </si>
  <si>
    <t>TPN-178033</t>
  </si>
  <si>
    <t>Maui Wildfire Response Investigation and Legal Services</t>
  </si>
  <si>
    <t>In response to the devastating Maui wildfires that began August 8, 2023, the Governor called for an investigation into the events and government actions leading up to, during, and following the wildfires. The Department has selected a third-party non-profit research organization specializing in fire research to conduct this investigation. The investigation will be conducted in three phases: Phase 1: Fact-finding about how the fire incident unfolded; Phase 2: Analysis of the data, determining how various fire protection systems functioned in this fire incident; and Phase 3: Best practices that incorporate additional data and recommendations for Hawai\u2018i to take action toward prevention.</t>
  </si>
  <si>
    <t>TPN-178034</t>
  </si>
  <si>
    <t>WX21121012</t>
  </si>
  <si>
    <t>TPN-178035</t>
  </si>
  <si>
    <t>EWPP Flooding Batchelor Creek</t>
  </si>
  <si>
    <t>This project will design and observe a plan to prevent rain runoff volumes and velocities in Batchelor Creek that could not be contained which led to widespread flooding and destruction of riparian habitat.</t>
  </si>
  <si>
    <t>TPN-178036</t>
  </si>
  <si>
    <t>WX21219044</t>
  </si>
  <si>
    <t>TPN-178037</t>
  </si>
  <si>
    <t>WX21165028</t>
  </si>
  <si>
    <t>TPN-178038</t>
  </si>
  <si>
    <t>WX21169046</t>
  </si>
  <si>
    <t>TPN-178039</t>
  </si>
  <si>
    <t>ARP Mental Health Workforce</t>
  </si>
  <si>
    <t>The objective of the Mental Health Workforce project is to invest in Galveston County\u2019s mental health public sector workforce. This investment responds to mental health exigencies exacerbated by COVID-19 and experienced by Galveston County community members residing in Qualified Census Tracts (QCTs). Treasury indicates recipients may presume public health workers serving in QCTs to be primarily dedicated to COVID-19 response, given the disproportionate impacts of the pandemic in QCTs, and may utilize SLFRF funds toward these public health workers\u2019 payroll and benefits.</t>
  </si>
  <si>
    <t>TPN-178040</t>
  </si>
  <si>
    <t>Q2 2022 Correction Police Premium Pay</t>
  </si>
  <si>
    <t>Premium Pay for Police</t>
  </si>
  <si>
    <t>TPN-178041</t>
  </si>
  <si>
    <t>Q4 2022 Correction Police Premium Pay</t>
  </si>
  <si>
    <t>Police Premium Pay  Q4  2022</t>
  </si>
  <si>
    <t>TPN-178042</t>
  </si>
  <si>
    <t>Jefferson County Sheriff's Office-Tactical Response Vehicle</t>
  </si>
  <si>
    <t>The Jefferson County Sheriff's Office currently only has one similar vehicle which limits the department's effectiveness and safety when serving high-risk warrants, conducting violent fugitive apprehensions, responding to armed-barricaded subjects, and active-shooter responses. The enhanced capabilities will improve the department's safety when responding to critical incidents and enhance the organization's overall crime mitigation strategies.</t>
  </si>
  <si>
    <t>TPN-178043</t>
  </si>
  <si>
    <t>214 W. Northern Ave. Rehabilitation-Behavioral Health and Wellness Center</t>
  </si>
  <si>
    <t>Rehabilitation of a vacant and abandoned building located in a Qualified Census Tract at 214 W. Northern Avenue in Pueblo, CO.  This building is to be used as a behavioral health and wellness center to provide services, support, and advocacy for people experiencing life disruptions due to substance use, mental health disorders, and incarceration.  Also to provide support to clients' loved ones and the communities affected by this epidemic.  The following programs will be offered at this center, life skills training for youth and re-entering citizens, telehealth care services, adult education, coordinated entry system access point and yoga meditation for youth and adults, CRAFT (Wellness Reinforcement and Family Training) fresh food and a commodities access site, case management services, pro-social education and activities for youth, and peer support.</t>
  </si>
  <si>
    <t>TPN-178046</t>
  </si>
  <si>
    <t>Police Command Staff Retention Bonus</t>
  </si>
  <si>
    <t>One-time $10,000 retention bonus to sworn command staff of the Pueblo Police Department, specifically Police Captains, Police Deputy Chiefs and the Police Chief actively employed on July 31, 2023.</t>
  </si>
  <si>
    <t>TPN-178047</t>
  </si>
  <si>
    <t>CHUM Shelter in Place</t>
  </si>
  <si>
    <t>CHUM Shelter-Next Youth Services project at Peace Church, \nwhich will serve as the local match for the $1,250,000 project seeking funding from the State's new \nEmergency Shelter funding</t>
  </si>
  <si>
    <t>TPN-178048</t>
  </si>
  <si>
    <t>Community Action Duluth</t>
  </si>
  <si>
    <t>Funding for the Community Action Duluth Community Construction Program</t>
  </si>
  <si>
    <t>TPN-178049</t>
  </si>
  <si>
    <t>Identity and Access Management Fall 2023</t>
  </si>
  <si>
    <t>The project will support a one year renewal starting Fall 2023 of the OCIO's Okta platform which provides a single identity for employees and citizens interacting with state government systems.</t>
  </si>
  <si>
    <t>TPN-178050</t>
  </si>
  <si>
    <t>License Center Remodel</t>
  </si>
  <si>
    <t>Remodel of License Center</t>
  </si>
  <si>
    <t>TPN-178051</t>
  </si>
  <si>
    <t>First Witness Advocacy</t>
  </si>
  <si>
    <t>First Witness</t>
  </si>
  <si>
    <t>TPN-178052</t>
  </si>
  <si>
    <t>Ely Vets Memorial Field Project</t>
  </si>
  <si>
    <t>First Witness Advocacy Project</t>
  </si>
  <si>
    <t>TPN-178054</t>
  </si>
  <si>
    <t>Everett Forward Grant 2</t>
  </si>
  <si>
    <t>Assistance to small businesses that were negatively impacted by the pandemic.</t>
  </si>
  <si>
    <t>TPN-178055</t>
  </si>
  <si>
    <t>Milton TWP Mahoning Ave Project</t>
  </si>
  <si>
    <t>Mahoning Ave. Lighting, Planters &amp; Benches</t>
  </si>
  <si>
    <t>TPN-178056</t>
  </si>
  <si>
    <t>Poland Twp Zoning Office</t>
  </si>
  <si>
    <t>Poland Township Zoning Department Office Equipment</t>
  </si>
  <si>
    <t>TPN-178057</t>
  </si>
  <si>
    <t>Poland Twp Park project</t>
  </si>
  <si>
    <t>Poland Township Park picnic tables</t>
  </si>
  <si>
    <t>TPN-178058</t>
  </si>
  <si>
    <t>Ursuline Sisters Office Space</t>
  </si>
  <si>
    <t>Centralized Office Space for Ursuline Sisters Mission</t>
  </si>
  <si>
    <t>TPN-178059</t>
  </si>
  <si>
    <t>Economic Action Group Sanctuary</t>
  </si>
  <si>
    <t>Happy Place Sanctuary</t>
  </si>
  <si>
    <t>TPN-178060</t>
  </si>
  <si>
    <t>O.C.C.H.A Inc Aid</t>
  </si>
  <si>
    <t>O.C.C.H.A Inc Aid to Impacted Nonprofit within QCT</t>
  </si>
  <si>
    <t>TPN-178061</t>
  </si>
  <si>
    <t>FY 2023/2024 Rehiring Staff  09.30.2023</t>
  </si>
  <si>
    <t>Rehiring Public Sector through 09.30.2023</t>
  </si>
  <si>
    <t>TPN-178063</t>
  </si>
  <si>
    <t>Nelson Water Project</t>
  </si>
  <si>
    <t>Revenue Replacement - North Nelson Water</t>
  </si>
  <si>
    <t>TPN-178064</t>
  </si>
  <si>
    <t>Mountain Water District Project &lt; $50</t>
  </si>
  <si>
    <t>TPN-178065</t>
  </si>
  <si>
    <t>FY24 General Funds Support</t>
  </si>
  <si>
    <t>The Harris County Office of County Administration (OCA) was directed by Commissioners Court to develop a project for $19,500,000 in revenue replacement during the FY 2024 budget cycle. Due to significant losses in revenue during the COVID-19 Pandemic, a budget shortfall has been projected for fiscal year 2024 and 2025.</t>
  </si>
  <si>
    <t>TPN-178066</t>
  </si>
  <si>
    <t>WX21235002</t>
  </si>
  <si>
    <t>TPN-178067</t>
  </si>
  <si>
    <t>The bookmobile is an extension of the Revere Public Library to target the populations that were disproportionately impacted by the Covid-19 pandemic (racial/ethnic minorities and households residing in QCTs). The bookmobile will act as a mobile branch that will deliver materials, allow residents to borrow and return materials, offer wifi and printing services, and other services that are traditionally offered by the Library.  The bookmobile is also capable of hosting mobile pop-up events as well as provide the City's English Language Learners a more accessible City service with reading materials. The desired outcomes of the bookmobile are to promote literacy, education, and equal technology access to racial/ethnic minorities and households residing in QCTs to enhance their culture and recreation, which responds to the pandemic's negative mental health impacts to these populations. The Library department will be required to retain a log of tracts that were visited, number of residents served, and special events hosted to measure these desired outcomes.</t>
  </si>
  <si>
    <t>TPN-178068</t>
  </si>
  <si>
    <t>WX21141067</t>
  </si>
  <si>
    <t>TPN-178070</t>
  </si>
  <si>
    <t>WX21157045</t>
  </si>
  <si>
    <t>TPN-178071</t>
  </si>
  <si>
    <t>1.12 Mental Health at Jail</t>
  </si>
  <si>
    <t>Mental health program at Jail to assist inmates in getting treatment.</t>
  </si>
  <si>
    <t>TPN-178072</t>
  </si>
  <si>
    <t>WX21147037</t>
  </si>
  <si>
    <t>TPN-178073</t>
  </si>
  <si>
    <t>WX21167031</t>
  </si>
  <si>
    <t>TPN-178074</t>
  </si>
  <si>
    <t>WX21151020</t>
  </si>
  <si>
    <t>TPN-178075</t>
  </si>
  <si>
    <t>Beyond Shelter Senior Project</t>
  </si>
  <si>
    <t>As approved 12.12.22 #26, allocation of ARPA dollars as a local contribution to the Beyond Shelter Inc in order to provide support for the Market Plaza Apartments which is a 39 unit affordable senior housing project.</t>
  </si>
  <si>
    <t>TPN-178076</t>
  </si>
  <si>
    <t>WX21101138</t>
  </si>
  <si>
    <t>TPN-178077</t>
  </si>
  <si>
    <t>Police Vehicles - 2nd Allottment</t>
  </si>
  <si>
    <t>2nd allotment of funds for police vehicle purchases and signage on vehicles.</t>
  </si>
  <si>
    <t>TPN-178078</t>
  </si>
  <si>
    <t>The Municipality of Ponce will use CSLFRF funds for the rehabilitation of a building located at PR-500 Baramaya Avenue in Ponce for the operating activities of Ponce Animal Shelter.  Currently, the animal shelter facility does not provide adequate facility space and service to the care of animals.  During the past years, the COVID-19 pandemic has worsened the critical role that shelters play in keeping animals safe and preserving the human\u2013animal relationship. The Ponce Animal Shelter will be used for sheltering, sanitation, medical and health services and fostering abandoned animals. \n\nThe plan is to expand the existing shelter to provide necessary workspace for employees, improved safety features for the animals, and better flow for the public.  Further, this request addresses concerns related to the COVID-19 pandemic, including improving our Municipality\u2019s ability to handle and house animals exposed to COVID-19 and other diseases, to allow staff and the public the ability to physically distance, and to provide additional space to accommodate additional strays, surrendered pets, and abandon animal cages.</t>
  </si>
  <si>
    <t>TPN-178079</t>
  </si>
  <si>
    <t>WX21155062</t>
  </si>
  <si>
    <t>TPN-178080</t>
  </si>
  <si>
    <t>La Guancha Food Park</t>
  </si>
  <si>
    <t>The Municipality of Ponce will use CSLFRF funds to carry out the La Guancha Food Park Project.  The Project aims to provide alternatives for the development of a concept focused on tourism destination that includes gastronomy, music, sports and artisans.  The Project will be supported with marketing campaigns and strategies focused on the tourist sector rebound in Ponce. \n \nThe project consists of 6 clusters, with a total of 24 rail cars that will be used by formerly Guancha\u2019s businesses that were forced to close and/or temporary relocate their businesses due to the COVID-19 pandemic.  As part of the project, utilities will be provided, as well as sanitary facilities.  In addition, three dining areas will be created and equipped with urban furniture, such as picnic tables, umbrellas and gazebos with lights, to provide a comfortable and attractive environment for tourists visiting the park.  The project also contemplates the inclusion of a space with the capacity to house up to 15 local artisans. As part of the project, two beach tennis courts will be built to encourage physical activity and community participation.\n\n This activity will be managed by the Tourism Development Office and will be carried out by independent   contractors.\n\nThe project seeks to mitigate the negative economic impact of COVID-19 on the tourism industry, support businesses affected by the closures decreed due to the Pandemic and highlight the gastronomy, music and our cultural richness, in a safe and attractive space for the enjoyment of tourists and other visitors to our city.</t>
  </si>
  <si>
    <t>Acquisition and Installation of containers to be used as commercial spaces.</t>
  </si>
  <si>
    <t>TPN-178081</t>
  </si>
  <si>
    <t>2023 Revenue Loss</t>
  </si>
  <si>
    <t>2023 Police Salary and Wages off set.</t>
  </si>
  <si>
    <t>TPN-178082</t>
  </si>
  <si>
    <t>Affordable Housing: Development &amp; Gap Financing Round 2</t>
  </si>
  <si>
    <t>TPN-178083</t>
  </si>
  <si>
    <t>Affordable Housing: Development &amp; Gap Financing Round 3</t>
  </si>
  <si>
    <t>TPN-178084</t>
  </si>
  <si>
    <t>TPN-178085</t>
  </si>
  <si>
    <t>Housing Production Plan</t>
  </si>
  <si>
    <t>The City seeks a housing production plan that creates a vision and strategy for providing housing that serves a diverse range of needs and accounts for low-to moderate-income households, workforce housing. housing for seniors and families, and other households impacted/disproportionately impacted by the Covid-pandemic. The City of Revere's Affordable Housing Trust Fund was established in July 2021 following a unanimous vote of the Revere City Council. The Board of Trustees will be focused on developing a mission statement, goals, action plan and budget to support the long-term sustainability of the Trust.  The Covid-19 pandemic's negative economic impacts have amplified affordable housing concerns and housing insecurity, especially for these populations. This desired outcome will be measured by the Department of Planning and Community Development, which will retain documentation on the Housing Production Plan and keep a log of benefits to the populations that were served with this project.</t>
  </si>
  <si>
    <t>TPN-178086</t>
  </si>
  <si>
    <t>WX21141076</t>
  </si>
  <si>
    <t>TPN-178087</t>
  </si>
  <si>
    <t>WX21141078</t>
  </si>
  <si>
    <t>DW - Transmission &amp; Distribution</t>
  </si>
  <si>
    <t>TPN-178088</t>
  </si>
  <si>
    <t>WX21069050</t>
  </si>
  <si>
    <t>TPN-178089</t>
  </si>
  <si>
    <t>Public Buildings - Elevators 61702</t>
  </si>
  <si>
    <t>Elevator improvements</t>
  </si>
  <si>
    <t>TPN-178090</t>
  </si>
  <si>
    <t>Public Buildings - Exterior Paint 61513</t>
  </si>
  <si>
    <t>Painting exterior of public buildings</t>
  </si>
  <si>
    <t>TPN-178091</t>
  </si>
  <si>
    <t>Lumen VOIP Project 61852</t>
  </si>
  <si>
    <t>Voice over internet upgrade</t>
  </si>
  <si>
    <t>TPN-178092</t>
  </si>
  <si>
    <t>Airport Box Hangers 61784</t>
  </si>
  <si>
    <t>Construct Box Hanger at Airport</t>
  </si>
  <si>
    <t>TPN-178093</t>
  </si>
  <si>
    <t>048 CTSN Equipment</t>
  </si>
  <si>
    <t>Update and modernize equipment in three H3 career technical and medical programs to meet industry standards to assist train education of unemployed and underemployed students.</t>
  </si>
  <si>
    <t>TPN-178094</t>
  </si>
  <si>
    <t>WX21023054</t>
  </si>
  <si>
    <t>TPN-178095</t>
  </si>
  <si>
    <t>048 GI Welding</t>
  </si>
  <si>
    <t>The Central Community College \u2013 Grand Island campus Welding Training Center Project aims to update workforce training center space on the Grand Island campus to better facilitate learning and engaging educational opportunities for students in programs leading to H3 (high wage, high demand and/or high skill) occupations in central Nebraska, specifically welding technology.  The Final Rule explicitly identifies job and workforce training centers as an enumerated eligible use as assistance to unemployed or underemployed workers (page 117), specifically denoting "services like job training to accelerate rehiring of unemployed workers" (page 116).</t>
  </si>
  <si>
    <t>TPN-178096</t>
  </si>
  <si>
    <t>048 Hastings Automotive</t>
  </si>
  <si>
    <t>The Central Community College \u2013 Hastings Automotive Career Training Center Project aims to update workforce training center space on the Hastings campus to better facilitate learning and engaging educational opportunities for students in programs leading to H3 (high wage, high demand and/or high skill) occupations in central Nebraska, specifically automotive and auto body technicians.</t>
  </si>
  <si>
    <t>TPN-178097</t>
  </si>
  <si>
    <t>WX21183061</t>
  </si>
  <si>
    <t>TPN-178098</t>
  </si>
  <si>
    <t>TPN-178099</t>
  </si>
  <si>
    <t>City of Philomath</t>
  </si>
  <si>
    <t>EC 5 The Recipient will, with the assistance of a professional engineer licensed in Oregon, design and construct a new water treatment plant, make improvements to existing water intake and construct new water reservoir tank, with plans and specs to be reviewed and approved by OHA - DWS. The infrastructure includes, but is not limited to, the following: Improvement to existing water intake. Construction of new water treatment plant Philomath owned site. Construction of new 1.5 million gl above ground steel water reservoir tank. Improvements and installation of SCADA system and auxiliary power unit</t>
  </si>
  <si>
    <t>TPN-178100</t>
  </si>
  <si>
    <t>TPN-178101</t>
  </si>
  <si>
    <t>048 Building Information Modeling</t>
  </si>
  <si>
    <t>The BIM program will provide education and job training to help students secure employment in the growing BIM field.</t>
  </si>
  <si>
    <t>TPN-178102</t>
  </si>
  <si>
    <t>New Lenox Township - Staffing</t>
  </si>
  <si>
    <t>Restore salaries for Lincoln Way Special Needs cleaning staff, support Senior Housing, and sustain the Food Pantry in New Lenox Township.</t>
  </si>
  <si>
    <t>TPN-178103</t>
  </si>
  <si>
    <t>New Lenox Township - Transportation</t>
  </si>
  <si>
    <t>Funds will be used to purchase a vehicle that will support transportation for disabled individuals, homebound seniors, and those lacking vehicles. This includes facilitating access to work, school, medical appointments, shopping, and special recreation to aid community reintegration post-COVID lockdowns.</t>
  </si>
  <si>
    <t>TPN-178104</t>
  </si>
  <si>
    <t>048 East Campus Renovation Project</t>
  </si>
  <si>
    <t>The East Campus Renovation Project is designed to be open for in-person instruction and distance learning to meet the needs of surrounding industries for in-person instruction and distance learning to meet the needs of surrounding industries for high-skilled, high-wage, and high-demand labor.  Through this renewed facility, MPCC will accommodate classrooms and simulation labs to educate potential nursing professionals to be available for employment in health care facilities throughout the College's 18-county service area.  Additionally, the Paramedic program will be housed in the renovated facility with state-of-the art simulation labs and didactic spaces to enhance the instruction, resulting in a more realistic training experience that can be utilized in the workforce.</t>
  </si>
  <si>
    <t>TPN-178105</t>
  </si>
  <si>
    <t>WX21223040</t>
  </si>
  <si>
    <t>TPN-178106</t>
  </si>
  <si>
    <t>048 Fabrication Lab</t>
  </si>
  <si>
    <t>Develop a community fabrication lab that infuses technology, robotics, and automation into educational curriculum, advanced robotics and automation in the workforce through educational pathways, and collaboration between academics, industry, non-profits, and others that establishes better links between entrepreneurship, workforce and economic development and technology development, deployment, and use. The fabrication lab promotes partnership and collaborations that directly support workforce education and skills training that support well-paying jobs, that contribute to competitiveness and domestic business creation and sustainability in the manufacturing and agriculture realms, and that promote economic recovery and resiliency in wildly changing workforce landscape.</t>
  </si>
  <si>
    <t>TPN-178107</t>
  </si>
  <si>
    <t>048 Welding Lab (Beatrice)</t>
  </si>
  <si>
    <t>The proposed Welding Lab project will fund construction of a new 4000-sq ft facility with 20 multi-process welding bays on Southeast Community College\u2019s (SCC) Beatrice Campus. The building will be adjacent to Agriculture Hall and will be instrumental in increasing SCC\u2019s capacity to upskill and retrain unemployed and underemployed residents in nearby communities. This new, dedicated welding training space will also have the flexibility to host day/evening/weekend courses in basic-to-advanced, reskill/upskill welding and fabrication, with the added option to confer welding certifications for local business and industry through SCC\u2019s Accredited Test Facility. Beatrice is home to a number of businesses that would support such a program, including Encore Manufacturing, Precise Fabrication, Neapco Components, Exmark Manufacturing, Worldlawn Power Equipment, LandMark Implement, and Gage County Equipment.</t>
  </si>
  <si>
    <t>TPN-178108</t>
  </si>
  <si>
    <t>City of Phoenix</t>
  </si>
  <si>
    <t>EC 5 The Recipient will, with the assistance of a professional engineer licensed in Oregon, prepare final design plans, which will include specifications and construction documents that must be approved by the Oregon Health Authority \u2013 Drinking Water Services and submitted to Business Oregon. The plans and specifications will be for construction of approximately 6900 LF of Transmission main between the existing system near the Fern Valley Interchange and the proposed reservoir location on Campbell Road and construction of a new 2-million-gallon water reservoir. Upon completion of the final design phase, Recipient shall seek a contract amendment with Business Oregon to proceed with the construction phase of the project as well as to include the final phase of connection to Charlotte Ann Water District. The amendment will include these changes to the project scope and increase the budget for the remaining grant amount of $4,625,000.</t>
  </si>
  <si>
    <t>TPN-178109</t>
  </si>
  <si>
    <t>WX21229024</t>
  </si>
  <si>
    <t>TPN-178110</t>
  </si>
  <si>
    <t>2023 Revenue Loss Calculation</t>
  </si>
  <si>
    <t>Revenue loss calculation based on 2021 to 2022 fiscal year.  Funds will be used for public safety salary and benefits from January to December 2023.</t>
  </si>
  <si>
    <t>TPN-178111</t>
  </si>
  <si>
    <t>048 Construction Tech. Milford</t>
  </si>
  <si>
    <t>The proposed Construction Technologies Center (CTC) consists of a new 94,735 gross square foot building designed with the flexibility to meet the evolving needs of Southeast Community College\u2019s Construction Technology programs. The new CTC is envisioned as a two-story structure located in the north quadrant of the Milford campus near the main campus entrance off U.S. Highway 6. The new facility will provide program-specific instructional spaces focused on classrooms, class labs, and student/faculty collaboration in support of Diploma, Certificate and Associate of Applied Science (A.A.S.) Degree programs. Class Labs provide hands-on learning to develop skills necessary for the workforce and are a critical piece of the instructional curriculum. These labs include large pieces of equipment related to heating, cooling, refrigeration, plumbing, carpentry, masonry, and concrete. Students receive direct hands-on instruction on a wide range of skills with content lectures and instructor demonstrations, followed by st</t>
  </si>
  <si>
    <t>TPN-178112</t>
  </si>
  <si>
    <t>048 Welding Tech (Lincoln)</t>
  </si>
  <si>
    <t>The proposed project will involve construction of approximately 80,000 square foot, stand-alone Welding Technology Center located north of the main building on Lincoln\u2019s 8800 O Street campus. The objective of this project is to create appropriate learning spaces for Welding Technology students seeking a Certificate, Diploma, or Associate of Applied Science degree, as well as industry-specific training. Additionally, we need to create appropriate spaces for the college\u2019s American Welding Society Certified Testing Center to certify welding skills for employment needs. The current spaces for Welding Technology and Testing are over-utilized, unsafe, and unable to meet current student and industry needs. The proposed project moves ignition sources out of the main campus building and thus makes the entire building safer. The proposed construction represents the next phase in direct response to this serious concern and to the need to increase SCC\u2019s capacity to upskill and retrain unemployed and underemployed residen</t>
  </si>
  <si>
    <t>TPN-178113</t>
  </si>
  <si>
    <t>048 Harms Center</t>
  </si>
  <si>
    <t>The John N. Harms Center Health Sciences Renovation Project consists of 34,421 square feet of space split between a lower level and main floor within the existing John N. Harms Center on the Western Nebraska Community College Campus in Scottsbluff, Nebraska. The goal of this project is to renovate the space in order to relocate allied health and nursing instruction to a centralized location, allowing for greater cohesion between health sciences program offerings, and providing additional capacity in programs. Specifically, this project will renovate program space on the lower level to support specialized allied health and nursing training and infill unutilized space on the main floor to provide offices, general classrooms, and support spaces. The renovation will assist WNCC in creating more collaborative learning spaces for workforce skills development in nursing and allied health students and provide advanced technology for didactic instruction and simulated lab experiences. The project serves as a catalyst</t>
  </si>
  <si>
    <t>TPN-178114</t>
  </si>
  <si>
    <t>TPN-178115</t>
  </si>
  <si>
    <t>018 The Nebraska Dairy Study</t>
  </si>
  <si>
    <t>The Nebraska Dairy Study is to conduct an analysis of the opportunities facing the Nebraska Dairy Industry, Nebraska resource availability, producer and processor perspectives, historical trends, and current conditions and to provide recommendations to ensure the viability and mitigate the negative impact of the COVID-19 pandemic</t>
  </si>
  <si>
    <t>TPN-178116</t>
  </si>
  <si>
    <t>WX21191010</t>
  </si>
  <si>
    <t>TPN-178117</t>
  </si>
  <si>
    <t>TPN-178120</t>
  </si>
  <si>
    <t>WX21157063</t>
  </si>
  <si>
    <t>TPN-178121</t>
  </si>
  <si>
    <t>20CV - Public Safety Data Terminals</t>
  </si>
  <si>
    <t>Public Safety Data Terminals for better communication relevant to  emergency situations</t>
  </si>
  <si>
    <t>TPN-178122</t>
  </si>
  <si>
    <t>Judical Complex</t>
  </si>
  <si>
    <t>This project will fund the purchase, rehab and design of new Judicial Annex to elevate overcrowding in communicable areas of the courts.</t>
  </si>
  <si>
    <t>Acquistion and renovation of facility to prepare, respond and prevent the spread of Covid-19.</t>
  </si>
  <si>
    <t>TPN-178123</t>
  </si>
  <si>
    <t>Jail Health Care Unit</t>
  </si>
  <si>
    <t>For the design and construction of a health care unit in the county jail for medical isolation or mental health crisis.</t>
  </si>
  <si>
    <t>TPN-178124</t>
  </si>
  <si>
    <t>WX21157065</t>
  </si>
  <si>
    <t>TPN-178125</t>
  </si>
  <si>
    <t>Internet service upgrade from 1 gigabyte (GB) to 10 GB speeds to maximize network connectivity</t>
  </si>
  <si>
    <t>TPN-178126</t>
  </si>
  <si>
    <t>WX21141087</t>
  </si>
  <si>
    <t>TPN-178127</t>
  </si>
  <si>
    <t>Housing direct care services</t>
  </si>
  <si>
    <t>The City is currently facing multiple housing crises including lack of affordable housing, lack of resident knowledge regarding housing search, crowded/unsafe housing, and lack of economic means to stay housed after an emergency. The negative economic impacts of the Covid-19 pandemic have unfortunately exacerbated this issue. The City will provide in-person housing case management, advocacy, and real-time referrals to a wide range of housing support services for residents with housing insecurity in order to respond to this crisis. To measure this outcome, the City will partner with an external agency to administer these services to residents in need, with monthly reports being submitted to the City on residents that requested and were provided this emergency assistance.</t>
  </si>
  <si>
    <t>TPN-178128</t>
  </si>
  <si>
    <t>Back Bone for the internet service upgrade from 1 gigabyte (GB) to 10 GB speeds to maximize network connectivity</t>
  </si>
  <si>
    <t>TPN-178129</t>
  </si>
  <si>
    <t>Improvements to Barbosa Recreational Sport Complex (\xdaltimo Trolley)</t>
  </si>
  <si>
    <t>The Municipality of San Juan will use CSLFRF funds to carry out Improvements to Barbosa Recreational Sport Complex (\xdaltimo Trolley).  The Project is aimed to build neighborhoods that promote and improve health and safety outcomes.  The Project emerges as a respond to promoting healthier living environments and outdoor recreation and socialization to mitigate the spread of COVID-19.  The Project\u2019s objective is to improve the physical and emotional well-being of individuals and families affected by the pandemic restrictions and isolation measures to reduce and mitigate the spread of the coronavirus.</t>
  </si>
  <si>
    <t>TPN-178130</t>
  </si>
  <si>
    <t>Improvements to Caparra Heights Park and Recreational Facilities</t>
  </si>
  <si>
    <t>The Municipality of San Juan will use CSLFRF funds to carry out Improvements to the Caparra Heights Park and Recreational Facilities. The Project is aimed to build neighborhoods that promote and improve health and safety outcomes.  The Project emerges as a respond to promoting healthier living environments and outdoor recreation and socialization to mitigate the spread of COVID-19.  The Project\u2019s objective is to improve the physical and emotional well-being of individuals and families affected by the pandemic restrictions and isolation measures to reduce and mitigate the spread of the coronavirus.</t>
  </si>
  <si>
    <t>TPN-178132</t>
  </si>
  <si>
    <t>Revenue Replacement Funds: SLDC Building Stabilization Manager</t>
  </si>
  <si>
    <t>The role of the Building Stabilization Manager is to provide project management and coordination among departments and stakeholders as it relates to the private vacant building stabilization program known as Stable Communities STL (SCSTL). These departments and stakeholders that the Building Stabilization Manager works with include the Building Division, Mayors Office, Problem Properties, PDA, commercial contractors, community stakeholders and the SCSTL Committee. The daily tasks of the Building Stabilization Managers include, but are not limited to, assistance with development of scope of work; verification of structural condemnation; property selection, property owner notification; contract bidding; and tasks related to construction. Due to the complex and sensitive nature of the SCSTL program and the fact that all other administrators of the program have multi-faceted job responsibilities, it is important that the Building Stabilization Manager has a job role that is solely focused on the development and administration of this program.</t>
  </si>
  <si>
    <t>TPN-178133</t>
  </si>
  <si>
    <t>Josefa Fontan (La Merced) Improvements to Recreational Facilities</t>
  </si>
  <si>
    <t>The Municipality of San Juan will use CSLFRF funds to carry out improvements to Josefa Fontan Park ("La Merced") Recreational Facilities.  The Project is aimed to build neighborhoods that promote and improve health and safety outcomes.  The Project emerges as a respond to promoting healthier living environments and outdoor recreation and socialization to mitigate the spread of COVID-19.  The Project\u2019s objective is to improve the physical and emotional well-being of individuals and families affected by the pandemic restrictions and isolation measures to reduce and mitigate the spread of the coronavirus.</t>
  </si>
  <si>
    <t>TPN-178134</t>
  </si>
  <si>
    <t>WX21205057</t>
  </si>
  <si>
    <t>DW - Lead Remediation</t>
  </si>
  <si>
    <t>TPN-178135</t>
  </si>
  <si>
    <t>Broadband WiFi at Parks and Downtown</t>
  </si>
  <si>
    <t>LTE/Wi-Fi Broadband project beginning at Metz Park and continue on to Rotary Park through a network of radio antennas.</t>
  </si>
  <si>
    <t>TPN-178136</t>
  </si>
  <si>
    <t>Parque Central Improvements to Recreational Facilities</t>
  </si>
  <si>
    <t>The Municipality of San Juan will use CSLFRF funds to carry out improvements to Parque Central Recreational Facilities.  The Project is aimed to build neighborhoods that promote and improve health and safety outcomes.  The Project emerges as a respond to promoting healthier living environments and outdoor recreation and socialization to mitigate the spread of COVID-19.  The Project\u2019s objective is to improve the physical and emotional well-being of individuals and families affected by the pandemic restrictions and isolation measures to reduce and mitigate the spread of the coronavirus.</t>
  </si>
  <si>
    <t>TPN-178137</t>
  </si>
  <si>
    <t>Improvements to Recreational Facilities of Rebekah Colberg</t>
  </si>
  <si>
    <t>The Municipality of San Juan will use CSLFRF funds to carry out improvements to the Recreational Facilities of Rebekah Colberg Sports Complex.  The Project is aimed to build neighborhoods that promote and improve health and safety outcomes.  The Project emerges as a respond to promoting healthier living environments and outdoor recreation and socialization to mitigate the spread of COVID-19.  The Project\u2019s objective is to improve the physical and emotional well-being of individuals and families affected by the pandemic restrictions and isolation measures to reduce and mitigate the spread of the coronavirus.</t>
  </si>
  <si>
    <t>TPN-178138</t>
  </si>
  <si>
    <t>TPN-178139</t>
  </si>
  <si>
    <t>MACF Grant Program II</t>
  </si>
  <si>
    <t>To aid nonprofit organizations who are struggling to perform their mission as a result of the COVID-19 Pandemic</t>
  </si>
  <si>
    <t>TPN-178140</t>
  </si>
  <si>
    <t>Sanborn Gratiot Memorial-Porch Renovation</t>
  </si>
  <si>
    <t>The County awarded grant funds to Sanborn Gratiot Memorial Home to remove and install a new porch with hand railings.  This home serves many elderly residents and their families.</t>
  </si>
  <si>
    <t>TPN-178141</t>
  </si>
  <si>
    <t>The project entails new construction of a 13,722 square foot building on City-owned property in Downtown Perris. The Center will house hands-on skills training on the ground floor, and classroom, computer lab, and office space on the partial second floor, all intended to  facilitate the full workforce development pipeline into trades-related industries.</t>
  </si>
  <si>
    <t>TPN-178142</t>
  </si>
  <si>
    <t>WX21089005</t>
  </si>
  <si>
    <t>TPN-178143</t>
  </si>
  <si>
    <t>Port Huron Museum-FG Hospital Restoration</t>
  </si>
  <si>
    <t>The County awarded grant funds to the Port Huron Museum to restore the Fort Gratiot Post Hospital.  This is in an area close to our Lighthouse and will attract many visitors to our area as well as aid in tourism.</t>
  </si>
  <si>
    <t>TPN-178144</t>
  </si>
  <si>
    <t>Radio First Generator</t>
  </si>
  <si>
    <t>The County issued a grant to Radio First for a generator.  Radio First is the County's mass notification system for emergency alerting on the radio stations.</t>
  </si>
  <si>
    <t>TPN-178145</t>
  </si>
  <si>
    <t>Capac Lions Park Improvements</t>
  </si>
  <si>
    <t>The County awarded grant funds to the Village of Capac to use for Park improvements and to create a pocket park within their community.</t>
  </si>
  <si>
    <t>TPN-178146</t>
  </si>
  <si>
    <t>TPN-178147</t>
  </si>
  <si>
    <t>Cisco Infrastructure Refresh 7.2023</t>
  </si>
  <si>
    <t>TPN-178148</t>
  </si>
  <si>
    <t>Sanborn Gratiot Memorial-Generator</t>
  </si>
  <si>
    <t>The County awarded grant funds to Sanborn Gratiot Memorial Home to purchase a generator.  The residents of this facility are elderly and need the continued electricity for their medical devices.  A generator will ensure that there are no power disruptions.</t>
  </si>
  <si>
    <t>TPN-178149</t>
  </si>
  <si>
    <t>WX21089123</t>
  </si>
  <si>
    <t>TPN-178150</t>
  </si>
  <si>
    <t>The project is to renovate existing community facility space at 227 N D Street for early childhood development and\nrecreation classes to become COVID-19 compliance regarding social distancing as well as other amenities.</t>
  </si>
  <si>
    <t>TPN-178151</t>
  </si>
  <si>
    <t>Jail Intercom replacement</t>
  </si>
  <si>
    <t>The County is replacing its Jail intercom system.  This system is extremely important so that the inmates are secured safely as well as the staff.  This system will ensure that the Jail staff can communicate during any sort of emergency inside or outside of the jail.  During COVID many inmates and staff felt uneasy leaving them with a risk of heightened violence within the jail.  The system will ensure communication exists between all staff and management.</t>
  </si>
  <si>
    <t>TPN-178152</t>
  </si>
  <si>
    <t>Andrew Smith</t>
  </si>
  <si>
    <t>Administrative and Compliance Management</t>
  </si>
  <si>
    <t>TPN-178155</t>
  </si>
  <si>
    <t>The COVID-19 Vaccination Program provides COVID-19 vaccines to everyone aged six months and older in Chicago, especially those experiencing homelessness and at increased risk of infection. The program improves the COVID-19 vaccination rate in Chicago, promoting public health and mitigating the health impact of the COVID-19 pandemic.</t>
  </si>
  <si>
    <t>TPN-178156</t>
  </si>
  <si>
    <t>Police Explosive Ordinance Disposal Unit Equipment</t>
  </si>
  <si>
    <t>Purchase two 2 Explosive Ordnance Device (EOD) unit bomb suits  The bomb suits are to replace the end-of-life suits currently being used by members of the EOD Unit</t>
  </si>
  <si>
    <t>TPN-178157</t>
  </si>
  <si>
    <t>City of Taunton - Weir Riverfront Park Splash Pad</t>
  </si>
  <si>
    <t>The City of Taunton would like to build a Splash Pad in the Weir section of the City. This Splash Pad will be purchased through MHEC B 14 Contract. Adding a splash pad in the Weir Riverfront Park will provide the community with a safe recreational area for children of all ages. This will help promote health and increased physical activities and will positively affect the community's well-being.</t>
  </si>
  <si>
    <t>TPN-178158</t>
  </si>
  <si>
    <t>Town of Fairhaven - Emergency Medical Response Boat</t>
  </si>
  <si>
    <t>The area of North Fairhaven includes 4 Environmental Justice neighborhoods, 3 that have Median Houshold Incomes of just $29,917, while the Median Household Income of the Town as a whole is much more than that-$75,645.  This area has also been designated by DHCD as a "Slum and Blight" Neighborhood making it eligible for specific federal programs.  This area is located along the Acushnet River and since the pandemic has seen an increase in public health and safety calls for emergency medical assistance.  This area has also seen a dramatic rise in opioid and overdose calls since the onset of the pandemic and the need for health and medical assistance to this low-income vulnerable population.  This particular area of the Town, North Fairhaven, along the river and harbor, includes some of the lowest income members of the population making them highly vulnerable to the impacts of the pandemic, especially the use of opioids and opioid related medical and health needs.  Given its proximity to the river and harbor, there are areas that are difficult to get to and are much more accessible by boat rather than traditional vehicles, especially the areas where low income and vulnerable populations congregate in Fairhaven.  The Fire/EMS Department would like to partner with the Harbormaster &amp; Health Department to purchase a boat that could be used in this area to more effectively respond to public health and safety calls, including calls related to opioid related emergencies.</t>
  </si>
  <si>
    <t>Public Safety &amp; Health Equipment</t>
  </si>
  <si>
    <t>TPN-178159</t>
  </si>
  <si>
    <t>Town of Fairhaven - HVAC Improvements at Town Hall</t>
  </si>
  <si>
    <t>These much-needed HVAC improvements will improve ventilation, air handling and temperature control in the Town Hall.  The request includes installation of mini split units and a plan that will maintain the integrity of the existing building.  Equipment, labor and electric wiring of the new units are all included in this cost.  This project is eligible for ARPA funding as delineated in the US Treasury's SLFRF - Final Rule Overview, Page 14 Ventilation System Installation and Improvement - public building.</t>
  </si>
  <si>
    <t>TPN-178160</t>
  </si>
  <si>
    <t>Upgrade of existing basketball backboards with tempered glass, and addition of picnic shelters, site furnishing (hot ash containers, picnic tables, trash receptacles) to address COVID-19 safety concerns at the Foss Field Park.</t>
  </si>
  <si>
    <t>TPN-178161</t>
  </si>
  <si>
    <t>TPN-178162</t>
  </si>
  <si>
    <t>Installation of new solar panels for power and site lighting in the Perris Green City Farm site as well as greenhouse for produce planters, working station tables with concrete resurfacing, and installation of an outdoor demonstration kitchen with a seating area.</t>
  </si>
  <si>
    <t>TPN-178163</t>
  </si>
  <si>
    <t>Town of Rehoboth - Testing and Remediation of Contaminated Drinking Water</t>
  </si>
  <si>
    <t>The Town of Rehoboth has detected elevated concentrations of per-and-polyfluoroalkyl substance (PFAS) in the public water supply wells at the Rehoboth Town Hall property; the adjacent Fire/Police Station property; and the Rehoboth Senior Center. The Town will utilize ARPA funds to; 1) retain the services of Wilcox &amp; Barton, Inc. to manage and coordinate the Town's response with MassDEP and provide support and technical assistance to address questions and concerns form Town residents, 2) prepared an immediate Action Response Action Plan for submission to MassDEP, 3) testing and mitigation of impacted groundwater at private homes and businesses affected by release of PFAS at the Fire Department property, sampling, laboratory analysis, treatment systems installation/maintenance, regulatory reporting, source assessment and remediation, and 4) permitting and design of treatment system for public water supply wells at the Fire Department, Town Hall and Council on Aging (Senior Center).\n\nOnce permitting has been completed and design of treatment system has been approved by MassDEP, an additional request for the installation of treatment system will be submitted.</t>
  </si>
  <si>
    <t>TPN-178164</t>
  </si>
  <si>
    <t>To upgrade site furnishings (hot ash containers, picnic tables, trash receptacles, basketball backboards, and baseball backstops), and to resurface the playground material.</t>
  </si>
  <si>
    <t>TPN-178165</t>
  </si>
  <si>
    <t>Town of Fairhaven - Playground Resurfacing at Leroy Wood Elementary School</t>
  </si>
  <si>
    <t>The Fairhaven School Department would like to resurface a playground that is currently in poor condition and poses a significant need for replacement. The poor condition of the playground poses a safety risk to students and community members. The PIP surfacing will include removal and disposal of PIP rubber surfacing system, as the main play area is 10,817 Square Feet. Surface America Play Bound Poured-in-Place Rubber Surfacing system will be installed by a factory crew. This playground in particular has been frequently used by the children at the Leroy Wood School and the general public and has seen significant wear and tear, with the most noticeable wear and tear occurring during the 2020 calendar year. \n\nThis project is eligible for ARPA funding through the Responding to Negative Economic Impacts of the Pandemic as detailed on Page 20 of the US Treasury's SLFRF - Final Rule Overview, "Schools and Other Educational Equipment and Facilities."  Students of the Title I designated school have been disproportionately impacted by the Covid-19 pandemic.  Treasury presumes household and communities that are eligible for certain federal programs were disproportionately impacted by the pandemic.  Footnote 5 of Page 19 of the Final Rule Overview specifies households and communities that are eligible for Free and Reduced Lunch (NLSP).  More than 50% of the students enrolled at Leroy Wood Elementary School in Fairhaven are eligible for this federal program (documentation attached).</t>
  </si>
  <si>
    <t>TPN-178166</t>
  </si>
  <si>
    <t>Renovation of the existing skate park within the Paragon Park in the City. It also involves the installation of a new picnic shelter and site furnishings including hot ash containers, trash receptacles, and basketball backboards.</t>
  </si>
  <si>
    <t>TPN-178167</t>
  </si>
  <si>
    <t>Child care assistance program to the City residence while ensuring COVID-19 compliance.</t>
  </si>
  <si>
    <t>TPN-178168</t>
  </si>
  <si>
    <t>Town of Acushnet - Design/Engineering of Water Main Replacement &amp; Stormwater Imp</t>
  </si>
  <si>
    <t>Replacement of significantly aged water mains along Slocum Street.  Given the age and condition of the water pipe and appurtenances along this roadway, the Town is in desperate need of replacement of the water mains to improve fire flow capacity and water quality for the residents of Acushnet.  While the water main is being constructed, the Town will also replace and upgrade the stormwater and drainage infrastructure in this area, as well as repair the roadway and effected areas from the water and stormwater construction.  The funds requested represent the cost of designing these infrastructure improvements.</t>
  </si>
  <si>
    <t>TPN-178169</t>
  </si>
  <si>
    <t>Broadband technology to enhance community economic development potential in support of Smart City initiative and provide our residents with options for broadband products and services</t>
  </si>
  <si>
    <t>TPN-178170</t>
  </si>
  <si>
    <t>Town of Berkley - Fire &amp; Rescue EMS Vehicles</t>
  </si>
  <si>
    <t>Two utility type vehicles for use by the Fire &amp; Rescue department for Emergency Medical Responses (EMS).  These vehicles will carry necessary supplies and equipment to respond to all types of EMS calls and accidents.</t>
  </si>
  <si>
    <t>TPN-178171</t>
  </si>
  <si>
    <t>TPN-178172</t>
  </si>
  <si>
    <t>Town of Fairhaven - Public Health &amp; Safety Message Boards</t>
  </si>
  <si>
    <t>This project is for the purchase of two (2) message boards.  These message boards will be used to disseminate important public information in real time (e.g., COVID or other public health and safety updates). The sign boards will be dual-faced and placed at the public safety complex and the Senior/Recreation Center.  The primary purpose of these signs is to tie into the public health and safety communications network and provide visual signs on pending or current health and safety emergencies.  When no emergencies are pending or existing, the Senior/Recreation Center and Public Safety administration will be able to advertise current events or safety emergency and public health preparedness messages on the sign. This ARPA request falls under "Public Communication Efforts" as listed on Page 14 of the US Treasury's SLFRF-Final Rule Overview.\nState Bid BD-20-1030-0P100-0P070-49476, Contract Number # 111753.</t>
  </si>
  <si>
    <t>Public health and safety communication equipment.</t>
  </si>
  <si>
    <t>TPN-178173</t>
  </si>
  <si>
    <t>Town of Rehoboth - Public Safety Radio System</t>
  </si>
  <si>
    <t>Significant improvements have been made to the public safety radio system; however, significant gaps still remain.  Specifically, the fire services and ambulance system lack the necessary infrastructure to provide the consistent and reliable redundancy required to dispatch fire and ambulance services in the event of the malfunctioning of the main radio console or repeater situated on the main communications tower located in the center of town.  Additionally, first responders have experienced communications issues with dispatch while using handheld radios while on scene in some areas of the town.  These gaps must be filled to maintain adequate readiness to respond to COVID 19 calls and future public health and public safety matters.\nTo address these issues the town will use ARAP funds to improve the radio system infrastructure to a repeater in the north end of the town in the event of signal loss at the main tower; addition receiver sites at the north and south ends of town to amplify the signal from the handheld radios to enable communication with dispatch; upgrade the old police channel to serve as a backup for all public safety communications as a failsafe in the event of a catastrophic failure ; and finally to add an automatic generator to service the north tower and utilize shelters to provide protection and tempering for equipment to protect and extend useable life.</t>
  </si>
  <si>
    <t>TPN-178174</t>
  </si>
  <si>
    <t>Bristol County - New Bedford Registry of Deeds Digitizing, Re-Indexing</t>
  </si>
  <si>
    <t>All digitized documents will be uploaded to the user-friendly website making them readily available without the need to go to the Registry in person.  The process will decrease traffic within the Registry and will allow a safer option as compared to prolonged visits to the building.  This will help maintain the safety and health protocols put in place during the COVID 19 Pandemic.</t>
  </si>
  <si>
    <t>TPN-178181</t>
  </si>
  <si>
    <t>Public sector public safety pay</t>
  </si>
  <si>
    <t>TPN-178182</t>
  </si>
  <si>
    <t>WX21081024</t>
  </si>
  <si>
    <t>TPN-178183</t>
  </si>
  <si>
    <t>Fleet Upgrades</t>
  </si>
  <si>
    <t>This is for fleet expenses concerning the fire department.</t>
  </si>
  <si>
    <t>Fleet</t>
  </si>
  <si>
    <t>TPN-178184</t>
  </si>
  <si>
    <t>WX21089093</t>
  </si>
  <si>
    <t>TPN-178185</t>
  </si>
  <si>
    <t>24CV - HHS Child Welfare Case Management System</t>
  </si>
  <si>
    <t>Child Welfare Case Management System to better track Welfare recipients as well as better provide welfare assistance services.</t>
  </si>
  <si>
    <t>TPN-178186</t>
  </si>
  <si>
    <t>This involves paving for various parks in the city.</t>
  </si>
  <si>
    <t>TPN-178187</t>
  </si>
  <si>
    <t>WX21125026</t>
  </si>
  <si>
    <t>TPN-178188</t>
  </si>
  <si>
    <t>18 Splash Pad QCT</t>
  </si>
  <si>
    <t>Project will provide a outdoor new splash pad located in Capouse Park which serves the QCT community in the city.</t>
  </si>
  <si>
    <t>TPN-178189</t>
  </si>
  <si>
    <t>WX21191008</t>
  </si>
  <si>
    <t>TPN-178190</t>
  </si>
  <si>
    <t>Will County Land Use - Flood Buyout</t>
  </si>
  <si>
    <t>Emergency relief efforts in Will County are directly related to responsible mitigation. Properties in flood-prone areas, like those in the DuPage River watershed, face significant natural disaster threats. Mitigation efforts align with the assessed risks, ensuring a proportional response to potential flooding events.</t>
  </si>
  <si>
    <t>TPN-178191</t>
  </si>
  <si>
    <t>Enterprise Asset Management Software Solution</t>
  </si>
  <si>
    <t>The funds will be used to implement a replacement to the City\u2019s current software for the Parking Enforcement and Municipal Code Violations Bureau.  The new solution will offer upgraded online billing and payment functionality for customers to access invoices, make on-line payments, view payment history, and submit service requests as well include improved workflow and processing capabilities for internal staff to enhance the efficiency of operations and quality of data.</t>
  </si>
  <si>
    <t>TPN-178192</t>
  </si>
  <si>
    <t>Parking and Municipal Codes Violation Enterprise Solution</t>
  </si>
  <si>
    <t>TPN-178193</t>
  </si>
  <si>
    <t>WX21141085</t>
  </si>
  <si>
    <t>TPN-178194</t>
  </si>
  <si>
    <t>Sentinel Technology</t>
  </si>
  <si>
    <t>Information technology security improvements</t>
  </si>
  <si>
    <t>TPN-178195</t>
  </si>
  <si>
    <t>TPN-178196</t>
  </si>
  <si>
    <t>Community Mental Health - CEICMH</t>
  </si>
  <si>
    <t>Cover the "room &amp; board" costs for 50 consumers for residential treatment due to limited or no income</t>
  </si>
  <si>
    <t>TPN-178197</t>
  </si>
  <si>
    <t>WX21161049</t>
  </si>
  <si>
    <t>TPN-178200</t>
  </si>
  <si>
    <t>Resident Oversight Board</t>
  </si>
  <si>
    <t>Consulting and training to establish a Resident Oversight Board</t>
  </si>
  <si>
    <t>TPN-178201</t>
  </si>
  <si>
    <t>Craig Park Seawall  Design PH1/2 Section A,B,C,D</t>
  </si>
  <si>
    <t>Craig Park Seawall continually floods over the seawall and flooding has increased.\nThis project is for the design work on sections A, B, C, and D</t>
  </si>
  <si>
    <t>TPN-178202</t>
  </si>
  <si>
    <t>Recreation Facility Improvements</t>
  </si>
  <si>
    <t>Funding to support improvements to recreation areas due to increased use during the pandemic</t>
  </si>
  <si>
    <t>TPN-178203</t>
  </si>
  <si>
    <t>Clay County Broadband Initiative</t>
  </si>
  <si>
    <t>Clay County has entered into an agreement with Comcast, who will extend its Cable System to provide broadband and other cable-related services to Clay County residents who are unserved and/or underserved from a broadband perspective and will design, contract and maintain state-of-the-art broadband network in the designated service extension areas under a phased approach.</t>
  </si>
  <si>
    <t>TPN-178204</t>
  </si>
  <si>
    <t>FY 23 Ambulances</t>
  </si>
  <si>
    <t>Additional ambulance units to replace and supplement current fleet.  Pandemic created a demand for ambulance services which exceeded services available.  The project averts future ambulance shortages necessary to serve public during a natural disaster or future pandemic.</t>
  </si>
  <si>
    <t>TPN-178205</t>
  </si>
  <si>
    <t>Broadband Last Mile Construction Projects</t>
  </si>
  <si>
    <t>Assistance to local providers to construct last mile broadband. Matching grant up to 25% of eligible project costs.</t>
  </si>
  <si>
    <t>TPN-178206</t>
  </si>
  <si>
    <t>TPN-178207</t>
  </si>
  <si>
    <t>WX21083013</t>
  </si>
  <si>
    <t>TPN-178208</t>
  </si>
  <si>
    <t>Pal-Minos Pizza #1</t>
  </si>
  <si>
    <t>Renovations to repair inside and outside of propertyy.</t>
  </si>
  <si>
    <t>TPN-178210</t>
  </si>
  <si>
    <t>Professional Performance Auto Service</t>
  </si>
  <si>
    <t>Roof restoration and exterior painting</t>
  </si>
  <si>
    <t>TPN-178211</t>
  </si>
  <si>
    <t>Broadband Provision of Governmental Services</t>
  </si>
  <si>
    <t>This project is for broadband provision of governmental services to the extent that lost revenue is incurred. This category's current and expected expenditures include broadband related expenditures.</t>
  </si>
  <si>
    <t>TPN-178212</t>
  </si>
  <si>
    <t>John's Car Shop LLC</t>
  </si>
  <si>
    <t>Replace siding, roof and windows.</t>
  </si>
  <si>
    <t>TPN-178213</t>
  </si>
  <si>
    <t>Emergency Interim Shelter \u2013 Regional Homeless Assistance Program (Hotel Voucher</t>
  </si>
  <si>
    <t>RHAP Serves up to 250 households a night in the unincorporated areas with non-congregate shelter (via hotel vouchers) with the goal of permanent housing through case management and navigation. A limited number of interim short-term vouchers are available to those in the incorporated cities. In addition 70 household subsidies are available for interim housing, for people awaiting occupancy of their unit.</t>
  </si>
  <si>
    <t>TPN-178216</t>
  </si>
  <si>
    <t>TSU - Ag Research and Education</t>
  </si>
  <si>
    <t>"DescriptionThe proposed TSU College of Agriculture initiative will allow one of the state\u2019s land grant institutions to enhance research capabilities and develop and implement new technologies designed to: a) minimize food supply chain disruptions (e.g., through automation), b) increase food independence through locally grown food (e.g., CEA or urban ag), c) sustain local economic prosperity, and d) maintain jobs and thus family income through diversified employment opportunities. Ultimately, these innovations and recovery means will have profound positive impacts on the mental and physical health of our citizens and the economic stability of Tennessee\u2019s largest industry. "</t>
  </si>
  <si>
    <t>TPN-178217</t>
  </si>
  <si>
    <t>UT \u2013 Meat Industry Workforce Training Facility</t>
  </si>
  <si>
    <t>"This project establishes a meat processing Extension, teaching, and research facility to increase the capacity of The University of Tennessee Institute of Agriculture to enhance workforce development and support the growing meat industry in the state. The meat processing facility will increase the resilience of the Tennessee meat industry. With this funding the UTIA will develop a facility for educational and research programs to build the meat processing industry in Tennessee, resulting in a more resilient food system with greater economic development. Key inputs will be the facility (a building, parking area, and equipment) funded by the request. Other key inputs will be provided by UTIA in the form of faculty and staff salaries and benefits. Maintenance costs will be supported by product sales, educational activity revenue (both industry and college students), and research grants and contracts provided to or secured by UTIA faculty and staff. Short term outcomes include improved resiliency and adaptability of the meat processing industry due to more small-scale processing facilities in Tennessee, more local (Tennessee)-produced meat operations for beef, poultry, and other products, and improved system to ensure meat quality and safety of Tennessee products. College students will benefit from hands-on learning associated with meat processing, product development, and the resultant business and marketing skills for sales."</t>
  </si>
  <si>
    <t>Meat processing facility</t>
  </si>
  <si>
    <t>TPN-178221</t>
  </si>
  <si>
    <t>Broadband Ready Community Adoption Grants</t>
  </si>
  <si>
    <t>"As part of the Tennessee Broadband Accessibility Act of 2017, the State of Tennessee established the Broadband Ready Communities Program to foster county engagement in securing broadband infrastructure and access to their communities. A non-competitive grant opportunity is available for county and local governments to secure up to $100,000 dollars for broadband adoption activities. Eligible entities are counties with a median family income at or below 300% of the Federal Poverty Guidelines for a default household size of 3 ($65,880) or qualified census tracts."</t>
  </si>
  <si>
    <t>Broadband Adoption</t>
  </si>
  <si>
    <t>TPN-178222</t>
  </si>
  <si>
    <t>"Digital Education, Skills, and Workforce Development Grants"</t>
  </si>
  <si>
    <t>"The Department of Economic and Community development will administer a competitive grant program for implementation of digital skills, education, and workforce development programs in the State of Tennessee. Eligible applicants include a local educational agency (e.g., community college, vocational school)\u200b, a community-based organization or faith-based organization\u200b, a volunteer literacy organization, an institution of higher education\u200b, a public or private nonprofit agency\u200b, a library, a public housing authority, a nonprofit institution (that does not fit the above), a small business (1-10 employees)\u200b, a consortium or coalition of the agencies, organizations, institutions, libraries, or entity described above\u200b, a partnership between an employer and an entity above\u200b. A maximum award of $1 million is available for this competitive grant opportunity. Grants cover 90% of eligible project expenses with a required 10% match. Round 1's application window was open from October 16 - December 12, 2023. Round 1 awardees are contracted. Round 2's application window was open from June 17 - August 14, 2024. Round 2 awardees have been identified and are undergoing to contracting process."</t>
  </si>
  <si>
    <t>Digital Skills &amp; Workforce Development Related Equipment</t>
  </si>
  <si>
    <t>TPN-178223</t>
  </si>
  <si>
    <t>Connected Community Facilities</t>
  </si>
  <si>
    <t>"Competitive grant program for counties or cities to build or renovate a community facility to serve as a connectivity hub, addressing connectivity needs related to education, workforce development, and healthcare exacerbated by the COVID-19 Pandemic. Grant funding can only be used to pay for necessary construction, acquisition, and improvement to build new community facilities or rehabilitate existing ones to provide services and broadband access within one building for activities such as digital education, workforce development, and telehealth services. "</t>
  </si>
  <si>
    <t>TPN-178225</t>
  </si>
  <si>
    <t>Tennessee College of Applied Technology</t>
  </si>
  <si>
    <t>"The Tennessee College of Applied Technology non-competitive grant program will distribute $5 million across 5 adult educational institutions offering the Telecommunications Electronics Technician Diploma, an evidence-based program that will produce the well-trained and diverse telecommunications workforce needed to deploy, manage, and upkeep broadband infrastructure. "</t>
  </si>
  <si>
    <t>TPN-178226</t>
  </si>
  <si>
    <t>Design for Life</t>
  </si>
  <si>
    <t>providing funding for housing repairs and enhancements for senior housing</t>
  </si>
  <si>
    <t>TPN-178227</t>
  </si>
  <si>
    <t>Bledsoe County-Van Buren County-Fall Creek Falls-Water Plant Rehab Project</t>
  </si>
  <si>
    <t>"Bledsoe County-Van Buren County-Fall Creek Falls Utility District-Water Treatment Plan Rehab-This project is a collaborative project between Bledsoe County, Van Buren County, and the Fall Creek Falls Utility District. This project is for Repairs at the Fall Creek Falls Utility District's Water Treatment Plant which include repairs to VFD Pumps, pump stations, and other necessary modernization repairs.\n\nThis project aligns with the TDEC ARPA SWIG Critical Needs Matrix because it dedicates 25% of the construction budget towards infrastructure modernization."</t>
  </si>
  <si>
    <t>TPN-178228</t>
  </si>
  <si>
    <t>Bledsoe County-Northwest Utility District-Water Storage Project</t>
  </si>
  <si>
    <t>"The project consists of the addition of approximately 14,600 linear feet of 8-inch waterline along Henson Gap Road. This project is necessary because NWUD water system is comprised of a main feed that travels from Hamilton, through Sequatchie, and into Bledsoe to feed everyone in Bledsoe County. The majority of the water pushing into Bledsoe county gets depleted from use of all the customers before the Bledsoe County line.  This needed project will be comprised of adding to existing storage to create a "transmission" main. The addition of a line running parallel with the  existing water main will  bypass the majority of NWUD\u2019s Sequatchie County customers and send water straight to Bledsoe county. This TDEC ARP money from Sequatchie and Bledsoe will help with the first phase of this project. The subsequent (non-TDEC ARPA) phases are to build existing water tanks, but those improvements will not matter if the transmission main is not constructed. This work is desperately needed to increase NWUD\u2019s pressure and capacity, while lowering the water loss percentage that is currently being lost in the current undersized transmission main.  With the undersized pipes on the mountain, the utility cannot send enough water to Bledsoe County during extreme situations. NWUD is very close to not having the flows needed for normal use in Bledsoe County Increased flows will allow NWUD\u2019s current tanks to recover quicker and maintain pressures during high demand periods."</t>
  </si>
  <si>
    <t>TPN-178229</t>
  </si>
  <si>
    <t>Bledsoe County-Dayton-Water Main Relocation Project</t>
  </si>
  <si>
    <t>"Bledsoe County-City of Dayton-Water Line Replacement-This project is for the relocation of Water Mains at the Intersection of New Harmony Road and Dayton Mountain Highway (along 2 sections of Summer City Road-due to TDOT relocating the road).\n\nThis project aligns with the TDEC ARPA SWIG Critical Needs Matrix because it dedicates 25% of the construction budget towards infrastructure modernization."</t>
  </si>
  <si>
    <t>TPN-178230</t>
  </si>
  <si>
    <t>South Pittsburg and Kimball Water-Marion County Interconnection Project</t>
  </si>
  <si>
    <t>"The water project is necessary to ensure adequate pressure and supply is provided between the City of South Pittsburg, where the water treatment plant is located, and the Town of Kimball, which purchases water from the South Pittsburg Board of Water Works and Sewers (SPBWWS). The new 12-inch water transmission line will provide redundancy that will guarantee water service remains uninterrupted in the event of a break or leak in the only existing line that connects the Town of Kimball's distribution area to the SPBWWS system. The residents of Kimball, which is an LMI community, are at a high risk of losing potable water if a major break or incident with the existing line were to occur.\n\nThis project aligns with the TDEC ARPA SWIG Drinking Water Critical Needs Matrix by the fact the project will replace aging infrastructure and asset replacement."</t>
  </si>
  <si>
    <t>TPN-178231</t>
  </si>
  <si>
    <t>South Pittsburg Jasper-Water Industrial Blvd Marion County Interconnection</t>
  </si>
  <si>
    <t>"The water project is necessary to ensure adequate pressure and supply is provided between the City of South Pittsburg, where the water treatment plant is located, and the Town of Jasper Water System The new 12-inch water transmission line will provide redundancy that will guarantee water service remains uninterrupted in the event of a break or leak in the only existing line that connects the Town of Jasper's system to the SPBWWS system. The residents of Jasper which is an LMI community, are at a high risk of losing potable water if a major break or incident with the existing line were to occur.\n\nThis project aligns with the TDEC ARPA SWIG Drinking Water Critical Needs Matrix by the fact the project will replace aging infrastructure and asset replacement."</t>
  </si>
  <si>
    <t>TPN-178232</t>
  </si>
  <si>
    <t>Jasper-Marion County-Sewer System Improvements</t>
  </si>
  <si>
    <t>"The Jasper TDEC ARPA SWIG Grant Project (WW-PDC-1) is set to improve wastewater management by rehabilitating sewer lines to reduce I&amp;I, effluent exceedances, and unpermitted discharges, while also boosting the Asset Management Infrastructure scorecard. The 1977 sewer treatment plant has struggled with BOD, Chlorine, E. Coli, and TSS exceedances, often experiencing peak flows over quintuple the average. Prompted by potential legal action and a TDEC Consent Order, the project will resolve these issues and enhance plant capacity.\n\nPlanned corrective measures include a Fine Bubbler System ($1,028,000), aerator replacements or upgrades ($618,000-$785,000), aeration lagoon dredging ($297,000-$510,000), clarifier additions or upgrades ($696,000), a new Chlorine Contact Chamber ($281,000), and I&amp;I analysis with sewer system rehab ($1,078,000-$1,849,000).\n\nThe design phase encompasses flow monitoring, SSES, collection system rehab, sludge removal, aerator procurement, new CCC construction, and a 1.0 MG EQ tank build. Spanning two and a half years, the project includes key deadlines: a Corrective Action Plan submission to TDEC by December 3, 2021, and final construction completion by December 3, 2023. A final report to TDEC is due by July 25, 2024, with quarterly updates throughout the project."</t>
  </si>
  <si>
    <t>TPN-178233</t>
  </si>
  <si>
    <t>Niota Wastewater CDBG/ TDEC ARPA WWTP Improvements Project</t>
  </si>
  <si>
    <t>"In order to complete the work prescribed within the city's Corrective Action Plan and Compliance Order, the city must replace 4 aerators at the Niota Wastewater Treatment Plant.\n\nThis project aligns with the TDEC ARPA SWIG Wastewater Critical Needs Matrix, because this project directly begins to fix issues that are identified within Niota's CAP/ER &amp; TDEC Enforcement Action."</t>
  </si>
  <si>
    <t>TPN-178234</t>
  </si>
  <si>
    <t>Niota Comprehensive Asset Management Plan</t>
  </si>
  <si>
    <t>This project involves the Investigation and Planning activities associated with developing an Asset Management Plan</t>
  </si>
  <si>
    <t>TPN-178235</t>
  </si>
  <si>
    <t>Niota Water Storage Project</t>
  </si>
  <si>
    <t>"The City of Niota will be constructing 500,000 gallon water tank and its associated lines, in order to ensure that the City of Niota remains in compliance with the 24-hour storage rule. This project aligns with the TDEC ARPA SWIG Drinking Water Critical Need Matrix because it will allow for Niota to dedicate at least 25% of their TDEC ARPA SWIG Construction Budget to asset replacement for water assets that are past the end of their useful life."</t>
  </si>
  <si>
    <t>TPN-178236</t>
  </si>
  <si>
    <t>Friendsville Sewer System Expansion</t>
  </si>
  <si>
    <t>"Blount County and the City of Friendsville are collaborating on a project to extend a wastewater line along W. Lamar Alexander Parkway (S.R. 321) from the City's existing system out to the County line. Along the way, all interested residents will be connected. This project will provide wastewater service to existing residents and businesses. The project consists of approximately 19,565 feet of 4" sewer force main and 2 pump stations. Final design may dictate 2 small 2" lines going to the South Union Grove Road pump station. The sewer would cover from north of Union Grove Road to Dunlap Hollow Road."</t>
  </si>
  <si>
    <t>TPN-178237</t>
  </si>
  <si>
    <t>"Town Of Louisville Wastewater\t"</t>
  </si>
  <si>
    <t>"South Blount County Utility District (SBCUD) completed the required Infrastructure Scorecard. Any Scorecard Critical Needs will be addressed internally using utility funds, so no TDEC ARPA funding is being requested for that purpose. SBCUD understands that it will be a Grant Contract Condition that these critical needs not only be addressed, but that appropriate documentation will need to be submitted to TDEC for review and approval prior to the close of the contract. Through this project, SBCUD will be installing new wastewater infrastructure for the residents of the Town of Louisville. The Town of Louisville does not have their own utility, nor do they currently have wastewater services.\n\nThe City of Friendsville completed the required Infrastructure Scorecard (attached as part of this application). The only Scorecard Summary "critical need" areas flagged were under Asset Management and included: Asset Management Plan, Inventory Condition &amp; Assessment, Capital Improvement Plan &amp; Budget. The City of Friendsville will address all three of these critical needs internally with other funding."</t>
  </si>
  <si>
    <t>TPN-178238</t>
  </si>
  <si>
    <t>Knox Chapman Utility District/Tuckaleechee Utility District Municipal</t>
  </si>
  <si>
    <t>"Through a collaborative effort, Tuckaleechee Utility District (TUD) and Knox-Chapman Utility District (KCUD) desire to improve the available water supply and reliability for customers in Blount County. This project includes improvements to create a new KCUD/TUD interconnection and metering location capable of supplying approximately 1,000 GPM to TUD\u2019s Blount County customers.\nFurthermore, KCUD\u2019s source water is the French Broad River. TUD is currently supplied mainly from Tellico Lake (via South Blount Utility District) and the Little River (via City of Alcoa). The increased regionalization provided through this project will improve TUD\u2019s resiliency to a source water contamination or drought.\n\nImprovements include:\nReplacement of approximately 5,000LF linear feet of existing 6-inch diameter pvc water main with 12-inch ductile iron; replacement of approximately 10,200 linear feet of existing 4-inch diameter asbestos cement water main with 8-inch ductile iron water main; extend 3,500 linear feet of new 8-inch diameter ductile water main to new interconnection site; new water booster station; new meter installation at interconnect to support higher flow volume."</t>
  </si>
  <si>
    <t>TPN-178239</t>
  </si>
  <si>
    <t>Friendsville Water System Expansion</t>
  </si>
  <si>
    <t>"Blount County and the City of Friendsville are collaborating on a project to extend water lines along two sections of W. Lamar Alexander Parkway (S.R. 321). One line will start at the City's existing system, and the other from the County line, which will be master metered. The project Is from Big Springs Road to Lane Drive and from Dunlap Hollow Road to the Blount/Loudon County Line. It consists of 16130 feet of 8" water line and 15 fire hydrant assemblies. Along the way, all interested residents will be connected. This project will provide water service to existing residents and businesses."</t>
  </si>
  <si>
    <t>TPN-178240</t>
  </si>
  <si>
    <t>East Montgomery UD AMP</t>
  </si>
  <si>
    <t>"East Montgomery Utility District will complete an asset management plan, a need identified in the infrastructure scorecard to help them determine the most critical needs at their facility. The plan will be a benchmarking tool for all needs."</t>
  </si>
  <si>
    <t>TPN-178241</t>
  </si>
  <si>
    <t>Woodlawn UD AMP</t>
  </si>
  <si>
    <t>"Woodlawn Utility District will complete an asset management plan, a need identified in the infrastructure scorecard to help them determine the most critical needs at their facility. The plan will be a benchmarking tool for all needs."</t>
  </si>
  <si>
    <t>TPN-178242</t>
  </si>
  <si>
    <t>Woodlawn Pretreatment Facility</t>
  </si>
  <si>
    <t>"Woodlawn will use funding for a water treatment plant. This project would consist of a 2 million gallon per day pretreatment facility with two 1 million gallon per day package type flocculation/sedimentation units with plate settlers, a duplex pumping station, a pre-engineered shed to cover the units, piping, valves and associated site, concrete and electric work. The critical need this project addresses is non-compliance, Woodlawn is working to get back in compliance with TDEC. Woodlawn has several water violations , specifically they have a current state compliance order, this project will help come in to compliance with this order from TDEC."</t>
  </si>
  <si>
    <t>TPN-178243</t>
  </si>
  <si>
    <t>East Montgomery UD Hwy 12 Waterline Extension</t>
  </si>
  <si>
    <t>"East Montgomery will use funds for modernization of aged facilities. Replacement of old asbestos cement water lines along Highway 12 in Cheatham County with new PVC and ductile iron water lines. The utility district is also addressing minimum critical needs identified in the Infrastructure Scorecard, specifically they will be addressing aging drinking water lines, a need that was clearly identified in their scorecard results. East Montgomery is working with TDEC to address water violations identified on the scorecard.EMUD had an HTH violation 2-3 years ago due to water age in one of their tanks, but thru system operation, they have rectified that issue and they have not had any issues since. For full clarity, last year the water treatment plant where the Utility purchases water had a clerical violation due to a required source water sample being taken a couple of days early. The window for testing is set by TDEC and because the water plant pulled the sample early, they were handed a NoV. Because this is their source of water, the Utility also had to send out notifications to their customers. The contaminate which was being tested for was negative and after the plant was notified, they also took the additional step of contacting utilities both upstream and downstream of the plant to ensure that no other Utilities had any positive tests."</t>
  </si>
  <si>
    <t>TPN-178244</t>
  </si>
  <si>
    <t>Cunningham SW Waterline Extension</t>
  </si>
  <si>
    <t>Cunningham UD serves the southwest corner of Montgomery County but currently has no public water system that serves the residents of this area with potable water. This area is currently served by wells and springs and there is little to no testing of the water that is being consumed by residents. This project will deliver safe drinking water to residents of this area. The utility district does not have ANY scorecard problem areas so this project is ideal because they will be able to address a critical need as outlined by TDEC in the grant manual.</t>
  </si>
  <si>
    <t>TPN-178245</t>
  </si>
  <si>
    <t>Cumberland Heights Ussery Rd. Waterline extension</t>
  </si>
  <si>
    <t>"Cumberland Heights will install 14,000 LF of new 8" waterline along Ussery Rd. including six new fire hydrants between Hwy 149 and Cumberland Heights Road to improve water quality to Cumberland Heights Elementary School. The utility district is also addressing minimum critical needs identified in the Infrastructure Scorecard, in particular this project will address several drinking water violations they have with TDEC and they will use funds to create an asset management plan, a need early identified in the scorecard."</t>
  </si>
  <si>
    <t>TPN-178246</t>
  </si>
  <si>
    <t>2022-8075-WW-PDC-01_Collection System Improvements</t>
  </si>
  <si>
    <t>"The City of Sneedville plans to improve the capacity and performance of the Main Pump Station, which is currently identified as a red area on the Utility Scorecard. These updates will include new pumps, controls, piping, and valves, as well as rehabilitation to the existing structure. This project will increase capacity allowing the system to handle peak loadings and prevent potential overflows in the system. The City will also add dissolved oxygen control to Aeromod systems, which would consist of DO meters and system integration, to enhance the performance of the new Aeromod units. This will result in process improvements and energy savings. The new controls will ensure bacteria levels are maintained, confirming the aerobic digestion occurs as designed."</t>
  </si>
  <si>
    <t>TPN-178247</t>
  </si>
  <si>
    <t>2022-8075-DW-PDC-03_Asset Management Plan</t>
  </si>
  <si>
    <t>"Creating an Asset Management Plan, including a Capital Improvement Plan for Sneedville Utility District to satisfy the critical priority area."</t>
  </si>
  <si>
    <t>TPN-178248</t>
  </si>
  <si>
    <t>Newman's Ridge Overages</t>
  </si>
  <si>
    <t>"Sneedville Utility District has committed to the construction of Newman\u2019s Ridge Water Line extension to provide water to a distressed area of low-income residents of approximately 30 residents that do not currently have a safe, reliable source of potable water. This project will install 9,000 linear feet of 4-inch water main, 4,200 linear feet of 2-inch water main, and 2 new booster pump stations along will be constructed along Newmans Ridge Road, Collingsworth Road, Starkey Road, Short Mountain Road, Tucker Road, and Jack Trent Road. Due to fluctuations in supply and the rising prices of materials, it is anticipated that the construction cost will exceed the original estimate. Sneedville UD proposes to use a portion of SWIG funding to support this Appalachian Regional Commission project."</t>
  </si>
  <si>
    <t>TPN-178249</t>
  </si>
  <si>
    <t>Water Loss Improvements</t>
  </si>
  <si>
    <t>"Sneedville Utility District plans to replace 5,900 linear feet of Asbestos Concrete Transite pipe with 8-inch PVC waterline. The areas for replacement target, aging, high water loss areas of Reservoir Road, Main Street from Clinch Avenue to Nora Alder Drive, and Harrison Street from Main Street to Bowlin Street."</t>
  </si>
  <si>
    <t>TPN-178250</t>
  </si>
  <si>
    <t>Carter Street Replacement</t>
  </si>
  <si>
    <t>"The City of Bluff City suffers from excessive inflow and infiltration, through the money provided by Sullivan County, the City plans to replace the sewer line along Carter Street. The replacement of the sewer line will be approximately 900 linear feet. The City of Bluff City is addressing an Asset Management Plan through external funding, via the SRF they applied for. Their City application applied for funds to address drinking water infrastructure that will modernize their plant."</t>
  </si>
  <si>
    <t>TPN-178251</t>
  </si>
  <si>
    <t>11-W Area Water System Improvements</t>
  </si>
  <si>
    <t>"The funds from the Sullivan County application will assist the City of Bristol\u2019s 11-W Area Water System Improvements project, which consists of replacement of a water booster station and new water line installation to enhance water service to the 11-W service area of the City\u2019s distribution system. This region of the County serves approximately 800 residences and businesses. Sullivan County is contributing $750,000 of their TDEC ARP allocation towards the City of Bristol to complete this project. The City of Bristol will be funding the remainder of this project through their City allocation of TDEC ARP funds."</t>
  </si>
  <si>
    <t>TPN-178252</t>
  </si>
  <si>
    <t>Weaver Pike Improvements</t>
  </si>
  <si>
    <t>"The existing water line through Weaver Pike in the South Fork Utility District has experienced multiple breaks over the past few years. The portion of line in this area is located within the road and was installed approximately 50 years ago, since the installation the road has been rebuilt to include approximately 12 feet of fill to raise the road. The buildup of the road was made repairing this portion of the line tedious and dangerous, with numerous boulders having to be removed off the water line. This project seeks to replace approximately 10,000 linear feet of line from Bullock Hollow Road to Broyles Lane."</t>
  </si>
  <si>
    <t>TPN-178253</t>
  </si>
  <si>
    <t>Kingsport Water Upgrades</t>
  </si>
  <si>
    <t>"The City of Kingsport plans to replace aging waterlines three different areas to remain proactive in their approach to aging infrastructure. The Lakecrest Drive portion will replace 11,400 linear feet of waterlines to serve 128 residences. The Midway area will replace over 5,000 linear feet provided to 72 residences. The final portion will serve 96 customers along 6,100 linear feet in the Gravely Road area."</t>
  </si>
  <si>
    <t>TPN-178254</t>
  </si>
  <si>
    <t>2022-8077-DW-PDC-09_Asset Management Plan</t>
  </si>
  <si>
    <t>Creating an Asset Management Plan for Intermont Utility District to satisfy the critical priority need.</t>
  </si>
  <si>
    <t>TPN-178255</t>
  </si>
  <si>
    <t>Intermont Water System Improvements</t>
  </si>
  <si>
    <t>"Intermont Utility District plans to replace an aging hydro-pneumatic pump station with a more efficient hydro-pneumatic pump station, including bladder tanks in the same area as the existing tank. This will decrease the need for maintenance, decrease energy consumption, improve system reliability, and stabilize pressure for residents along Henson Road. The lines towards this pump station are leaking leading up to and from the main. The leaks along these lines and inside the pump station with mechanical/electrical failures have also resulted in the area on the discharge side of the pumps going without water for over an extended period. Intermont Utility District is also performing numerous projects in the 19th District area to reduce water loss in a high area."</t>
  </si>
  <si>
    <t>TPN-178256</t>
  </si>
  <si>
    <t>2022-8077-DW-PDC-07_Water Main Replacement</t>
  </si>
  <si>
    <t>"The Bristol-Bluff City Utility District plans to replace aging galvanized pipe with a combination of 300 linear feet of 6-inch ductile iron pipe and the remaining 2,350 linear feet of pipe with 2-inch C-900 PVC pipe. Additionally, a new water main of 3,500 linear feet with 8-inch ductile iron pipe will be installed along White Top Road. Bristol-Bluff City Utility District is working with TAUD to establish an Asset Management Plan prior to 9/30/2026."</t>
  </si>
  <si>
    <t>TPN-178257</t>
  </si>
  <si>
    <t>"2022-8077-DW-PDC-06_\tAsset Management Plan"</t>
  </si>
  <si>
    <t>Creating an Asset Management Plan for Blountville Utility District to satisfy the critical priority need.</t>
  </si>
  <si>
    <t>TPN-178258</t>
  </si>
  <si>
    <t>2022-8077-DW-PDC-05_Pump Station</t>
  </si>
  <si>
    <t>The UD has a pump station located at the Bristol master meter on Highway 126 that needs upgrades. The pump station needs to have the pumps and piping upgraded to complete the renovations for one of the main feeds into the system.</t>
  </si>
  <si>
    <t>TPN-178259</t>
  </si>
  <si>
    <t>Blountville UD Water Lines</t>
  </si>
  <si>
    <t>"Blountville UD will replace cast iron and galvanized iron lines along Cave Hill Road, Big Hollow Road, and the Amity Heights subdivision, for a total of 11,450 linear feet of water line. The UD expects these upgrades to have a positive impact on their unaccounted water loss, currently at 35%"</t>
  </si>
  <si>
    <t>TPN-178260</t>
  </si>
  <si>
    <t>"2022-8077-DW-PDC-03_\tAsset Management Plan"</t>
  </si>
  <si>
    <t>Creating an Asset Management Plan for Bloomingdale Utility District to satisfy the critical priority need.</t>
  </si>
  <si>
    <t>TPN-178261</t>
  </si>
  <si>
    <t>2022-8077-DW-PDC-02_Water Treatment Plant Upgrades</t>
  </si>
  <si>
    <t>The utility district is working on making upgrades at the water treatment plant and wishes to address issues with the existing settling basins. New tube settlers are needed and repairing cracks and spalling on the concrete settling basins are also necessary.</t>
  </si>
  <si>
    <t>TPN-178262</t>
  </si>
  <si>
    <t>"The Bloomingdale Utility District is replacing leaking galvanized water lines to reduce unaccounted water loss, currently listed as 43% in the utility scorecard. The District identified 15 different roads to replace 15,800 linear feet with 2-inch PVC water line, and 5,600 linear feet 6-inch DIP water line."</t>
  </si>
  <si>
    <t>TPN-178263</t>
  </si>
  <si>
    <t>Jefferson Street- Monroe Street Box Culvert Replacement</t>
  </si>
  <si>
    <t>"Replace two box culverts including roadway and sidewalk repairs. The existing box culverts at this intersection are deteriorating and in need of replacing. There are a total of two box culverts, one under each street at this intersection. The scope includes replacement of approximately 70 linear feet total of 9' wide by 5' tall double box culvert. A total of 120 linear feet of existing sidewalk will have to be removed and replaced. Approximately 80 linear feet of 26' wide asphalt roadway will have to be removed and replaced after the box culvert is installed. The work will also include approximately 100 linear feet of parapet wall with handrail, endwalls (4), 18" RCP culvert (48 LF), and rip-rap. The replacement of this deteriorating box culvert along the stream will result in improved stormwater management. The replacement of the box culvert and side culverts will be 'in-kind' replacement meaning the same size drainage structures will be used in the replacement."</t>
  </si>
  <si>
    <t>TPN-178264</t>
  </si>
  <si>
    <t>Ovoca Rd- Riley Creek Rd Drainage Improvement Project</t>
  </si>
  <si>
    <t>"Develop design plans and construction of drainage improvements including a regional detention basin. The regional detention basin will require 11,000 cy of cut (excavation) and haul off site as well as the installation of upsized culvert. The basin will be constructed on a parcel currently owned by the City of Tullahoma. There is an existing drainage area of approximately 60 acres draining to the adjacent residential subdivision. The flow is carried by drainage ditch to Ovoca Road where a 15" CMP storm pipe under Ovoca Road discharges towards Fairways Subdivision. This undersized roadway culvert and large stormwater flows results in the overtopping of the public street causing unsafe driving conditions on the roadway and excessive flows in the downstream drainage structures. The regional detention basin will reduce the peak discharges and result in improved stormwater management in the drainage basin."</t>
  </si>
  <si>
    <t>TPN-178265</t>
  </si>
  <si>
    <t>N. Washington St Drainage Assessment</t>
  </si>
  <si>
    <t>Prepare a drainage study to examine four box culverts for the appropriate hydraulic capacity along a 3446 linear foot section of a tributary to the east fork of Rock Creek. This tributary is in the Rock Creek drainage basin near the North Washington Street and L&amp;H Distributing drainage area as indicated on SW-PDC-3-map. This study is for the improvement of stormwater management in this drainage basin within the City of Tullahoma.</t>
  </si>
  <si>
    <t>TPN-178266</t>
  </si>
  <si>
    <t>S. Washington St Drainage Assessment</t>
  </si>
  <si>
    <t>Prepare a drainage study of two tributaries of the southeast fork of Rock Creek along an approximate 8000 liner foot section that runs through Town and Country/Inglewood subdivisions and evaluate drainage pipes and two box culverts for the appropriate hydraulic capacity. This project is in the Poorhouse Creek drainage basin as shown on SW-PDC-2 map. This study is for the improvement of stormwater management in this drainage basin within the City of Tullahoma.</t>
  </si>
  <si>
    <t>TPN-178267</t>
  </si>
  <si>
    <t>Develop a system-wide drainage study which includes a Stormwater Master Plan for the entire City system.</t>
  </si>
  <si>
    <t>TPN-178268</t>
  </si>
  <si>
    <t>"\tRidgely Sewer Asset Management Plan"</t>
  </si>
  <si>
    <t>This will include all items highlighted as critical under Asset Management on the scorecard.</t>
  </si>
  <si>
    <t>TPN-178269</t>
  </si>
  <si>
    <t>Ridgely Hoecake Rd Sewer Rehab</t>
  </si>
  <si>
    <t>"The project involves upgrading Ridgely's sewer infrastructure to combat I&amp;I and comply with TDEC's Director's Order. It includes replacing 1600LF of outdated clay tile sewer main with 15\u201d PVC and old brick manholes with concrete ones from Depot and Harrell Streets to the sewer lagoon. Additionally, pipe bursting will rehabilitate the sewer main on Depot Street to South Main Street, along with five manholes in a flood-prone I&amp;I area, enhancing downstream capacity and reducing overflows.\n\nAddressing Significant Non-Compliance, the Town has funded lagoon sampling and an investigation revealing sludge buildup causing BOD and Suspended Solids violations during heavy rainfall I&amp;I. TLM Associates and a lagoon specialist are devising a solution for the sludge issue.\n\nRidgely is under a Director\u2019s Order for 62 effluent exceedances and 11 overflows reported from February 2020 to July 2021, plus a Notice of Violation for 23 more exceedances from October 2021 to April 2022. Flow monitoring showed a fivefold increase in peak wet flow compared to dry flow, exacerbating lagoon capacity issues.\n\nThe findings from the lagoon's physical and chemical analysis will inform a Corrective Action Plan/Engineering Report (CAP/ER) for TDEC's approval. The anticipated I&amp;I reduction from this project, along with lagoon improvements, should restore discharge levels to permitted limits by end of 2024."</t>
  </si>
  <si>
    <t>TPN-178270</t>
  </si>
  <si>
    <t>Ridgely Headden Dr Sewer Replacement</t>
  </si>
  <si>
    <t>"The project includes replacement and lowering of 1100ft of sewer gravity main and manholes, and the installation of a sewer lift station at the end of the gravity main.\nThe existing sewer line located on the East side of South Headden Street, runs North from 352 South Headden Street to Gratio Road. This line was constructed shallow and with very little slope, creating problems of sewage backing up service lines and into homes and businesses during heavy rainfall. The sewer line is too shallow in depth due to the shallow connection to an existing manhole and the wastewater backs up in the main and service lines during rainfall events. The new line will be installed at a greater depth than the existing line to eliminate the backward flow of wastewater.\nThe new line and sewer lift station will be designed in accordance with TDEC requirements for a sanitary sewer collection line and submitted for approval as required through this grant process. This individual project is part of the Town of Ridgely\u2019s overall plan that addresses the critical needs of compliance with a Director\u2019s Order, Asset Management, and Modernization."</t>
  </si>
  <si>
    <t>TPN-178271</t>
  </si>
  <si>
    <t>Water AMP</t>
  </si>
  <si>
    <t>This will include all items highlighted as critical on the scorecard.</t>
  </si>
  <si>
    <t>TPN-178272</t>
  </si>
  <si>
    <t>Water Plant Rehab</t>
  </si>
  <si>
    <t>"The project aims to revitalize the Town's water treatment plant by:\n\nReplacing worn filter media, repairing vessels, and repainting filters and pipes.\nModernizing the PLC backwash control panel and converting 18 pneumatic valves to electric, with new electrical installations.\nExchanging 7 chlorine-damaged metal doors, frames, and hardware.\nChecking the aerator for blockages and installing valves for simpler maintenance.\nIn the last 15 years, the Town has improved its water system with CDBG grants and USDA loans, including a major plant renovation in 1999. Yet, some components are now obsolete or chlorine-damaged. This project will refresh outdated equipment to keep operations automated and secure the water supply.\n\nFocusing on Significant Non-Compliance and Asset Management Plan needs, over half the budget is dedicated to these critical updates, with the remainder for the Water Treatment Plant (WTP) project.\n\nIssues to be addressed:\n\nThe 1999 filter media requires excessive backwashing, wasting water and energy.\nThe backwash control system, also from 1999, is antiquated, with some valves manually operated.\nCorroded plant doors from chlorine exposure pose safety risks and increase heating costs.\nThe aerator, prone to iron clogging, needs a bypass for efficient maintenance to prevent iron contamination.\nThis comprehensive update will boost the plant's efficiency and compliance with modern standards."</t>
  </si>
  <si>
    <t>TPN-178273</t>
  </si>
  <si>
    <t>321 Short Street Basin Rehabilitation</t>
  </si>
  <si>
    <t>"The 321 sewer basin rehabilitation project consists of sewer rehabilitation by either pipe bursting, CIPP lining or open-cut sewer line replacement, manhole replacement and rehabilitation, reconnection of sewer services, installation of sewer service lines, and associated work. This project will reduce infiltration and inflow in the sewer shed basin by upgrading and replacing deteriorated or failing infrastructure."</t>
  </si>
  <si>
    <t>TPN-178274</t>
  </si>
  <si>
    <t>"This project consists of the construction of a new storage tank and will allow us to continue to maintain compliance and protect public health by preventing microbiological contaminants from entering a public water system, equalizing water demands, reducing pressure fluctuations in the distribution system, providing reserves when power outages and other emergencies occur and providing drought resiliency as described in Table 3.4 of the Drinking Water State Revolving Fund Eligibility Handbook."</t>
  </si>
  <si>
    <t>TPN-178275</t>
  </si>
  <si>
    <t>Sewer Pump Station Assessment and Rehabilitation/Replacement</t>
  </si>
  <si>
    <t>"This project will be for the inspection and condition assessment of the Town's 23 sewer pump stations. Following receipt of the condition assessment report repair/replacements will be made based on recommendations. The goal of this project is to rehabilitate or replace aging pump stations in an effort to reduce future sanitary sewer overflows due to sewer pump station failures. Improvements to pump stations will also lead to a decrease in manhours related to emergency maintenance activities for failing pump stations allowing for reutilization of personnel towards preventative maintenance activities such as sewer inspection, cleaning, and other similarly related tasks."</t>
  </si>
  <si>
    <t>TPN-178276</t>
  </si>
  <si>
    <t>Raw Water Intake Improvements</t>
  </si>
  <si>
    <t>This project was necessary because when it was designed there were two pumps at the intake and one pump did not work properly due to a pump malfunction and Livingston only had one pump in operation at the intake which leaves no redundancy in the event that pump failed so this project included installation of a new pump to give the two pumps in operation and it also replaced two ball valves and butterfly valves on the discharge side of the pump that were rated for the high pressure as a result of the hydraulic conditions at the station.</t>
  </si>
  <si>
    <t>TPN-178277</t>
  </si>
  <si>
    <t>AMR Remote and Zone Meter Installation</t>
  </si>
  <si>
    <t>"This project consists of exchanging direct read meters with automated meter reading equipment throughout Livingston's water system. In addition, it is proposed to install remote zone meters in the rural part of the system to create additional district metering areas to aid the City in managing real water losses. This $4 Million project is a Green project due to the reduction in carbon dioxide emissions due to a reduction in miles driven reading meters. In relation to critical needs being met, the goal of this project is to reduce water loss drastically. With the partnership of the SRF Loan Program, this project will be ready to bid once approved. In addition, once TDEC releases a template for an accepted Asset Management Plan, the City will address this need."</t>
  </si>
  <si>
    <t>TPN-178278</t>
  </si>
  <si>
    <t>Houston County Jail Sewer Project</t>
  </si>
  <si>
    <t>"Replacement of sewer line; installation of air release valves &amp; boxes; tie into existing manhole; pavement replacement and electrical work; engineering, project management and oversight."</t>
  </si>
  <si>
    <t>TPN-178279</t>
  </si>
  <si>
    <t>2022-8157-WW-COStr-01_Home Street Utility Replacement</t>
  </si>
  <si>
    <t>"Renovation of Existing 8" and 18" sewer line, rehabilitation of manhole, addition of manhole, installation of gravity sewer line, and other costs associated with sewer improvements."</t>
  </si>
  <si>
    <t>TPN-178280</t>
  </si>
  <si>
    <t>2022-8157-SW-COStr-01_Home Street Utility Replacement</t>
  </si>
  <si>
    <t>"Renovation of the storm sewers along Home Street from Main Street to Reelfoot ranging from 12" to 30""</t>
  </si>
  <si>
    <t>TPN-178281</t>
  </si>
  <si>
    <t>2022-8157-DW-COStd-01_Home Street Utility Replacement</t>
  </si>
  <si>
    <t>"Installation of 8" PVC Water line, connection to existing 4", 6", 8", and 10" water line."</t>
  </si>
  <si>
    <t>TPN-178282</t>
  </si>
  <si>
    <t>PROJECT #4-SEWER SYSTEM REHABILITATION</t>
  </si>
  <si>
    <t>TPN-178283</t>
  </si>
  <si>
    <t>PROJECT #5-WATER SYSTEM IMPROVEMENTS</t>
  </si>
  <si>
    <t>"Obion County and Reelfoot Water Association are collaborating on Project #5-Water System Improvements (DW-PDC-4) to upgrade the drinking water infrastructure. The project, with a budget of $1.13 million, runs from January 2023 to July 2025 and aims to reduce water loss by replacing leak-prone water lines and creek bores, updating residential meters, and installing zone meters for better leak detection.\n\nKey objectives include addressing the state's priority of water loss reduction by targeting areas with frequent leaks and outdated infrastructure. The partnership focuses on enhancing water services within Obion County's limits.\n\nThe project's main goal is to cut the current 49% water loss to below 40% by updating critical components of the water system.\n\nThe work schedule is as follows:\n\nDesign &amp; Documentation: January 2023\nDesign Completion &amp; Permitting: May 2023\nBidding &amp; Concurrence: July 2023\nConstruction Start: August 2023\nConstruction Finish: May 2025\nProject Closeout: July 2025\nNo system violations are linked to this project."</t>
  </si>
  <si>
    <t>TPN-178284</t>
  </si>
  <si>
    <t>PROJECT #3-WATER PLANT IMPROVEMENTS</t>
  </si>
  <si>
    <t>"Obion County, in partnership with Hornbeak Utility District, is launching Project #3-Water Plant Improvements (DW-PDC-3) to enhance the drinking water infrastructure. With a budget of $468,092.91, the project spans from January 2023 to July 2025, focusing on treatment improvements.\n\nThe initiative aims to upgrade the water treatment plant's capacity by replacing high service pumps, aerators, and electrical components, currently designed for 250 GPM. It also includes relocating an existing booster station to maximize water availability from wells, potentially increasing capacity by 200%.\n\nThis project addresses the critical need for modernizing facilities and equipment and expanding water capacity, as identified in the state's priority list.\n\nThe collaboration between Obion County and Hornbeak Utility District seeks to bolster water services within the county, where the utility district operates the water system.\n\nThe main goal is to enhance the plant's capacity, currently operating above 80% of its designed capacity, to support mutual aid agreements and water sales to Samburg Utility District.\n\nKey milestones include:\n\nDesign &amp; Documentation: January 2023\nDesign Completion &amp; Permitting: April 2023\nBidding &amp; Concurrence: May 2023\nConstruction Start: July 2023\nConstruction Finish: May 2025\nProject Closeout: July 2025\nNo system violations are associated with this project."</t>
  </si>
  <si>
    <t>TPN-178285</t>
  </si>
  <si>
    <t>PROJECT #2-WATER DISTRIBUTION IMPROVEMENTS</t>
  </si>
  <si>
    <t>"Obion County, in collaboration with Hornbeak Utility District, is embarking on Project #2-Water Distribution Improvements (DW-PDC-2) to enhance the drinking water infrastructure. With a budget of $531,000, the project runs from January 2023 to July 2025, focusing on transmission and distribution improvements.\n\nThe project aims to revitalize the water distribution system, with over 50% of it being over 50 years old. It includes installing Zone meters and automated residential meters, replacing a section of the water main requiring bore work beyond the utility's capability, and relocating and upgrading the primary booster station for better operation with existing wells.\n\nAddressing the critical need for modernization and water plant capacity, the project will replace old water lines and improve the overall system functionality.\n\nThis joint effort between Obion County and Hornbeak Utility District aims to enhance water services within the county. The project will improve billing accuracy, leak detection, and increase pressure and volume from wells to the water treatment plant, facilitating future modernization efforts.\n\nKey milestones include:\n\nDesign &amp; Documentation: January 2023\nDesign Completion &amp; Permitting: April 2023\nBidding &amp; Concurrence: May 2023\nConstruction Start: July 2023\nConstruction Finish: May 2025\nProject Closeout: July 2025\nNo system violations are associated with this project.\n"</t>
  </si>
  <si>
    <t>TPN-178286</t>
  </si>
  <si>
    <t>PROJECT #1-WATER SYSTEM IMPROVEMENTS</t>
  </si>
  <si>
    <t>"Obion County and Elbridge Water Association are uniting for Project #1-Water System Improvements (DW-PDC-1), budgeted at $1,271,342.91 from October 2022 to July 2025, to enhance the drinking water system. This effort focuses on improving transmission, distribution, service quality, reducing water loss, and updating aging infrastructure. The initiative starts with developing a water system model to identify needed upgrades like booster stations and zone meters across the service area. After analysis, it will advance to designing and constructing solutions to replace leak-prone water lines, and install zone meters, booster stations, and pressure reducing valves to optimize pressure and minimize water loss. Aimed at addressing the critical issue of water loss, the project will update vulnerable lines and utilize a system model for efficient leak detection. This collaboration promises to elevate water services for residents of Obion County, managed by Elbridge Water Association.\nThe primary objective is to decrease water loss and enhance flow and pressure balance using a comprehensive water system model and zone meters for accurate leak detection. Milestones include:\nWater system model development: October 2022\nModel completion and analysis: December 2022\nDesign &amp; Construction Documents: January 2023\nDesign Completion &amp; Permitting: April 2023\nBidding &amp; Concurrence: May 2023\nConstruction Start: July 2023\nConstruction Completion: May 2025\nProject Closeout: July 2025."</t>
  </si>
  <si>
    <t>TPN-178287</t>
  </si>
  <si>
    <t>Obion Coun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Obion County"</t>
  </si>
  <si>
    <t>TPN-178288</t>
  </si>
  <si>
    <t>Sweetwater Waterline Extension</t>
  </si>
  <si>
    <t>"Project will involve constructing about 33,250lf of 6" and 17,125 of 6" water lines on SR 307"</t>
  </si>
  <si>
    <t>TPN-178289</t>
  </si>
  <si>
    <t>Madisonville Waterline Extension</t>
  </si>
  <si>
    <t>"Project will involve constructing about 31,250 lf of 6" and 14,673 lf of 6" 250 PVC water lines on Grudger Road"</t>
  </si>
  <si>
    <t>TPN-178290</t>
  </si>
  <si>
    <t>TASS Waterline Extension</t>
  </si>
  <si>
    <t>"Project will involve constructing about 11,000 lf of 6" and 3,300 lf of 6" 250 PVC water lines Howards Chapel Road."</t>
  </si>
  <si>
    <t>TPN-178291</t>
  </si>
  <si>
    <t>2022-8169-DW-PDC-01_TASS Asset Management</t>
  </si>
  <si>
    <t>Asset Management will involve an asset management plan; Planned O&amp;M and work order system.</t>
  </si>
  <si>
    <t>TPN-178292</t>
  </si>
  <si>
    <t>Asset Management Plan development</t>
  </si>
  <si>
    <t>TPN-178293</t>
  </si>
  <si>
    <t>"WW-PDC-1 will be addressing the critical needs of O &amp; M by replacing grinder pumps and tanks. The old pumps are failing at a high rate. Pumps are cleaned and serviced every 3 months. The objective is to help with the cost of the pumps and not to have sewer spills. The pump normally lasts about twenty years, and we are well past the failing date. This project would go a long way in insuring that we have a reliable sewer system for years to come."</t>
  </si>
  <si>
    <t>TPN-178294</t>
  </si>
  <si>
    <t>Oak Hills Lift Station Renovation</t>
  </si>
  <si>
    <t>Replace two existing suction pumps (350gpm each) with two new submersible pumps (500gpm each) and make modifications to wet well for submersible pumps and rehab existing wet well.</t>
  </si>
  <si>
    <t>TPN-178295</t>
  </si>
  <si>
    <t>Lift Station Upgrades at The Preserve &amp; ETTP</t>
  </si>
  <si>
    <t>"Lift Station and control panels upgrades at +/-8 Lift Stations at ETTP and +/-5 Lift Stations in The Preserve. Also, replacement of influent screening equipment at Rarity Ridge Treatment Plant in The Preserve."</t>
  </si>
  <si>
    <t>TPN-178296</t>
  </si>
  <si>
    <t>East Drive Waterline Replacement</t>
  </si>
  <si>
    <t>"Replace about 1,750lf of existing 6" DIP that we have had several breaks on in past 10 year with new 6" DIP."</t>
  </si>
  <si>
    <t>TPN-178297</t>
  </si>
  <si>
    <t>West Outer Waterline Replacement</t>
  </si>
  <si>
    <t>"Replace about 5,150LF of existing 14" DIP original installed around 1970 waterline that feed a water tank and about about 20% of population of Oak Ridge."</t>
  </si>
  <si>
    <t>TPN-178298</t>
  </si>
  <si>
    <t>PROJECT #2-PETTY GAP ROAD</t>
  </si>
  <si>
    <t>"Cannon County and the Town of Woodbury are teaming up on Project #2-Petty Gap Road (DW-PDC-2) with a $1,240,000 budget, set to run from 10/01/2023 to 12/01/2024, to upgrade drinking water infrastructure. This project will lay 13,000 feet of 6" PVC water lines and establish 3 pressure regulation stations to link pressure zones and offer a backup supply to Bradyville, enhancing service reliability. Additionally, it will extend water access to about 6 residents and facilitate a connection with Warren County Utility District for extra support in peak times.\n\nThis initiative aims to modernize the system by replacing old water lines, with over 50% being more than 50 years old, and addressing the water plant's operation at over 80% capacity. Future efforts will focus on expanding plant capacity.\n\nThe project's objective is to refresh supply lines, lower the system's average age, and improve redundancy in the county's western region.\n\nMilestones include:\n\nGrant Award Notification: 10/1/2023\nProject Start: 10/1/2023\nAsset Management Plan Verification: 9/30/2026\nCapital Improvement Plan: 9/30/2026\nFinal Scorecard Summary: 9/30/2026\nEngineering Agreement: 1/1/2023\nPER or Facilities Plan: 6/1/2023\nPlan of Operation(s): 7/1/2023\nEngineering Plans &amp; Specifications: 9/1/2023\nSite Certification: 10/1/2023\nConstruction Start: 8/1/2024\nOperation Initiation: 10/1/2024\nO&amp;M Manual Receipt: 12/1/2024\nConstruction Completion: 12/1/2024\nThere are no system violations expected from this project."</t>
  </si>
  <si>
    <t>TPN-178299</t>
  </si>
  <si>
    <t>PROJECT #1-SHORT MOUNTAIN ROAD</t>
  </si>
  <si>
    <t>"Cannon County and the Town of Woodbury are launching Project #1-Short Mountain Road (DW-PDC-1) to modernize the drinking water system. With a $2,947,000 budget, the project spans from 10/01/2023 to 10/01/2025, targeting transmission and distribution improvements.\n\nThis initiative will replace approximately 31,000 feet of old 2", 3", 4", and 6" water lines, made of galvanized, asbestos cement, and PVC, with new 6" PVC mains. The project will address the urgent need to update aging lines, as the water plant is nearing its capacity limits. Further funding efforts will aim to expand the plant's capacity.\n\nThe collaboration will improve water services for Cannon County, managed by the Town of Woodbury. Situated beyond the town's borders, the project will also connect with Warren County Utility District for additional supply support.\n\nThe goal is to upgrade the water supply network, reduce the extent of old lines, and bolster system redundancy for the area.\n\nMilestones include:\n\nGrant Award Notification: 10/1/2023\nProject Start: 10/1/2023\nAsset Management Plan Verification: 9/30/2026\nCapital Improvement Plan: 9/30/2026\nFinal Scorecard Summary: 9/30/2026\nEngineering Agreement: 1/1/2023\nPER or Facilities Plan: 6/1"</t>
  </si>
  <si>
    <t>TPN-178300</t>
  </si>
  <si>
    <t>Cannon Coun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annon County."</t>
  </si>
  <si>
    <t>TPN-178301</t>
  </si>
  <si>
    <t>Ag Center Stormwater Improvements</t>
  </si>
  <si>
    <t>"Proposed project includes improvements to the stormwater management in the area around the TN Made Building at the Wilson County James E. Ward Agricultural Center. The proposed improvements include the construction and installation of additional stormwater management basin areas with the associated piping and outlet control structures to improve stormwater quality and quantity management for areas at the Ag Center. Also included is the proposed design and installation of new green infrastructure along the Midway between the TN Made Building and the Fiddlers Grove area, including the use of permeable pavement/concrete or pavers, water quality swales, and small rain gardens and/or bioretention areas."</t>
  </si>
  <si>
    <t>TPN-178302</t>
  </si>
  <si>
    <t>West Wilson Utility District Grant Project</t>
  </si>
  <si>
    <t>"Water Line Relocation and upgrade on Old Lebanon Dirt Road. Replacing with 4,750 of 24" Ductile Iron Pipe along with 200' of 8" Ductile Iron Pipe. The 8" will be used to connect to existing water line branches. Age of Water plant is being addressed by another project in the Utility District."</t>
  </si>
  <si>
    <t>TPN-178303</t>
  </si>
  <si>
    <t>Gladeville Water Plant Chemical Feed Building</t>
  </si>
  <si>
    <t>"On April 1, 2021, Gladeville Utility District received a Director's Order (No. DWS21-0031) from TDEC for failing to maintain water served to customers below the Maximum Containment Level (MCL) for the disinfection biproduct (DPB) Halloacetic Acids (5) (HAA5). In response to the Order, Gladeville submitted to a Corrective Action Plan detailing all actions required to provide customers with drinking water below the MCL for HAA5. The Corrective Action Plan outlined the utilization of ferric chloride as a coagulant and implementation of activated carbon to the raw water supply to increase Total Organic Carbon (TOC) removal which subsequently reduces DBP's. As a result, Gladeville is proposing the construction of a new chemical feed building adjacent to the existing water treatment plant which will house a permanent activated carbon feed system and ferric chloride day tanks with feeder pumps. An AMP for Gladeville Utility District will be prepared as a separate project outside this grant funding."</t>
  </si>
  <si>
    <t>TPN-178304</t>
  </si>
  <si>
    <t>Cairo Bend Water Line Upgrade</t>
  </si>
  <si>
    <t>"Replacement and upsize of the Cairo Bend Road section of water line. This water line was installed in 1976 using Farmer's Home Administration loan funding that installed many of the original water lines in the District. The specific scope of replacement will begin at Coles Ferry Pike and extend south for approximately 15,700 LF. The current water line is a 6-inch PVC and has only 4 in-line valves over its entire length. The water line currently serves 108 customers along its length.\nAn AMP for LaGuardo Utility District will be prepared as a separate project outside this grant funding."</t>
  </si>
  <si>
    <t>TPN-178305</t>
  </si>
  <si>
    <t>Metering Infrastructure System Water &amp; Wastewater Authority of Wilson</t>
  </si>
  <si>
    <t>"Significant Non-Compliance for Partner C is being addressed by Adenus, the company that operates and maintains their wastewater facility. The Water and Wastewater Authority of Wilson County (WWAWC) awarded a $2,427,170 contract on October 15, 2021 to implement an Advanced Metering Infrastructure System (AMI) for approximately 7,300 water meters. Which will help WWAWC, Partner C, to keep on top of water loss and excessive use. Work is just beginning for this project and to date no invoicing has occurred. The project with be completed within one year."</t>
  </si>
  <si>
    <t>TPN-178306</t>
  </si>
  <si>
    <t>CCWWA Asset Management Plan</t>
  </si>
  <si>
    <t>"This project is to address the critical need as identified in the infrastructure scorecard, the utility currently does not have a AMP and this will address that need."</t>
  </si>
  <si>
    <t>TPN-178307</t>
  </si>
  <si>
    <t>CCWWA SCADA Implementation</t>
  </si>
  <si>
    <t>This project is a critical plan modernization. The operating system at the plant was installed during the plant upgrade in 2015 but has very limited capability for remote monitoring of the plan operation.</t>
  </si>
  <si>
    <t>TPN-178308</t>
  </si>
  <si>
    <t>CCWWA Plant Office &amp; Equipment</t>
  </si>
  <si>
    <t>This project would allow for on-site testing of the influent and effluent waste streams. The building will house equipment needed to address critical needs. Samples are currently taken to an off-site lab. This project is deemed critical under either the non-compliance aspect or the plant modernization aspect of TDEC priorities.</t>
  </si>
  <si>
    <t>TPN-178309</t>
  </si>
  <si>
    <t>CCWWA Emergency Generator</t>
  </si>
  <si>
    <t>"Addition of Emergency Generator to the Existing plant. The current permit under which CCWWA operates outlines in section 2.1.5 that "in order to maintain compliance with this permit, the permit shall control the discharge of the facility upon the loss of the primary source of power." Currently the plant has only one electrical source and should that source be lost, the plant becomes non-functional and the result could be overflow and discharge of an untreated waste stream into the river."</t>
  </si>
  <si>
    <t>TPN-178310</t>
  </si>
  <si>
    <t>CCWA Repair Sources of I &amp; I</t>
  </si>
  <si>
    <t>This project would address all source of I&amp;I documented in the testing from WW-PDC-1. Those sources will be identified with additional smoke testing as outlined in WW-PDC-1 project description. These items will need to be addressed and corrected in order to remain compliant with the discharge limitations set forth in the operating permit issued to the plant. These repairs will entail the modification to existing piping if found to one damaged through the investigation process.</t>
  </si>
  <si>
    <t>TPN-178311</t>
  </si>
  <si>
    <t>CCWWA Inspection and identification of I &amp;I</t>
  </si>
  <si>
    <t>"One of TDEC's identified critical needs is the identification and elimination of I&amp;I into existing collection systems. Currently the plant operates at a normal average GPD inflow of 30-35,000 however in the event of heavy rains, the inflow has been in excess of 175,000 GPD indicating significant I&amp;I into the collection system. The normal cause of upsurge in inflow is the deterioration of existing collection structures (i.e. manholes) and gravity mains installed in the system. In 2017-2018 a program was undertaken by CCWA to identify potential sources of I &amp;I via smoke testing and televising the collection system components. It is the opinion of the CCWA board that additional smoke testing should be conducted on the system to identify the source of the excessive inflow to the planT during "wet weather". This project will identify the sources of the excessive inflow into the plant during wet weather. The current collection system consists of approximately 18 collection manholes, 3,600 linear feet of gravity mains and 10,000 linear feet of forced main."</t>
  </si>
  <si>
    <t>TPN-178312</t>
  </si>
  <si>
    <t>SSCUD Waterline Replacement</t>
  </si>
  <si>
    <t>"Waterline replacement consisting of approx. 6,096 linear feet of 8 inch DIP and 1,143 linear feet of 2 inch HDPE water line, valves, fire hydrants and all related appurtenances to replace existing aged water lines."</t>
  </si>
  <si>
    <t>TPN-178313</t>
  </si>
  <si>
    <t>PVUD AMP</t>
  </si>
  <si>
    <t>"Asset Management Plan for Pleasant Valley Utility District, this need was identified in the infrastructure scorecard as a critical need so this project will address that."</t>
  </si>
  <si>
    <t>TPN-178314</t>
  </si>
  <si>
    <t>EMUD AMP</t>
  </si>
  <si>
    <t>"Asset Management Plan for East Montgomery Utility District, this need was identified in the infrastructure scorecard as a critical need so this project will address that."</t>
  </si>
  <si>
    <t>TPN-178315</t>
  </si>
  <si>
    <t>PVUD Flushing System</t>
  </si>
  <si>
    <t>Maintaining Compliance and Modernization: Purchase and Installation of automatic flushing devices to be installed within the water system. These devices will be programmed to release a determined amount of water at specific times to improve overall water quality in the system.</t>
  </si>
  <si>
    <t>TPN-178316</t>
  </si>
  <si>
    <t>PVUD SCADA Upgrades for Zone Meters</t>
  </si>
  <si>
    <t>Modernization of Facilities: Purchase and installation of updates/ upgrades to the existing SCADA system to allow for the new Zone meters and pressure stations to be easily monitored from the treatment plant so that operators will be able to see when issues arise and dispatch the necessary resources to address the issue.</t>
  </si>
  <si>
    <t>TPN-178317</t>
  </si>
  <si>
    <t>PVUD Water Loss &amp; System Efficiency Improvements</t>
  </si>
  <si>
    <t>"Water Loss Reductions: purchase and Installation of 13 zone meters and 10 pressure recording sites. The purpose of these site will be to provide the operators with information regardign the system dynamics so that they can track water and sewer system demands in real- time and once some base data is gathered, will allow the operators to very easily see where problems are much faster and dispatch appropriate resources to remedy the issues, reducing leakage and loss."</t>
  </si>
  <si>
    <t>TPN-178318</t>
  </si>
  <si>
    <t>PVUD Highway 41A Water Main Upgrade</t>
  </si>
  <si>
    <t>Modernization of aged facilities. Replacement of old and aging facilities along Highway 41 in Pleasant View. This will replace older cast iron lines which are reaching the end of their useful life.</t>
  </si>
  <si>
    <t>TPN-178319</t>
  </si>
  <si>
    <t>Hwy 12 Waterline Replacement</t>
  </si>
  <si>
    <t>Modernization of aged facilities. Replacement of old asbestos cement water lines along Highway 12 in Cheatham Co. with new PVS and ductile iron water lines.</t>
  </si>
  <si>
    <t>TPN-178320</t>
  </si>
  <si>
    <t>Pulaski Sewer Rehabilitation</t>
  </si>
  <si>
    <t>"This project addresses two critical needs: larger percentage of older sewer lines and excessive amount of inflow/infiltration. An older sewer trunk line along Richland Creek will be rehabilitated in order to reduce sewer overflows, reduce capacity, and reduce sewer treatment costs. Sewer collection lines identified as being subject to inflow and infiltration will be repaired. This will include 25 manholes and 5,931 ft of gravity sewer line. This work is being conducted as a result of the Consent Order and Assessment between the City of Pulaski and TDEC."</t>
  </si>
  <si>
    <t>TPN-178321</t>
  </si>
  <si>
    <t>"Drinking Water: Planning, Design, and Construction 1 - Water Tank Storage"</t>
  </si>
  <si>
    <t>The City of Waynesboro will use funds to construct a water tank to combat issues of 41% water loss.</t>
  </si>
  <si>
    <t>TPN-178322</t>
  </si>
  <si>
    <t>Coffee County Wastewater Authority Asset Management Plan</t>
  </si>
  <si>
    <t>Asset Management Plan for Coffee County Wastewater Authority.</t>
  </si>
  <si>
    <t>TPN-178323</t>
  </si>
  <si>
    <t>Coffee County Wastewater Authority Infrastructure Improvements</t>
  </si>
  <si>
    <t>"Coffee County Wastewater Authority proposes infrastructure improvements at their decentralized wastewater treatment plant. These improvements include tree removal, replacement of drip lines, and improvements of the drip area vegetation. In addition, this project will provide a state-of-the-art control panel and control system updates. The proposed improvements will assist in reducing occurrence of effluent violations. Currently, the existing system is in need of updates to provide adequate service. One specific area that needs improving is I/I, currently at 48%. Preliminary discussions have put the starting point to improve on this is to replace faulty equipment at the home sites, and then see what other improvements need to be made. Co-funding for this project will be from county ARP funds."</t>
  </si>
  <si>
    <t>TPN-178324</t>
  </si>
  <si>
    <t>Beech Grove Water Storage Tank</t>
  </si>
  <si>
    <t>The proposed project consists of the construction of a 500k gallon water tank within the Beech Grove community of Coffee County. The goal of this project is to ensure both adequate storage and to stabilize water pressure within this area. Co-funding for this project will be from county ARP funds. The scorecard information is outdated and the drinking water violation associated with reporting has been corrected. WWVUD is currently working with Warren County in its ARP contract (WW-PDC-1 &amp; WW-PDC-2) to correct I&amp;I. An Asset Management Plan is being prepared outside this grant funding.</t>
  </si>
  <si>
    <t>TPN-178325</t>
  </si>
  <si>
    <t>Hillsboro Water Storage Tank Replacement</t>
  </si>
  <si>
    <t>The proposed project consists of the replacement of an existing 200k gallon elevated water tank. The proposed project will include a minimum 500k gallon elevated water storage tank. The existing tank is over 50 years old. Co-funding for this project will be from county ARP funds. An Asset Management Plan is being prepared outside this grant funding.</t>
  </si>
  <si>
    <t>TPN-178326</t>
  </si>
  <si>
    <t>Develop plan for rehabilitating sewer lines and manholes to eliminate INI within the sewer system and contracting of sewer line and manhole rehabilitation work.</t>
  </si>
  <si>
    <t>TPN-178327</t>
  </si>
  <si>
    <t>Shelton Rd. WWTP Outfall Stabilization Project</t>
  </si>
  <si>
    <t>"Re-establish the outfall structure and ditch bank, armor the ditch bank to protect the outfall from future erosion."</t>
  </si>
  <si>
    <t>TPN-178328</t>
  </si>
  <si>
    <t>Shelton Rd. WWTP Rotor Replacement Project</t>
  </si>
  <si>
    <t>"Purchase and install two new oxidation ditch rotors at the Shelton Rd. Plant and contract rehabilitation of the two old rotors replaced giving the WWTP Division two spare rotors available in the event of a future rotor failure that could result in TDEC violation. Qualified staff with the Town will "re-work" two of these rotors. Current rotors are over 20 years old and this will be construction only. There is no PER or engineering design. The specifications are on file dated 09/17/1987."</t>
  </si>
  <si>
    <t>TPN-178329</t>
  </si>
  <si>
    <t>Pump Station Generator Purchase</t>
  </si>
  <si>
    <t>"One generator, pump stations, quick connect with power supply disconnect. Although this project is listed last, the district officials feel it would be a major asset to the district. With the purchase of a 125 KVA portable generator, and with the district already purchasing water from both the City of Sparta and the City of Cookeville. It\u2019s likely that one of the connections would be able to serve the district in the event of a power outage. With installing quick connects and a power supply disconnect at each of our 5 pump stations, we should be able to rotate the generator between stations to keep all of the district\u2019s customers in water."</t>
  </si>
  <si>
    <t>TPN-178330</t>
  </si>
  <si>
    <t>James Austin Road Waterline Connection</t>
  </si>
  <si>
    <t>"This project would consist of connecting to a 12\u201d PVC line at the intersection of Old Cookeville Road and James Austin Road. It will head west along James Austin Road on the south side, and then boring to the east side of James Austin Road and connecting to a 6\u201d PVC line. There is a 4\u201d PVC line in this area at this time by connecting these points and installing a fire hydrant, it would increase the flow and add more fire protection into this area."</t>
  </si>
  <si>
    <t>TPN-178331</t>
  </si>
  <si>
    <t>Falling Water River Bridge/Bunker Hill Road Waterline Connection</t>
  </si>
  <si>
    <t>"This project would consist of connecting 4\u201d PVC line on south side of Josh Brown Road, with boring to north side of road digging to Falling Water River, shoring half of the river, crossing half the river, at a time. Then Digging to and boring Bunker Hill Road and connecting to existing 4\u201d PVC line. The district\u2019s 6\u201d ductile line is mounted to the traffic side of the bridge at this time and is very susceptible to damage from the traffic. This project will be permit, time and weather sensitive, but would be very beneficial to the community being served by this line."</t>
  </si>
  <si>
    <t>TPN-178332</t>
  </si>
  <si>
    <t>Mack Floyd Road Waterline Connection</t>
  </si>
  <si>
    <t>"In the area of these projects the district has three creek crossings that are individually feeding three communities. By doing these projects, it would connect these communities together where each would be cross fed in case of failure by one of the existing creek crossings."</t>
  </si>
  <si>
    <t>TPN-178333</t>
  </si>
  <si>
    <t>James Lamber Road Waterline Connection</t>
  </si>
  <si>
    <t>TPN-178334</t>
  </si>
  <si>
    <t>Dorian Road Waterline Extension</t>
  </si>
  <si>
    <t>"This project would consist of connecting to an existing 8\u201d PVC line, boring from west side of Highway 84 to east side, travelling down Doran Road to the intersection of Penny Lane and connecting to an existing 6\u201d PVC line, with installation of a fire hydrant at the intersection of Charlie Hickey Road. This would be replacing a 2\u201d PVC line, which would increase volume and help with fire protection in this area of the district."</t>
  </si>
  <si>
    <t>TPN-178335</t>
  </si>
  <si>
    <t>North Spring Street/Charles Golden Road Water Line Rehabilitation</t>
  </si>
  <si>
    <t>"This project would consist of connecting to a 6\u201d PVC line on the North side of Charles Golden Road. It would include boring under North Spring Street, installing a 90-degree fitting and boring back to the south side of Charles Golden Road and connect to the existing 6\u201d PVC line. This area is now being fed by a 4\u201d PVC line. This project would increase flow into a fast-growing area of the district."</t>
  </si>
  <si>
    <t>TPN-178336</t>
  </si>
  <si>
    <t>Charles Golden @ Village Trailer Park water line connection</t>
  </si>
  <si>
    <t>"This project would consist of connecting to a 6\u201d PVC line coming into the trailer park and a 6\u201d PVC line that is exiting the trailer park. There is a 4\u201d PVC line between these two points currently, so by connecting these points and installing a fire hydrant, it would increase the flow and add more fire protection into this area."</t>
  </si>
  <si>
    <t>TPN-178337</t>
  </si>
  <si>
    <t>McMinnville Highway Water Line Upgrade</t>
  </si>
  <si>
    <t>"This project cosists of the replacement of approximately 14,000 linear feet of water line between QWUD's existing connection with the City of Sparta and Buds Lane. The proposed water line will remove portions of Asbestos Cement and PVC water lines that are aging. In addition to replacing defective and aging water lines, this project is proposed to ensure adequate volume and pressure for area residents. Growth has reduced the District's capacity to serve existing customers, and this project will assist in reducing the burden on the water system."</t>
  </si>
  <si>
    <t>TPN-178338</t>
  </si>
  <si>
    <t>Lost Creek Pump Station Upgrade/Water Tank Replacement</t>
  </si>
  <si>
    <t>"This project consists of the upgrade of the existing Lost Creek Booster Pump Station and/or the replacement of the existing Lost Creek Water Storage Tank. The existing water storage tank is a 100,000 gallon standpipe that is approximately 90' tall. In recent years, the tank has developed leaks and is in need of repair or replacement. At present, QWUD proposes to investigate the ability to provide water supply to the customers in this area with VFD driven pumps in the Lost Creek Pump Station, in lieu of replacing the existing Water Tank. It is anticipated that the replacement of the Lost Creek Water Storage Tank would cost approximately $900,000, while the replacement of the pump station (if it could provide the necessary service) would cost approximately $200,000."</t>
  </si>
  <si>
    <t>TPN-178339</t>
  </si>
  <si>
    <t>Highway 70 /Eastland Road Waterline Rehab</t>
  </si>
  <si>
    <t>"The 8\u201d main line between 9100 Crossville Hwy and Love Joy Road, prone to frequent breaks, is slated for replacement to reduce maintenance costs and downtime. This section, when shut off for repairs, can leave over half the distribution system without water. The project includes replacing the problematic line, affecting 15 residential connections, two main line connections (6\u201d and 4\u201d), multiple driveways, and a roadway.\n\nAdditionally, the installation of an 8\u201d pressure reducing valve on HWY 70 and a 4\u201d valve on Coal Bank Road will decrease water pressure from 100 psi to 80 psi, reducing leakage and stress on the system, benefiting around 85% of the distribution network.\n\nAnother part of the project involves abandoning an old 8\u201d line from 852 Eastland Road to Billy\u2019s Branch Road due to its limited use and leak issues. Connections from this line will be transferred to a 12\u201d line, improving service and efficiency. A 12\u201d electric valve with telemetry will also be installed on Billy\u2019s Branch Road for the Chestnut Mountain elevated tank operations.\n\nThese upgrades aim to enhance system reliability, lower water loss, and alleviate pressure-related stress on the infrastructure."</t>
  </si>
  <si>
    <t>TPN-178340</t>
  </si>
  <si>
    <t>Disneyland Road Waterline Rehabilitation</t>
  </si>
  <si>
    <t>"Based on the need to improve the drinking water infrastructure in western White County, it is proposed that the existing 4-inch water main along Disneyland Road is to be replaced with a 6-inch water main. The proposed 6-inch water main will stretch along Disneyland Road from the Franks Ferry Road intersection south to the Meeks Street intersection. The proposed water infrastructure modernization will replace the existing 4-inch water main with 6-inch water main in White County. Figure 4.1 of Appendix A depicts the proposed water main along Disneyland Road. DW-PDC-1 will be addressing DeWhite Utility District's critical need of Drinking Water Lines 50+ Years &gt;50%."</t>
  </si>
  <si>
    <t>TPN-178341</t>
  </si>
  <si>
    <t>2022-8343-WW-PDC-01_Burnett Creek Sewer Rehabilitation</t>
  </si>
  <si>
    <t>"Investigation and rehabilitation of approximately 45,000 LF of 8, 10 and 12-inch diameter gravity sewer main and 260 manholes.\nIncludes inspection of all lines and manholes. Repairs to the sewer main to be made either by replacement, lining or pipe bursting. Repairs to manhole include epoxy lining, repair of any deterioration, frame and cover replacement."</t>
  </si>
  <si>
    <t>TPN-178342</t>
  </si>
  <si>
    <t>Turkey Creek WWTP UV Disinfection and Effluent Piping Upgrades</t>
  </si>
  <si>
    <t>Sewer system rehab in the Powell area (Mynatt Road and Rifle Range Road). This project will address I/I and sewer overflow events to meet State mandated compliance order for SSOs.</t>
  </si>
  <si>
    <t>TPN-178343</t>
  </si>
  <si>
    <t>TPN-178344</t>
  </si>
  <si>
    <t>2022-8343-WW-COStd-01_Pellissippi (Solway) Pump Station Replacement</t>
  </si>
  <si>
    <t>"Construct Replacement Wastewater Pump Station for increased reliability and capacity, and reduced inflow and infiltration"</t>
  </si>
  <si>
    <t>TPN-178345</t>
  </si>
  <si>
    <t>Bluegrass Pumpstation</t>
  </si>
  <si>
    <t>"The Sinking Creek watershed in Knox County, Tennessee, covers 3,885 acres, mostly residential, and is home to around 40,000 people. Recent development has exacerbated stormwater challenges in both volume and quality.\n\nKnox County's strategy to improve engagement with local water resources involves two parts. Upstream, the focus is on green infrastructure projects with landowners, such as riparian buffer improvements, wetland creation, and stream restoration. These efforts aim to enhance water quality, support aquatic life, minimize sediment, and prevent erosion. An educational Adopt-a-Stream program will encourage residents to maintain a connection with the streams.\n\nDownstream, the County intends to replace an outdated culvert near Fort Loudon Lake and construct a pump station to mimic natural water levels affected by a sinkhole. These actions will boost weather resilience, having previously led to flooding at a sewer treatment facility, increased sewer issues, and cut off residents due to flooded roads.\n\nThe plan includes expanding a 48\u201d &amp; 60\u201d culvert to 72\u201d and building a pump station equipped with an intake screen, dual 20,000 gpm pumps, a structural housing, valve vault, and emergency power. The project will handle design, permitting, and construction phases to manage stormwater and improve water quality."</t>
  </si>
  <si>
    <t>TPN-178346</t>
  </si>
  <si>
    <t>Zone Water Meters for Water Loss</t>
  </si>
  <si>
    <t>"DW-PDC-6, Zone Water Meters for Water Loss. This project will enable LBCUD to better locate water loss within the 240-miles of existing water lines."</t>
  </si>
  <si>
    <t>TPN-178347</t>
  </si>
  <si>
    <t>AC Line Replacement on Emory Road</t>
  </si>
  <si>
    <t>"DW-PDC-5, AC Line Replacement on Emory Road: Replace aging infrastructure reducing maintenance requirements, customer downtime, and improving the district\u2019s pumping cost by reducing the district\u2019s water loss."</t>
  </si>
  <si>
    <t>TPN-178348</t>
  </si>
  <si>
    <t>AC Line Replacement on Foster Road</t>
  </si>
  <si>
    <t>"DW-PDC-4, Asbestos Containing Concrete (AC) Line Replacement on Foster Road: Replace aging infrastructure which will reduce maintenance requirements, customer downtime and improve the district\u2019s pumping cost by reducing the district\u2019s water loss."</t>
  </si>
  <si>
    <t>TPN-178349</t>
  </si>
  <si>
    <t>EMORY RD WATERLINE IMPROVEMENTS</t>
  </si>
  <si>
    <t>"DW-PDC-3, Emory Road Waterline Improvements. With the age and size of the existing line that supplies service to the Gibbs community this project is needed to maintain pressure and flows to a growing area that will be lacking in the future. In addition, the existing water line is over sixty years old and in need of frequent repairs and is causing loss issues at times in an area that stays wet and is difficult to locate issues when leaks develop."</t>
  </si>
  <si>
    <t>TPN-178350</t>
  </si>
  <si>
    <t>EDMONDSON LN BOOSTER STATION</t>
  </si>
  <si>
    <t>"DW-PDC-1, Raw Water Intake Upgrade. This project is needed to correct an ongoing issue with water production being drastically reduced at times from debris stopping up our current intake screen several times each year without a cost-effective remedy currently in place. These instances are from seasonal leaf litter introduced into the stream and most recently the rain amounts in the spring for the last two years have caused continuous debris being introduced that cause continuous pressure on screens that slow production."</t>
  </si>
  <si>
    <t>TPN-178351</t>
  </si>
  <si>
    <t>RAW WATER INTAKE</t>
  </si>
  <si>
    <t>TPN-178352</t>
  </si>
  <si>
    <t>MBW Filters</t>
  </si>
  <si>
    <t>"The Mark B. Whitaker Water Treatment Plant, operated by KUB, is upgrading with a new Filter Building to enhance its 1920s and 1940s-era infrastructure. This building will contain 6 new dual-media filters, a wash water supply tank, a backwash storage tank, and an intermediate pumping station, boosting the plant's redundancy and filtration capacity by 38 MGD. This allows for maintenance on the old filters without disrupting service.\n\nKnox County is using ARP grant funds for specific project components, including deep foundations, the filter building's concrete work, other concrete-related tasks, and equipment expenses. These correspond to line items 5, 6, 7, and 13 on the contractor's budget. KCGCD ARPA fund will finance items 5, 6, and 7, while TDEC SLFRF/ARPA fund will reimburse item 13.\n\nCompletion dates for these line items are as follows:\n\nDeep foundations (item 5): October 2023\nConcrete for filter building (item 6): August 2025\nOther concrete work (item 7): February 2024\nEquipment costs (item 13): November 2024\nThe project will be considered complete when these phases are finished and the grant funds are fully utilized."</t>
  </si>
  <si>
    <t>TPN-178353</t>
  </si>
  <si>
    <t>Schaad Rd Water Line</t>
  </si>
  <si>
    <t>"Install replacement and upsized water lines in conjunction with road project in order to improve redundancy and reliability, and reduce water loss. The drinking water plant is over 50 years old. The Schaad Rd water line project helps to address this concern by installing large diameter transmission mains from our much newer water plant (&lt;15 years since complete treatment reconstruction) into the system that is served by our older plant, thereby creating much greater redundancy and the ability to serve our system from the newer plant."</t>
  </si>
  <si>
    <t>TPN-178354</t>
  </si>
  <si>
    <t>2022-8348-WW-PDC-02_Asset Management Plan</t>
  </si>
  <si>
    <t>Creating an Asset Management Plan for the City of Sneedville to satisfy the critical priority need.</t>
  </si>
  <si>
    <t>TPN-178355</t>
  </si>
  <si>
    <t>2022-8348-WW-PDC-01_Wastewater Upgrades</t>
  </si>
  <si>
    <t>TPN-178356</t>
  </si>
  <si>
    <t>"Wastewater: Planning, Design, and Construction 1 - Sewer System Improvements"</t>
  </si>
  <si>
    <t>"Creating an Asset Management Plan for Town of Atwood - Water and Sewer System Improvements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78357</t>
  </si>
  <si>
    <t>"Wastewater: Planning, Design, and Construction 2 - Sewer Plant Improvements"</t>
  </si>
  <si>
    <t>"Creating an Asset Management Plan for Town of Atwood - Water and Sewer System Improvements_DW_PDC_2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78358</t>
  </si>
  <si>
    <t>Muddy Branch Water Line Extension</t>
  </si>
  <si>
    <t>"Crab Orchard Utility District is proposing installation of public water lines into an area in northeastern Cumberland County along TN Hwy 298, also known as Genesis Road. This area is somewhat remote as it is surrounded by the Catoosa Wildlife Management Area (CWMA) being approximately 82,000 acres. The CWMA is under the management of the Tennessee Wildlife Resource Agency. The proposed service area is bordered on the west, north, and south by Catoosa Wildlife Management Property and on the east by Morgan County, Tennessee.\nThe proposed project will begin at the Cumberland /Morgan County Line and proceed 5.4 miles west along TN Hwy 298 to Roy McCoy Road. There are four other major county roads extending from Genesis Road, (State Route 298), that serve the populated areas along Muddy Branch Road, Witt Rd, Arnold Way, Muddy Branch Lane, John Q Wyatt Road, Charlie McCoy Road and Roy McCoy Road. The proposed project will provide safe potable drinking water to 61 residential households with no commercial or industrial customers. Of the 61 residential households, 36 are low to moderate income households. This is 58 percent of the population. Estimated water consumption for these customers will be 14,400 gallons per day based upon the population count in the survey."</t>
  </si>
  <si>
    <t>TPN-178359</t>
  </si>
  <si>
    <t>2022-8357-DW-PDC-11_Water System Improvements</t>
  </si>
  <si>
    <t>"In order to provide adequate storage meeting a 24 hour demand, Grandview U.D. will construct a new 47,000 gallon standpipe adjacent to their existing Happy Top Tank with the same overflow elevation as the existing tank. The proposed tank will be situated on the existing tank site, which is currently owned fee simple title by Grandview U.D. A permanent generator and automatic transfer switch will be installed at Grandview U.D.'s Jewett Road Pumping Station which fills both the existing and proposed Happy Top tanks. In addition, a permanent generator and automatic transfer switch will be installed at Grandview\u2019s Highway 68 Tank site, which will provide emergency power to two critical pumping stations located on the tank site. This project will address the current capacity issues."</t>
  </si>
  <si>
    <t>TPN-178360</t>
  </si>
  <si>
    <t>Tank Maintenance</t>
  </si>
  <si>
    <t>"Pomona Water Storage Tank\n\nThe Pomana Water Storage tank is proposed to receive a complete rehabilitation. This will consist of the draining of the tank such that the interior will be completely sand-blasted to a near white finish per SSPC specification. The tank will be primed and be coated with per ANSI/NSF/CAN Standard 600 for potable water contact. The tank will then be disinfected per an approved AWWA method before being placed back into service. The exterior of the tank shall be pressure washed to remove all debris and loose paint, and areas where bare metal is visible shall be spot primed and then the exterior will receive a full overcoat. In addition to the coating systems, there are repairs proposed for the interior ladder system, the installation of a new cable safety climb, new stainless steel hardware to replace existing bolts, new aluminum ladder guard and confined entry signage."</t>
  </si>
  <si>
    <t>TPN-178361</t>
  </si>
  <si>
    <t>AC Water Line Replacements</t>
  </si>
  <si>
    <t>Modernization of aged facilities. Replacement of old asbestos cement water lines in and aroudn the Pleasant Hill Community with new PVC water mains</t>
  </si>
  <si>
    <t>TPN-178362</t>
  </si>
  <si>
    <t>Old Hwy. 28 Water Line Extension</t>
  </si>
  <si>
    <t>This project consists of installation of 12090 LF of 4\u201d PVC water line to extend water along Old Hwy. 28. This project includes approximately 35 new customer services. This project will allow the Owner to serve existing customers along the over 2-mile route in this previously underserved area.</t>
  </si>
  <si>
    <t>TPN-178363</t>
  </si>
  <si>
    <t>Newton Road Water Line Extension</t>
  </si>
  <si>
    <t>This project consists of installation of 8800 LF of 4\u201d PVC water line to run water for customers along Newton Road. This project includes approximately 25 new customer services. This project will allow the Owner to serve existing customers along the almost 2-mile route in this previously underserved area.</t>
  </si>
  <si>
    <t>TPN-178364</t>
  </si>
  <si>
    <t>Cumberland Mountain Retreat Water Line</t>
  </si>
  <si>
    <t>"The Cumberland Mountain Retreat area is currently served by a privately owned groundwater well system. The existing system has capacity and potential quality issues, including problematic water distribution lines. This project consists of installation of 8500 LF of 2\u201d PVC water line to replace the existing water distribution lines in the area and connect them to South Cumberland water distribution system. This project includes approximately 25 new customer services."</t>
  </si>
  <si>
    <t>TPN-178365</t>
  </si>
  <si>
    <t>Breckinridge Drive Connection</t>
  </si>
  <si>
    <t>This project consists of installation of 1200 LF of 4\u201d PVC water line to run water for customers along Breckinridge Drive. This project includes approximately 10 new customer services. This project will allow the Owner to serve existing customers along the 1200-foot route in this previously underserved area.</t>
  </si>
  <si>
    <t>TPN-178366</t>
  </si>
  <si>
    <t>Cleggan Drive Water Line Extension</t>
  </si>
  <si>
    <t>This project consists of installation of 1750 LF of 4\u201d PVC water line to extend water along Cleggan Drive. This project includes approximately 10 new customer services. This project will allow the Owner to serve existing customers along the 1750-foot route in this previously underserved area.</t>
  </si>
  <si>
    <t>TPN-178367</t>
  </si>
  <si>
    <t>Kelly Drive Water Line Extension</t>
  </si>
  <si>
    <t>This project consists of installation of 500 LF of 4\u201d PVC water line to extend water along Kelly Drive. This project includes approximately 2 new customer services. This project will allow the Owner to serve existing customers along the 500-foot route in this previously underserved area.</t>
  </si>
  <si>
    <t>TPN-178368</t>
  </si>
  <si>
    <t>Dunway Drive Waterline Extension</t>
  </si>
  <si>
    <t>"This project consists of installation of 2,750 LF of 4\u201d PVC water line to extend water along Dunway Drive. This project includes approximately 10 new customer services. This project will allow the Owner to serve existing customers along the half mile route in this previously underserved area."</t>
  </si>
  <si>
    <t>TPN-178369</t>
  </si>
  <si>
    <t>Lake Park Subdivision Water Line Extension</t>
  </si>
  <si>
    <t>"This project consists of installation of 10,560 LF of 4\u201d PVC water line to connect the Lake Park Subdivision area to the existing water system. This project includes approximately 30 new customer services. This project will allow the Owner to serve existing customers along the two-mile route in this previously underserved area."</t>
  </si>
  <si>
    <t>TPN-178370</t>
  </si>
  <si>
    <t>SEW-SWIG-5</t>
  </si>
  <si>
    <t>The Town would like to use the remaining funds for a planning and design project. The facility would like to transition from gas chlorine to sodium hypochlorite. No construction associated with this project.</t>
  </si>
  <si>
    <t>TPN-178371</t>
  </si>
  <si>
    <t>SEW-SWIG-4</t>
  </si>
  <si>
    <t>Current telemetry is out of service due to the close proximity to gas chlorination system. Telemetry to be repaired/replaced and moved to an environmentally controlled location.</t>
  </si>
  <si>
    <t>TPN-178372</t>
  </si>
  <si>
    <t>SEW-SWIG-3</t>
  </si>
  <si>
    <t>"asset mgt plan and map - to get updated and accurate map of lines, manholes, pump stations to make work more effective and efficient"</t>
  </si>
  <si>
    <t>TPN-178373</t>
  </si>
  <si>
    <t>SEW-SWIG-2</t>
  </si>
  <si>
    <t>The project includes the complete removal and disposal of the west bio-tower media.</t>
  </si>
  <si>
    <t>TPN-178374</t>
  </si>
  <si>
    <t>SEW-SWIG-1</t>
  </si>
  <si>
    <t>"Lining Pump Station - pump station walls have begun to disintegrate from years of sewer gases, lining the walls will make the pump stations safer for those who enter them and allow equipment located within our stations to work more efficiently and reduce the need for a by-pass pump to be used"</t>
  </si>
  <si>
    <t>TPN-178375</t>
  </si>
  <si>
    <t>WAT-SWIG-2</t>
  </si>
  <si>
    <t>asset mgt plan and mapping - get current and accurate map of lines to make our work more efficient and effective</t>
  </si>
  <si>
    <t>TPN-178376</t>
  </si>
  <si>
    <t>WAT-SWIG-1</t>
  </si>
  <si>
    <t>Mosheim tank telemetry - safety issue for employees to prevent climbing tank also would prevent overflows</t>
  </si>
  <si>
    <t>TPN-178377</t>
  </si>
  <si>
    <t>WATER AND SEWER SYSTEMS</t>
  </si>
  <si>
    <t>TPN-178378</t>
  </si>
  <si>
    <t>WATER AND SEWER SYSTEM IMPROVEMENTS</t>
  </si>
  <si>
    <t>An aging and failing Lift Station: Sewer Lift Station #1 has deteriorated pumps which cannot pump at a rate that prevents the wetwell from overflowing. Replace the existing pump station with a new 200gpm</t>
  </si>
  <si>
    <t>TPN-178379</t>
  </si>
  <si>
    <t>2022-8374-DW-PDC-02_WATER SYSTEM IMPROVEMENTS</t>
  </si>
  <si>
    <t>TPN-178380</t>
  </si>
  <si>
    <t>2022-8374-DW-PDC-01_WATER SYSTEM IMPROVEMENTS</t>
  </si>
  <si>
    <t>"Unreliable Power Source/Lack of Backup Power Source to Water Treatment Plant: Without power, the Town can only be supplied water by whatever volume of water is in its two water tanks. Project DW-PDC-1-Water aims to solve this issue with the purchase of a backup generator. Improve improperly sized lines and decrease customer complaints and improve pressures, flows and system resiliency by installing 8-inch diameter water lines."</t>
  </si>
  <si>
    <t>TPN-178381</t>
  </si>
  <si>
    <t>Bible Crossing Road Force Main</t>
  </si>
  <si>
    <t>"The goal of the project, WW-PDC-1, is to redirect flow from the oldest portions of the City of Winchester's wastewater collection system and covey flows to a discharge location closer to the wastewater treatment plant This project has been identified in the Winchester Utilities Sewer Master Plan as a much needed project to relieve flows from the siphon structure under Tim's Ford Lake that currently conveys 70% of the wastewater system flows. This reduction in flows will help alleviate surcharging that can occur within the oldest portions of the collection system under high flows. The completion of this project will ultimately improve operation of the system but also provide additional capacity to provide for future needs and provide sewer service to currently underserved portions of the City and County. Winchester Utilities is planning to complete the following:\n\u2022 Proposed improvements, relocation, and upsizing of the Mountain View force main: Approx 21,000 linear feet, 16\u201d diameter.\n\u2022 Proposed improvements, upsizing, and modifications to the Mountain View lift station."</t>
  </si>
  <si>
    <t>TPN-178382</t>
  </si>
  <si>
    <t>System-wide stormwater improvements</t>
  </si>
  <si>
    <t>"A variety of stormwater projects throughout the city to improve water quality and conveyance. The City of Hendersonville does not have any stormwater critical needs identified; however, this project meets the state's goals and priorities. Three (3) projects are either not started or under construction. Forty (40) projects are completely constructed at this time."</t>
  </si>
  <si>
    <t>TPN-178383</t>
  </si>
  <si>
    <t>Maple Row Boulevard Stormwater Improvements</t>
  </si>
  <si>
    <t>"A stormwater capital improvement project involving installation of a stormwater system on Maple Row Boulevard including new catch basins, piping, and recrowning the roadway to direct drainage into the curb and gutter. The City of Hendersonville does not have any stormwater critical needs identified; however, this project meets the state's goals and priorities. (Construction Only)"</t>
  </si>
  <si>
    <t>TPN-178384</t>
  </si>
  <si>
    <t>Drake's Creek Roundabout</t>
  </si>
  <si>
    <t>"Replacement of an existing undersized culvert with two new culvert crossings at the intersection of Drakes Creek Road, Anderson Road, Countryside Road, and Avant Lane. This is a stormwater capital improvements project. The City of Hendersonville does not have any stormwater critical needs identified; however, this project meets the state's goals and priorities. (Construction Only)\t"</t>
  </si>
  <si>
    <t>TPN-178385</t>
  </si>
  <si>
    <t>Wessington Place Stormwater Improvements</t>
  </si>
  <si>
    <t>"This project is designed to support the residents of Hendersonville, City of.  The outcomes from this project are intended to address the critical water infrastructure needs of the community.  The outcomes will be measured by tracking the improvements to key Tennessee Infrastructure Scorecard metrics aligned to the community\u2019s critical water infrastructure needs before and after the execution of this project."</t>
  </si>
  <si>
    <t>TPN-178386</t>
  </si>
  <si>
    <t>131 Meadow Lake Culvert Analysis</t>
  </si>
  <si>
    <t>TPN-178387</t>
  </si>
  <si>
    <t>City of Hendersonville Asset Management</t>
  </si>
  <si>
    <t>TPN-178388</t>
  </si>
  <si>
    <t>Cherokee Drive Culvert Replacement</t>
  </si>
  <si>
    <t>"Investigation, planning and design of a replacement culvert crossing at Cherokee Drive near Hendersonville High School and the Hendersonville Greenway. This is a stormwater capital improvement project for the city. The City of Hendersonville does not have any stormwater critical needs identified; however, this project meets the state's goals and priorities."</t>
  </si>
  <si>
    <t>TPN-178389</t>
  </si>
  <si>
    <t>107 William Shy Drive Stormwater Improvements</t>
  </si>
  <si>
    <t>"Analysis, design, and construction of stormwater improvements along William Shy Drive. This will include the analysis of the upgradient hydrology and design of a stormwater system to convey water down gradient to an existing channel. This is a stormwater capital improvements project for the city. The City of Hendersonville does not have any stormwater critical needs identified; however, this project meets the state's goals and priorities."</t>
  </si>
  <si>
    <t>TPN-178390</t>
  </si>
  <si>
    <t>City of Hendersonville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Hendersonville."</t>
  </si>
  <si>
    <t>TPN-178391</t>
  </si>
  <si>
    <t>Return Sludge Pump Station</t>
  </si>
  <si>
    <t>"The Return Sludge Pump Station was part of the 1997 upgrades to the Franklin Water Reclamation Facility. The work included installation of motor control centers (MCCs) to distribute electrical power to equipment in that building and equipment serving the biological nutrient removal (BNR) basins. This electrical equipment is obsolete, no longer supported by the manufacturer and near the end of its expected lifespan. An unexpected failure would have catastrophic consequences to the treatment processes. This project will provide for replacement of the existing MCCs, switchboard and ancillary equipment."</t>
  </si>
  <si>
    <t>TPN-178392</t>
  </si>
  <si>
    <t>WRF Plant Water Booster Pumps</t>
  </si>
  <si>
    <t>"The Franklin WRF Modifications &amp; Expansion project included decommissioning of the existing plant water pumps located at the original UV Facility and modifications to the existing plant water system which would be served by the improved reclaimed water pumping system. Two of the five pumps at the reclaimed water pump station were existing at project inception. These pumps have recently undergone repairs but are over 16 years old and approaching the latter stages of their lifespans. The City also foresees increased demand for reclaimed water. Certain portions of new processes installed under the Franklin WRF Modifications &amp; Expansion project require a continuous flow of plant, and any interruption to that flow would present a serious disruption to plant operations. This project will provide for replacement of the decommissioned plant water pumps with a new redundant pumping system and piping of sufficient capacity to serve the facility\u2019s plant water needs in their entirety if necessary."</t>
  </si>
  <si>
    <t>TPN-178393</t>
  </si>
  <si>
    <t>Chlorine Injection Points for WRF Reclaimed Waters</t>
  </si>
  <si>
    <t>"In 2006, a sodium hypochlorite storage and feed system was installed at the Franklin WRF to provide disinfection as required for reclaimed water used for irrigation by offsite customers. The system included a bulk storage tank location on the loading dock at the Spencer Creek Pump Station, three feed pumps with residual chlorine analyzers and local control panels installed in a fiberglass enclosure near the Reclaimed Water Pump Station at the WRF. The pumps and storage tank are now nearing the end of their useful lifespan and the instrumentation and control components are outdated. This project will allow for a new storage tank, modern and efficient pumps, new analytical instrumentation and automated controls for the new system."</t>
  </si>
  <si>
    <t>TPN-178394</t>
  </si>
  <si>
    <t>ABW Filter Rehab at WRF</t>
  </si>
  <si>
    <t>"The 1997 upgrades to the Franklin WRF facility included construction of three Tertiary Automatic Backwash (ABW) Filters. Under the 2018 Franklin WRF Modifications &amp; Expansion project, two of these filters were demolished to make room for the new UV Treatment Facility. The media for the remaining filter was removed and replaced and the filter was put back into service to be used for additional reserve filtration capacity for flows in excess of 25 million gallons per day (mgd). Within a year of being returned to service, the filter failed. An inspection by the manufacturer\u2019s representative determined that the failure was possibly due to latent damage in the underdrain decking or other portions of the filter which allowed media to migrate to the plenum space beneath the decking. This project will provide additional detailed evaluation by the manufacturer and repairs and upgrades as necessary to restore the filter for redundant capacity."</t>
  </si>
  <si>
    <t>TPN-178395</t>
  </si>
  <si>
    <t>Spencer Creek Pump Station Rehab</t>
  </si>
  <si>
    <t>"The Spencer Creek Pump Station was designed and constructed in 2000. The station receives flows from several gravity sewer interceptors and force mains which converge in a junction box to the north of the station along the Harpeth River. Water is then pumped to the Franklin Water Reclamation Facility (WRF) and flows by gravity through the treatment processes. In the years since it was placed into service, the concrete walls in the pump station wet well as well as the interior of the junction box have been damaged by hydrogen sulfide. In addition, the junction box shows significant inflow of groundwater during and after wet weather events. This project will provide for the application of a protective lining in the pump station wet well and junction box to help extend the lifespan of the concrete walls and to prevent groundwater infiltration."</t>
  </si>
  <si>
    <t>TPN-178396</t>
  </si>
  <si>
    <t>Liberty Hills Stream Restoration</t>
  </si>
  <si>
    <t>"Ralston Branch flows through an inline retention pond within Liberty Hills Subdivision\u2019s HOA common space. This project aims to remove the inline retention pond and restore the segment of Ralston Creek that originally flowed through this area. The City has hired a stream restoration design consultant to utilize natural stream restoration design components to restore this segment of Ralston Branch to a naturally flowing stream. This will also include a 60\u2019 adjacent riparian buffer with native plantings installed through the reach. This project will improve the sediment-carrying capacity of the overall stream segment. This project includes the necessary permitting, survey, design, and FEMA submittals."</t>
  </si>
  <si>
    <t>TPN-178397</t>
  </si>
  <si>
    <t>East Sevier County Utility District Water Source Study/Report</t>
  </si>
  <si>
    <t>"The ESCUD Infrastructure Scorecard highlighted several critical need areas which include Compliance, Asset Management Planning, Water Loss, Infiltration and Inflow (I/I) and Modernization.  The Utility District is attempting to address all of these critical needs.  This proposed project will be to address water quality issues stemming from insufficient treatment to remove the presence of iron from the water well sources.  The plant media was spent and, despite repeated backwashing, was determined to be ineffective to remove iron, so the plant was taken offline.  Removal of the filtration system, while necessary, is having a detrimental impact on water quality.  The high iron concentration is leading to numerous problems, including significant buildup of iron deposits in piping that has led to water loss problems.  The requested funding will be utilized for the planning and design phase of a project to construct a new filtration system to remove the iron and enable ESCUD to significantly improve water distribution and quality."</t>
  </si>
  <si>
    <t>TPN-178398</t>
  </si>
  <si>
    <t>Meadowbrook Subdivision Line Upgrade</t>
  </si>
  <si>
    <t>"Project would extend and upgrade to a 6-inch water line 5000\nLF within Meadowbrook Subdivision. The lines would be\ninstalled on Meadowbrook Circle, Meadowbrook Dr, and\nOkalona Rd. providing a more redundant and reliable supply\nof water while increasing fire protection flow with the\ninstallation of fire hydrants. This new line will supply a safe\nreliable water supply."</t>
  </si>
  <si>
    <t>TPN-178399</t>
  </si>
  <si>
    <t>Bethlehem Road Transmission Line</t>
  </si>
  <si>
    <t>"Project would extend a 6-inch water line 5000 LF along\nBethlehem Road connecting to an existing water line on each\nend providing a more redundant and reliable supply of water\nwhile increasing fire protection flow with the installation of\nfire hydrants. This new line will supply a safe reliable water\nsupply to an area where the wells have been reported as\npolluted."</t>
  </si>
  <si>
    <t>TPN-178400</t>
  </si>
  <si>
    <t>Dry Hollow Road Transmission Line</t>
  </si>
  <si>
    <t>"Project would extend a 4-inch line 15300 LF on Dry Hollow\nRoad from Rushing Springs Road To Cedar Chapel Road\nserving an area in Overton County where E-Coli Bacteria has\nbeen discovered in the well water. This Line with provide\ndependable and a safe water source to the community\nresidents."</t>
  </si>
  <si>
    <t>TPN-178401</t>
  </si>
  <si>
    <t>Stover Road Water Line Upgrade</t>
  </si>
  <si>
    <t>"Project will provide 18,000 LF of new 8-inch water line along Independence and Stover Rd. The new line will provide redundancy in the system by protecting against single-point failure. The new line will also provide increased capacity to\nthe east side of the system and potential for future fire protection. The project will provide a dependable and safe water source to the community residents."</t>
  </si>
  <si>
    <t>TPN-178402</t>
  </si>
  <si>
    <t>Overton Coun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Overton County."</t>
  </si>
  <si>
    <t>TPN-178403</t>
  </si>
  <si>
    <t>2022-8420-WW-PDC-02_Water System Improvements</t>
  </si>
  <si>
    <t>"Creating an Asset Management Plan for City of Sharon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78404</t>
  </si>
  <si>
    <t>2022-8420-WW-PDC-01_Water System Improvements</t>
  </si>
  <si>
    <t>"In addition to water, improvements within the City\u2019s sanitary sewer collection system are also crucially needed. The project will replace the existing sewer pump station with a new 150 GPM Sewer Lift Pumping Staion in order to limit the number of failures associated with the current lift station therefore minimizing the risk to the environment and the public."</t>
  </si>
  <si>
    <t>TPN-178405</t>
  </si>
  <si>
    <t>2022-8420-DW-PDC-02_Water System Improvements</t>
  </si>
  <si>
    <t>TPN-178406</t>
  </si>
  <si>
    <t>2022-8420-DW-PDC-01_Water System Improvements</t>
  </si>
  <si>
    <t>"In order to meaningfully modernize the water system, reduce and mitigate the current 29% water loss the City is currently suffering, Sharon proposes to replace 550 existing meters with new AMR meters. The installation of new gate valves will allow the City to turn the flow of waterlines and water services on and off effortlessly when performing repairs, maintenance, or connecting new lines."</t>
  </si>
  <si>
    <t>TPN-178407</t>
  </si>
  <si>
    <t>2022-8421-WW-PDC-02_Sewer Rehabilitation</t>
  </si>
  <si>
    <t>"The project's objective is to refurbish the gravity sewers in Baxter, Tennessee, in line with the City's rehabilitation priorities. By rehabilitating the sewers, the project aims to diminish infiltration and inflow (I/I) issues within Baxter's wastewater system, thereby reducing overflows and increasing system capacity, addressing the critical I/I challenge.\n\nBaxter, a burgeoning community in western Putnam County, operates a sewer collection system and wastewater treatment plant (WWTP) serving 662 customers. The system requires repairs due to substantial I/I, as highlighted in a 1993 EPA report and reiterated by TDEC in 2011, leading to a Corrective Action Plan (CAP) initiated in April 2012.\n\nThe city has around 72,000 feet of gravity sewer mapped via GPS. The 2020 CDBG Sewer System Improvements Project will provide updated close-circuit television (CCTV) inspection of the entire collection system and the rehabilitation of about 4,000 feet of sewer. Post-CCTV analysis, this ARC project will focus on rehabilitating the most critical sections identified, ensuring that urgent repairs are addressed following the latest camera inspections, projected to be completed by March 2022."</t>
  </si>
  <si>
    <t>TPN-178408</t>
  </si>
  <si>
    <t>Main Interceptor Sewer Line Replacement</t>
  </si>
  <si>
    <t>The Main Interceptor Sewer Line Rehabilitation will consist of the replacement of a small section of the existing Baxter Wastewater Interceptor that traverses Old Baxter Road and the RJ Corman Railroad. This is broken out as a separate project because it requires highly specialized contractors to bore the highway and the railroad. This project will address the critical need of Inflow and Infiltration.</t>
  </si>
  <si>
    <t>TPN-178409</t>
  </si>
  <si>
    <t>Smith County Stormwater Project</t>
  </si>
  <si>
    <t>"This project will conduct data collection and condition assessment for the county's stormwater culvert infrastructure. Culverts will be defined as a stormwater conveyance that crosses the centerline with an opening at each end and box or slab culverts 20' in length or less. This does not include closed networks with catch basins or junctions boxes. It is estimated there would be roughly 2,300 culverts in Smith County based on the engineering firm's experience and the county's road miles. All county-maintained roads will be traveled to locate and assess culverts to create an inventory.\n\nInspections will be done according to NCHRP guidelines for culvert inspection. Each assessment will capture physical criteria, location (GIS), pictures, culvert rating, and invert elevations for both inlet and outlet. A metal QR code will be placed on each asset for referencing future information.\n\nAs a deliverable, the engineering firm, will provide the GIS database to update the current system and if applicable a rehabilitation plan of the assets."</t>
  </si>
  <si>
    <t>TPN-178410</t>
  </si>
  <si>
    <t>Cordell Hull UD Asset Management Plan</t>
  </si>
  <si>
    <t>"Asset Management Plan for Cordell Hull. GIS Mapping, Inventory and Condition Assessment, and Planned O&amp;M and Work Order System will also be addressed as part of the AMP."</t>
  </si>
  <si>
    <t>TPN-178411</t>
  </si>
  <si>
    <t>Dekalb UD Asset Management Plan</t>
  </si>
  <si>
    <t>"Asset Management Plan for Dekalb UD. Inventory and Condition Assessment, Planned O&amp;M and\nWork Order System, and Capital Improvement Plan and Budget will also be addressed as part of the AMP."</t>
  </si>
  <si>
    <t>TPN-178412</t>
  </si>
  <si>
    <t>Smith UD Asset Management Plan</t>
  </si>
  <si>
    <t>Asset Management Plan for Smith UD. Inventory and Condition Assessment will also be addressed as a part of the AMP.</t>
  </si>
  <si>
    <t>TPN-178413</t>
  </si>
  <si>
    <t>South Side UD Asset Management Plan</t>
  </si>
  <si>
    <t>"Creating an Asset Management Plan for South Side UD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78414</t>
  </si>
  <si>
    <t>Main Line Booster Pump Upgrades (Drinking Water) for Alexandria</t>
  </si>
  <si>
    <t>"This project is supplemental to 2022-2 Main Line Booster Pump Upgrades (Drinking Water) for the Town of Alexandria(PWSID# 0000008, Utility ID Code 1583) see application 2022-8257. The project within this application will replace an aging water booster pump station with new pumps, electrical, controls, and a new generator as well. This proposed back-up generator and the electrical switches/controls associated with this upgrade are included in the funding. This project will help modernize and upgrade a booster pump station originally constructed in 1963. The proposed replacement of pumps, equipment, and controls with new pumps and variable frequency drives should help the system with increased energy efficiency, and the new pumps should help with water loss at the pump station. The proposed back-up generator will allow the pumps to continue working in inclement weather (this station has been extremely susceptible to lightning strikes in the past), and the new electrical controls will have new lightning protection included to help to avoid this issue.\n\n The Town is also planning to develop a comprehensive Asset Management Plan (for both water and sewer) as part of application 2022-8257\n\nThe attached scorecard lists compliance as a critical need for both water and wastewater. For the Directors Orders for the drinking water violations as well as a CAP/ER for the wastewater system, the Town is working to address these issues through other means."</t>
  </si>
  <si>
    <t>TPN-178415</t>
  </si>
  <si>
    <t>25 UTILITY DISTRICT REPLACEMENT OF 40% OF 300 SERVICE CONNECTIONS.</t>
  </si>
  <si>
    <t>25 Utility District (UD) serves potable water to residents of Smith County. 25 UD does not produce treated water but rather purchases its distributed water from Smith UD. A secondary connection with Carthage UD is also present in the system. 25 UD proposes to use ARP funds to replace 40% of approximately 300 of its service connections. 25 UD will be addressing their critical need of Drinking Water Lines 50+ Years &gt;50% through DW-PDC-5.</t>
  </si>
  <si>
    <t>TPN-178416</t>
  </si>
  <si>
    <t>CORDELL HULL UTILITY DISTRICT'S REPLACEMENTS AND IMPROVEMENTS</t>
  </si>
  <si>
    <t>"It is imperative that the CHUD implement the essential replacements and improvements necessary to eliminate the crippling water loss and to ensure their ability to provide an accurate accounting for actual water used. In doing so, the CHUD will also assure their ability to generate and adequate revenue source to meet ongoing system operational and maintenance requirements. It is also essential to the CHUD's ability to minimize the risk associated with loss\nof service to their existing customer base due to water loss and to build resiliency within their distribution network by improving service to their residential, commercial and industrial customers.\nIn order to meaningfully reduce and mitigate the current water loss the CHUD is currently suffering, CHUD proposes to replace 1400 existing meters with new AMR meters. The improved technology afforded by AMR meters will reduce the man hours required each month for billing. The employees will be able to simply drive by the meters in order to collect the readings instead of manually reading each meter. It will also meaningfully reduce annual operational costs by reducing vehicle expenses required to read meters. Finally, the new meters will increase overall system revenues by achieving more accurate readings, help substantially reduce and monitor water loss manage and reduce distribution network risk and build overall system resilience for the Cordell Hull Utility District."</t>
  </si>
  <si>
    <t>TPN-178417</t>
  </si>
  <si>
    <t>WATER LINE CROSSINGS</t>
  </si>
  <si>
    <t>"1) Replacing the existing 6\u201d diameter water line under Smith Fork Creek adjacent to Smith Fork Creek Road with an 8\u201d diameter HDPE water line to be installed via horizontal directional drilling;\n2) Replacing the existing 4\u201d diameter water line under Smith Fork Creek adjacent to Lancaster Highway with a 6\u201d diameter HDPE water line to be installed via horizontal directional drilling."</t>
  </si>
  <si>
    <t>TPN-178418</t>
  </si>
  <si>
    <t>HICKMAN HIGHWAY WATER MAIN REPLACEMENT</t>
  </si>
  <si>
    <t>"The proposed project will replace approximately 13,950 linear feet of aged and leaking water main. The work includes replacement of all services lines from the water main to the meter. All water meters will be replaced with Automatic Meter Reading (AMR) meters.\n\nOrder Number DWS21-0030 is active but does not require a CAP/ER."</t>
  </si>
  <si>
    <t>TPN-178419</t>
  </si>
  <si>
    <t>MULHERRIN RD. WATER MAIN REPLACEMENT</t>
  </si>
  <si>
    <t>"MULHERRIN RD. WATER MAIN REPLACEMENT: The proposed project will replace approximately 5,850 linear feet of aged and leaking water main. A pump station will be replaced on Rawls Creek Rd. due to age and demands."</t>
  </si>
  <si>
    <t>TPN-178420</t>
  </si>
  <si>
    <t>2022-SEWER SYSTEM IMPROVEMENTS ASSET MANAGEMENT PLAN</t>
  </si>
  <si>
    <t>"Creating an Asset Management Plan for Town of Big Sandy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78421</t>
  </si>
  <si>
    <t>Etowah/ EUB-Wastewater Treatment Plant Improvements Project</t>
  </si>
  <si>
    <t>"This project (WW-PDC-1) aligns with the TDEC Wastewater Critical Needs Matrix because it reduces I&amp;I with the Wastewater System, it will produce an Asset Management Plan, and will begin to modernize the existing Wastewater Treatment Plant, Pump Stations and Wastewater Conveyance lines as a part of the project.\n\nThe City of Etowah will partner with McMinn County and the Etowah Utilities Board, in order to make critical repairs to replace the undersized existing pump station near the Etowah Industrial Park and a new Force Main to Toomey Street. These improvements will allow for the Wastewater Collection system to avoid any additional Sanitary Sewer Overflows, by being able to handle any additional I&amp;I within the Sewer System."</t>
  </si>
  <si>
    <t>TPN-178422</t>
  </si>
  <si>
    <t>"WATER LOSS REDUCTION\nMODERNIZATION OF AGING INFRASTRUCTURE\n1. This project will implement an updated water metering system to address un-accounted for water in the Decherd water distribution system 2. Modernize aging infrastructure by replacing outdated, failing meters."</t>
  </si>
  <si>
    <t>TPN-178423</t>
  </si>
  <si>
    <t>Hwy. 100 Water Line Improvement</t>
  </si>
  <si>
    <t>"Asset Management Plan will address the planning needs of the Bon Aqua Lyles Utility District. Items to be address will include Inventory/condition assessment, ..capital improvement plan and IT infrastructure, and mapping."</t>
  </si>
  <si>
    <t>TPN-178424</t>
  </si>
  <si>
    <t>2022-8504-DW-IPD-01_Asset Management Plan</t>
  </si>
  <si>
    <t>TPN-178425</t>
  </si>
  <si>
    <t>Hickman Coun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Hickman County."</t>
  </si>
  <si>
    <t>TPN-178426</t>
  </si>
  <si>
    <t>PROJECT #1-COLLEGEDALE PUMP STATION</t>
  </si>
  <si>
    <t>"The City of Collegedale is initiating Project #1 to revamp an aging pump station, with a $1,867,500 budget, from 12/01/2022 to 04/15/2025. This upgrade will refresh the station's 40+ year-old electrical, mechanical, building, and site components to cater to the city's growth and boost capacity.\n\nThe process begins with a detailed analysis, followed by designing and installing new components like pumps and switchgear to enhance efficiency and allow maintenance without service disruptions.\n\nSimultaneously, Collegedale will craft an Asset Management Plan for its wastewater system to guide efficient upkeep and future infrastructure projects.\n\nThis project is crucial for reducing Inflow and Infiltration and upgrading facilities to support the city's 152% population increase since 1980. It also sets the stage for further growth and compensates for the current lack of a detailed management plan.\n\nKey dates are:\n\nGrant Award: 12/1/2022\nEngineering Assessment/Design: 1/1/2023 - 5/31/2023\nPermitting: 5/31/2023 - 6/30/2023\nBid Advertisement: 6/30/2023 - 7/30/2023\nBidding/Evaluation: 7/30/2023 - 8/9/2023\nAward and Contract: 8/9/2023 - 9/8/2023\nContractor Submittal Review: 9/8/2023 - 10/8/2023\nMaterial Ordering: 10/8/2023 - 5/5/2024\nConstruction: 5/5/2024 - 3/1/2025\nClose-out: 3/1/2025 - 4/15/2025\nNo system violations are expected from this project."</t>
  </si>
  <si>
    <t>TPN-178427</t>
  </si>
  <si>
    <t>City of Collegedale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Collegedale."</t>
  </si>
  <si>
    <t>TPN-178428</t>
  </si>
  <si>
    <t>2022-8521-DW-PDC-02_Asset Management Plan</t>
  </si>
  <si>
    <t>"Prepare an Asset Management Plan. This will include GIS mapping, Inventory/Condition Assessment, and IT infrastructure. This addresses the critical need of needing a comprehensive asset management plan."</t>
  </si>
  <si>
    <t>TPN-178429</t>
  </si>
  <si>
    <t>Water Treatment Plant infrastructure</t>
  </si>
  <si>
    <t>The critical needs project to increase the system capacity such that the system demand is less than 80% of system WTP capacity consists of construction of water transmission lines that will distribute water from the existing Flintville WTP to L. Mitchell Road and the east part of the county and from the proposed Elk River WTP on Old Molino Road to Gunter Hollow Road and the north part of the County. The Elk River WTP is in the permit stage and will not be completed prior to September 2026.</t>
  </si>
  <si>
    <t>TPN-178430</t>
  </si>
  <si>
    <t>LBCUD AC Pipe Replacement</t>
  </si>
  <si>
    <t>"This project will replace 3,696 lf AC pipe along Corryton Road the serves the Union County region."</t>
  </si>
  <si>
    <t>TPN-178431</t>
  </si>
  <si>
    <t>LBCUD Asset Management will provide GIS Mapping and IT Infrastructure</t>
  </si>
  <si>
    <t>TPN-178432</t>
  </si>
  <si>
    <t>HPUD Kanott Water Line Extension</t>
  </si>
  <si>
    <t>"This project will extend about 1,800 lf of 4" ductile iron water water lines to Kannot Lane supplying residents with potable water."</t>
  </si>
  <si>
    <t>TPN-178433</t>
  </si>
  <si>
    <t>HPUD Norris Water Treatment Plant Improvements</t>
  </si>
  <si>
    <t>"This project will improve and upgrade the disinfectant system at the Norris Water Treatment Plant. The proposed project is to convert the existing sodium hypochlorite on-site generation system over to use purchased sodium hypochlorite (bleach). There is no expansion or reduction of capacity associated with the project, only a conversion to allow HPUD an alternative form of delivery for the disinfectant."</t>
  </si>
  <si>
    <t>TPN-178434</t>
  </si>
  <si>
    <t>HPUD Sharps Chapel Road Water line extension</t>
  </si>
  <si>
    <t>"This project will extend about 9,000 6" 250 PVC water lines to Sharps Chapel Road, supplying residents with potable water."</t>
  </si>
  <si>
    <t>TPN-178435</t>
  </si>
  <si>
    <t>LBCUD Water line extension to Tater Valley Road</t>
  </si>
  <si>
    <t>"This project will extend 13,200 lf of 6" water lines to Tater Valley Road, supplying residents with potable water."</t>
  </si>
  <si>
    <t>TPN-178436</t>
  </si>
  <si>
    <t>LBCUD Water line extension to Archer Road</t>
  </si>
  <si>
    <t>"This project will extend 8,500 lf of 4" water lines to Archer Road, supplying residents with potable water."</t>
  </si>
  <si>
    <t>TPN-178437</t>
  </si>
  <si>
    <t>LBCUD Water Meters</t>
  </si>
  <si>
    <t>This project will install (10) large zone meters to monitor for water loss. The meters will be ultrasonic meters.</t>
  </si>
  <si>
    <t>TPN-178438</t>
  </si>
  <si>
    <t>Various Culvert Work</t>
  </si>
  <si>
    <t>"This project will replace approximately 190 LF of needed culverts at several locations within the Hamblen County Stormwater system. Culverts identified for replacement are either undersized, damaged by use or age, or in need of replacement due to loss of pipe integrity. The project will increase system resiliency and improve stormwater quality by reducing the potential for erosion and reduce ponding."</t>
  </si>
  <si>
    <t>TPN-178439</t>
  </si>
  <si>
    <t>Meadows Subdivision Stormwater Project</t>
  </si>
  <si>
    <t>This project will develop a retention pond overflow area for the Meadows Subdivision.</t>
  </si>
  <si>
    <t>TPN-178440</t>
  </si>
  <si>
    <t>Deerwood Shadows Neighborhood Stormwater Project</t>
  </si>
  <si>
    <t>This project will replace the failed injection well with a pump station to flow water from the neighborhood to Cherokee Lake.</t>
  </si>
  <si>
    <t>TPN-178441</t>
  </si>
  <si>
    <t>Witt Road Waterline Extension</t>
  </si>
  <si>
    <t>"The revised Witt Utility District Project includes: Replacement and installation of 1,450 3/4\u201d and/or 5/8\u201d AMR type water meters for all Hamblen County customers, mobile collector and software upgrades, handheld units for AMR meter reading and leak detection capabilities, training and support (3-yr)."</t>
  </si>
  <si>
    <t>TPN-178442</t>
  </si>
  <si>
    <t>Brights Pike Waterline Replacement</t>
  </si>
  <si>
    <t>"This project will involve water line replacement at Brights Pike. The project includes 500 LF of 6" C900 pipe."</t>
  </si>
  <si>
    <t>TPN-178443</t>
  </si>
  <si>
    <t>Lampkin and Mountain View Waterline Extension</t>
  </si>
  <si>
    <t>"This project will involve water line replacement in Whitesburg. The project includes Phase I with 6,350 LF of 6" C900 pipe. Phase II will involve 2,750 LF of 6" C900 pipe."</t>
  </si>
  <si>
    <t>TPN-178444</t>
  </si>
  <si>
    <t>Inman Bend Road Waterline Extension</t>
  </si>
  <si>
    <t>"This project will involve water line extension at Inman Bend Road. The project includes 10,000 LF of 6" SDR 17 pipe."</t>
  </si>
  <si>
    <t>TPN-178445</t>
  </si>
  <si>
    <t>Kidwell Ridge Road Waterline Extension</t>
  </si>
  <si>
    <t>"This project will involve water line extension at Kidwell Ridge Road. The project includes 3,400 LF of 6" DIP pipe."</t>
  </si>
  <si>
    <t>TPN-178446</t>
  </si>
  <si>
    <t>Witt Utility Asset Mgmt.</t>
  </si>
  <si>
    <t>"This project will involve IT Infrastructure. The AMP will include GIS mapping of the existing water system will include a detailed hydraulic model. The GIS map will include identification of all system components (water lines, meters, valves, hydrants, etc.) with detailed information shown for each asset (material, age, size). The hydraulic model will provide an in depth analysis of the existing water system using the GIS map by evaluating customer distribution, system demand and pressure. The model will be calibrated with actual field tests to ensure model accuracy."</t>
  </si>
  <si>
    <t>TPN-178447</t>
  </si>
  <si>
    <t>Russellville-Whitesburg Utility Asset Mgmt.</t>
  </si>
  <si>
    <t>This project will involve an asset mgmt. plan and an Inventory and Condition Assessment</t>
  </si>
  <si>
    <t>TPN-178448</t>
  </si>
  <si>
    <t>Alpha-Talbott Utility Asset Mgmt.</t>
  </si>
  <si>
    <t>This project will involve GIS Mapping and development of a water loss control plan to address critical need</t>
  </si>
  <si>
    <t>TPN-178449</t>
  </si>
  <si>
    <t>2022-8543-WW-PDC-02_Asset Management</t>
  </si>
  <si>
    <t>Asset Management that will involve asset management plan; inventory and condition assessment; planned O&amp;M and work order system; capital improvement plan and budget. As part of the asset mgmt. plan we will look at doing some more TV testing to see what other areas will need to be addressed in the future.</t>
  </si>
  <si>
    <t>TPN-178450</t>
  </si>
  <si>
    <t>WW-PDC-1 Wastewater I/I</t>
  </si>
  <si>
    <t>The project will involve doing some investigation work to prioritize the need that will involve replacement and rehab of existing wastewater lines and manholes. The Score Card will be addressed by the actual construction that will reduce the amont of I/I.</t>
  </si>
  <si>
    <t>TPN-178451</t>
  </si>
  <si>
    <t>Parrottsville Wastewater Plant</t>
  </si>
  <si>
    <t>Asset Management will involve addressing the score card needs of Parrottsville</t>
  </si>
  <si>
    <t>TPN-178452</t>
  </si>
  <si>
    <t>Parrottsville Wastewater Plant upgrades</t>
  </si>
  <si>
    <t>"The project is the for the rehabilitation of the existing wastewater treatment plant that currently serve the Town of Parrottsville, and the design of a new wastewater pump station and 40,000LF of force main to eventually replace the existing treatment plant. Rehabilitation of the existing wastewater treatment plant is necessary as it is at the end of design life, and to keep the plant operational until funding for construction of the pump station is secured. Rehabilitation to is to include: assessment of the equipment, review of MORs, interview operations staff, design of proposed improvements, and installation of improvements. The new wastewater pump station is to eventually replace the existing treatment plant and convey wastewater to the existing Newport Utilities wastewater treatment plant."</t>
  </si>
  <si>
    <t>TPN-178453</t>
  </si>
  <si>
    <t>Oliver Springs Sewer System Improvements Project</t>
  </si>
  <si>
    <t>"Oliver Springs is proposing to utilized the requested TDEC ARP funding to make improvements to address the I/I annual flow of 52% critical need. The Town is in the final stages of implementing a massive $7,460,000 USDA Rural Development project aimed at correcting collection system issues. A comprehensive Sewer System Evaluation Study (SSES) was completed on the majority of the Town\u2019s collection system. Based on the findings of this study, the Town has been making improvements on their own, as well as contracting out major improvements to both lines and stations. There is one final contract remaining with the Rural Development project, which has recently been bid. The Town is proposing to utilize some of the TDEC ARP funding to make additional collection system improvements as identified in the SSES report."</t>
  </si>
  <si>
    <t>TPN-178454</t>
  </si>
  <si>
    <t>2022-8561-DW-PDC-02_Asset Management Planning</t>
  </si>
  <si>
    <t>TPN-178455</t>
  </si>
  <si>
    <t>Oliver Springs Water Meter Replacement Project</t>
  </si>
  <si>
    <t>"The Town has been experiencing a critical water loss issue, marked at 77% on the scorecard. To combat this, a two-part strategy focusing on the older parts of the distribution system is being implemented. Initially funded by an SRF "Pilot" program, phase one involved hydraulic modeling and forensic investigations to pinpoint high water loss zones, using customer billing records. This led to the installation of critical zone metering assemblies for better evaluation and isolation of system areas. Techniques like sounding surveys and calibration of system meters were employed to identify problematic areas, particularly old galvanized service connections and distribution mains. Minor repairs were made by Water Department personnel, with 2019 CDBG funding supporting larger line replacements.\n\nThe upcoming TDEC ARP project aims to further identify and address water loss sources, with a significant challenge being the precise location of leaks. The solution involves replacing all water meters with new AMI meters capable of acoustically detecting leaks in service and main lines. This technology, coupled with Acoustic Leak Detection Software, will provide detailed reports on suspected leak locations for targeted repairs. Approximately 2,100 meters will be replaced, supported by a pending 2022 CDBG application contributing $303,945 towards the project."</t>
  </si>
  <si>
    <t>TPN-178456</t>
  </si>
  <si>
    <t>MCWS Asset Management Plan</t>
  </si>
  <si>
    <t>This project will assist in the development of a comprehensive Asset Management Plan. Emphasis will be placed upon a Planned O&amp;M /Work Order System.</t>
  </si>
  <si>
    <t>TPN-178457</t>
  </si>
  <si>
    <t>MCWS Water Rehabilitation</t>
  </si>
  <si>
    <t>"This project will extend a water line along Howard Bridge Road water line which will reduce water loss by approximately 540,000 gallons per year and increase water pressure in the southern service area. Additionally, the replacement of a master meter will increase the water capacity from CPWS."</t>
  </si>
  <si>
    <t>TPN-178458</t>
  </si>
  <si>
    <t>Mt. Pleasant Water Loss Reduction</t>
  </si>
  <si>
    <t>This project will replace old deteriorated water lines and service assemblies. Mt. Pleasant annual average water loss exceeds 35% of water produced. The critical need that is being addressed is to replace water lines that are over 50 years. This project will address the critical need of reducing water loss.</t>
  </si>
  <si>
    <t>TPN-178459</t>
  </si>
  <si>
    <t>Mt. Pleasant Water Intake Modifications</t>
  </si>
  <si>
    <t>"This project will make modifications to two water intake structure to capture additional raw water. The goal is to increase the amount of raw water captured by 200 GPM. Currently, the average water demand exceeds 80% of the capacity of the water source. This project addresses a state priority of having an adequate source of water. This project will address the critical need of increasing the capacity of the water treatment plan."</t>
  </si>
  <si>
    <t>TPN-178460</t>
  </si>
  <si>
    <t>Downtown Streetscapes Sewer Rehabilitation Project</t>
  </si>
  <si>
    <t>"The sewer rehabilitation project is addressing critical needs by mitigating the inflow/infiltration (I/I) within the sewer collection system and to increase sewer hydraulic capacity. Sewer rehabilitation consists of approx. 2,660 LF of 8" line and approx. 12 manholes."</t>
  </si>
  <si>
    <t>TPN-178461</t>
  </si>
  <si>
    <t>Downtown Streetscapes Water Replacement Project</t>
  </si>
  <si>
    <t>"The replacement/rehabilitation of the water infrastructure. Approximately Water Line Installation/Replacement of 3,850 LF. Replacing existing 2" &amp; 6" main water line with 8" &amp; 12" Ductile Iron Pipe (DIP)."</t>
  </si>
  <si>
    <t>TPN-178462</t>
  </si>
  <si>
    <t>PROJECT #2-ASSET MANAGEMENT PLAN-COMPREHENSIVE</t>
  </si>
  <si>
    <t>"Marshall County Board of Public Utilities is embarking on Project #2 \u2013 Comprehensive Asset Management Plan (DW-PDC-2), with a budget of $70,000. This initiative aims to enhance the drinking water infrastructure by developing a GIS-based asset management plan. The project involves purchasing an ESRI software subscription, digitizing existing paper maps to create a comprehensive system base map, and collecting supplemental system data using GPS and mobile devices. The Board will also acquire tablets to support the IT infrastructure needed for the plan. The process includes compiling existing records and field data for an initial assessment of the utility's assets, incorporating financial data to establish a depreciation schedule, thus enabling tracking of infrastructure age and repair history.\n\nThis project directly responds to the critical need for an Asset Management Plan, addressing the Infrastructure Scorecard's requirements.\n\nThe goal is to develop and implement a comprehensive Asset Management Plan, enhancing the management and maintenance of the utility's infrastructure.\n\nThe project is designed to run alongside other initiatives, with no system violations associated."</t>
  </si>
  <si>
    <t>TPN-178463</t>
  </si>
  <si>
    <t>2022-8596-WW-IP-01_PROJECT #6-AMP SEWER</t>
  </si>
  <si>
    <t>"STEWART COUNTY &amp; WEST STEWART UTILITY DISTRICT PROJECT DESCRIPTION\n\nAPPLICANT NAME: WEST STEWART UTILITY DISTRICT\nPROJECT OWNER: WEST STEWART UTILITY DISTRICT-12046\nPROJECT NAME: PROJECT #6-AMP SEWER\nPROJECT ID: PARTNER-D-WW-IP-1\nPROJECT AWARD TYPE: INVESTIGATION AND PLANNING\nPROJECT COST: $300.00\nPROJECT START: 02/01/2023\nPROJECT END: 10/30/2023\nINFRASTRUCTURE SYSTEM TYPE: WASTEWATER INFRASTRUCTURE\nEXPENSE CATEGORY: CLEAN WATER; OTHER SEWER INFRASTRUCTURE\n\n\nBRIEF DESCRIPTION: The West Stewart Utility District will perform an initial condition assessment of its sewer system. After completion of the condition assessment, the District will utilize the Tennessee Association of Utility District\u2019s (TAUD) asset management worksheet to compile this data and address its critical need.\n\n\nTIMELINE: This project can be performed concurrently with the other projects.\n\n\nProject #4 and #5: Asset Management (WSUD)\n\n\nPROJECT TIME LINE\n\nItem No. Items of Work Estimated Begin Date No. of Units Units Estimated End Date\n\n1 Grant Award Notification 2/1/23 1 DAY 2/2/23\n\n2 Initial Condition Assessment 2/2/23 180 DAY 8/1/23\n\n3 Preparation of report 8/1/23 90 DAY 10/30/23\n\nESTIMATED COMPLETION DATE: 10/30/23 271\nDAY TOTAL PROJECT DURATION\n\n\nSYSTEM VIOLATIONS: N/A"</t>
  </si>
  <si>
    <t>TPN-178464</t>
  </si>
  <si>
    <t>2022-8596-DW-PDC-05_PROJECT #5-AMP WATER</t>
  </si>
  <si>
    <t>"STEWART COUNTY &amp; WEST STEWART UTILITY DISTRICT PROJECT DESCRIPTION\n\nAPPLICANT NAME: WEST STEWART UTILITY DISTRICT\nPROJECT OWNER: WEST STEWART UTILITY DISTRICT-12046\nPROJECT NAME: PROJECT #5-AMP WATER\nPROJECT ID: PARTNER-D-DW-PDC-5\nPROJECT AWARD TYPE: PLANNING, DESIGN, CONSTRUCTION\nPROJECT COST: $2,700.00\nPROJECT START: 02/01/2023\nPROJECT END: 10/30/2023\nINFRASTRUCTURE SYSTEM TYPE: DRINKING WATER INFRASTRUCTURE\nEXPENSE CATEGORY: DRINKING WATER: OTHER WATER INFRASTRUCTURE\n\n\nBRIEF DESCRIPTION: The West Stewart Utility District will perform an initial condition assessment of its water system. After completion of the condition assessment, the District will utilize the Tennessee Association of Utility District\u2019s (TAUD) asset management worksheet to compile this data and address its critical need.\n\n\nTIMELINE: This project can be performed concurrently with the other projects.\n\n\nProject #4 and #5: Asset Management (WSUD)\n\n\nPROJECT TIME LINE\n\nItem No. Items of Work Estimated Begin Date No. of Units Units Estimated End Date\n\n1 Grant Award Notification 2/1/23 1 DAY 2/2/23\n\n2 Initial Condition Assessment 2/2/23 180 DAY 8/1/23\n\n3 Preparation of report 8/1/23 90 DAY 10/30/23\n\nESTIMATED COMPLETION DATE: 10/30/23 271\nDAY TOTAL PROJECT DURATION\n\n\n\nSYSTEM VIOLATIONS: N/A"</t>
  </si>
  <si>
    <t>TPN-178465</t>
  </si>
  <si>
    <t>PROJECT #4-WATER METERS</t>
  </si>
  <si>
    <t>"West Stewart Utility District (WSUD) is initiating Project #4-Water Meters (PARTNER-D-DW-PDC-4) with a $500,128.14 budget, running from 02/01/2023 to 10/09/2025. The project focuses on upgrading the drinking water system by implementing an automatic meter reading (AMR) drive-by system for all customers, shifting from flat rate to volumetric billing. This change will allow for monthly or quarterly readings with fewer staff, boosting efficiency and tackling water loss from currently unmetered connections.\n\nThe AMR system will enable WSUD to precisely track water loss, supporting IT and Asset Management improvements. Although water loss isn't currently a marked need, the meters will play a vital role in future water loss management strategies.\n\nAs the sole water provider within Stewart County, WSUD's project aligns with the county's objectives, aiming to reduce costs and keep utility rates low for residents.\n\nThe main objective is meter installation to accurately monitor water usage and refine billing, improving service by addressing the current meter shortfall.\n\nProject milestones:\n\nGrant Award: 2/1/23\nEngineering Design: 2/2/23 - 8/1/23\nPermitting: 8/1/23 - 8/31/23\nBid Advertisement: 8/31/23 - 10/30/23\nBidding/Evaluation: 10/30/23 - 11/29/23\nAward/Contract: 11/29/23 - 1/13/24\nContractor Review: 1/13/24 - 2/12/24\nMaterial Ordering: 2/12/24 - 8/10/24\nConstruction: 8/10/24 - 8/10/25\nClose-out: 8/10/25 - 10/9/25\nNo system violations are expected from this effort."</t>
  </si>
  <si>
    <t>TPN-178466</t>
  </si>
  <si>
    <t>PROJECT #3-WATER TREATMENT PLANT UPGRADES</t>
  </si>
  <si>
    <t>"North Stewart Utility District (NSUD) is set to enhance its water treatment plant with Project #3 (PARTNER-C-DW-PDC-3), budgeted at $2,090,860, from 03/01/2023 to 12/01/2023. The project will update the 1.0 MGD facility that treats water from Lake Barkley with micro-filtration membranes.\n\nThe upgrade includes new flocculation and sedimentation basins for pretreatment, which will reduce solids, increase efficiency, and extend the life of the membrane filters.\n\nThese improvements are in response to NSUD\u2019s Infrastructure Scorecard, addressing drinking water violations, state compliance orders, and issues with chlorine and turbidity levels. The basins are designed to prevent future violations and reduce operational costs.\n\nThe plant's enhancements will benefit the 1,830 residents of Stewart County served by NSUD.\n\nThe goal is to boost filter performance, extend durability, and lower operational expenses.\n\nProject milestones are:\n\nEngineering Design: 6/28/21 - 6/28/22\nPermitting: 6/29/22 - 1/22/23\nBid Advertisement: 1/23/23 - 2/22/23\nBidding/Evaluation: 2/23/23 - 3/25/23\nGrant Award: 3/26/23\nContract Execution: 3/28/23 - 4/12/23\nContractor Review: 4/13/23 - 4/28/23\nMaterial Ordering: 4/29/23 - 11/15/23\nConstruction: 11/16/23 - 8/12/24\nClose-out: 8/13/24 - 9/12/24\nThe project targets fixing system violations, including turbidity exceedances, with the pretreatment basins expected to mitigate future issues."</t>
  </si>
  <si>
    <t>TPN-178467</t>
  </si>
  <si>
    <t>PROJECT #2-TRACE PUMP STATION UPGRADE</t>
  </si>
  <si>
    <t>"The Town of Dover is set to upgrade the Trace Pump Station (Project #2, PARTNER-B-DW-PDC-2) with a budget of $51,168.15, from 02/01/2023 to 04/07/2025. The station, currently delivering an estimated 100 gpm instead of the designed 150 gpm to the western Dover water system, will receive two new 200 gpm pumps and piping modifications to alleviate flow restrictions.\n\nThis project aligns with the Town of Dover\u2019s scorecard need for water system modernization, aiming to enhance pump capacity and address flow limitations. It supports projected growth outside the Town limits, ensuring adequate pressure and flow rates for both current and future customers in rural areas served by the Dover water system.\n\nThe goal is to not only meet but exceed the original design flow rates, providing a more robust and efficient water delivery system.\n\nThe project will proceed alongside other initiatives, with key milestones including:\n\nGrant Award Notification: 2/1/23\nEngineering Design Phase: 2/2/23 - 8/1/23\nBidding and Evaluation: 8/1/23 - 8/31/23\nPermitting: 8/31/23 - 10/30/23\nBid Advertisement: 10/30/23 - 11/29/23\nContract Execution: 11/29/23 - 1/13/24\nContractor Submittal and Review: 1/13/24 - 2/12/24\nMaterial Ordering: 2/12/24 - 8/10/24\nConstruction: 8/10/24 - 2/6/25\nProject Close-out: 2/6/25 - 4/7/25\nNo system violations are associated with this project."</t>
  </si>
  <si>
    <t>TPN-178468</t>
  </si>
  <si>
    <t>PROJECT #1-AMI WATER METERS</t>
  </si>
  <si>
    <t>"Dover is initiating Project #1-AMI Water Meters (PARTNER B-DW-PDC-1) with a $765,625 budget, set from 02/01/2023 to 04/12/2026, to replace outdated water meters with about 1700 advanced metering infrastructure (AMI) units. This will revamp the drinking water system and enhance transmission and distribution.\n\nOutmoded meters have led to inaccuracies and system losses. The new AMI units will send real-time flow data to Dover's town hall, eliminating manual meter reading and improving resource management. This upgrade will recover lost revenue due to inaccuracies and improve customer service by offering precise data for leak detection and billing.\n\nThe project aligns with Dover's goals for modernization and IT infrastructure, ensuring efficient water loss management and meter maintenance.\n\nThe upgrade will benefit Dover and Stewart County, potentially leading to lower utility rates due to increased operational efficiency.\n\nThe project's aim is to reduce apparent water losses and modernize the metering system for enhanced accuracy and efficiency.\n\nKey milestones:\n\nGrant Award: 2/1/23\nEngineering Design: 2/2/23 - 2/2/24\nPermitting: 2/2/24 - 3/3/24\nBid Advertisement: 3/3/24 - 5/2/24\nBidding/Evaluation: 5/2/24 - 6/1/24\nContract Execution: 6/1/24 - 7/16/24\nContractor Review: 7/16/24 - 8/15/24\nMaterial Ordering: 8/15/24 - 2/11/25\nConstruction: 2/11/25 - 2/11/26\nClose-out: 2/11/26 - 4/12/26\nThe upgrade is not anticipated to cause any system violations."</t>
  </si>
  <si>
    <t>TPN-178469</t>
  </si>
  <si>
    <t>Stewart Coun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Stewart County."</t>
  </si>
  <si>
    <t>TPN-178470</t>
  </si>
  <si>
    <t>Dekalb Asset Management Plan</t>
  </si>
  <si>
    <t>Dekalb County proposes to use ARP funds to address the Asset Management Plan.</t>
  </si>
  <si>
    <t>TPN-178471</t>
  </si>
  <si>
    <t>"Dekalb Utility District, Hurricane Bridge water line"</t>
  </si>
  <si>
    <t>"The proposed project consists of the installation of approximately 2,300 linear feet of 8" diameter CL 350 ductile iron water line along the Hurricane Bridge between Pedigo Ridge and the Silver Point Community (refer to project Location Map in Appendix A). The proposed water line will serve approximately 230 customers in the Silver Point Community. The proposed project will reduce the cost of water service in this area and will provide residents there with access to a safe and reliable source of drinking water."</t>
  </si>
  <si>
    <t>TPN-178472</t>
  </si>
  <si>
    <t>"DeWhite Utility District, Smithville highway waterline rehab"</t>
  </si>
  <si>
    <t>"Based on the need to improve the drinking water main in eastern DeKalb\nCounty, it is proposed that the existing 6-inch water main along Smithville Highway be upgraded to a 12-inch water main. The proposed 12-inch water main will have an increased capacity capable of supporting future growth in eastern DeKalb County and along Center Hill Lake. The proposed 12-inch water main will connect to the recently installed 12-inch water main, currently capped at 10380 Smithville Highway, and be installed approximately 6,450 linear feet west towards Center Hill Lake. The proposed location of the upgraded 12-inch water main is within the TDOT right-of-way. Thus, no procurement of new sites or easements is anticipated. Public roads will be used for construction services. Any land disturbed due to construction will be restored to pre-construction condition or better."</t>
  </si>
  <si>
    <t>TPN-178473</t>
  </si>
  <si>
    <t>Dekalb Coun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Dekalb County."</t>
  </si>
  <si>
    <t>TPN-178474</t>
  </si>
  <si>
    <t>2022-8616-WW-PDC-02_Sewer System Rehabilitation</t>
  </si>
  <si>
    <t>"This project consists of the replacement of approximately 2,000 linear feet of existing undersized gravity sewer line via open cut. The existing lines cause continuous overflows and backups into residential properties. In addition, Monterey proposes to continue its decade-long work to reduce inflow and infiltration (I&amp;I) within the collection system. Proposed activities include the replacement and/or rehabilitation of manholes, the replacement of existing gravity sewer by pipe bursting, and the potential upgrade of lift station facilities if funding allows. Remaining funding necessary for this project shall be provided from the Town of Monterey's reserves."</t>
  </si>
  <si>
    <t>TPN-178475</t>
  </si>
  <si>
    <t>Sludge Processing Facilities</t>
  </si>
  <si>
    <t>"Project consists of the construction of facilities and procurement of equipment to complement the Water Resource Recovery Facility currently under construction. State-of-the-art sludge processing facilities were not included in the construction of the existing treatment plant because funds were not available. Following removal from the construction contract, Operators requested that a mobile unit be constructed such that both wastewater treatment plant and water treatment plant sludge may be processed more efficiently. Currently, relatively wet sludge is "land applied". In recent years the number of landowners allowing "land application" has dwindled, leading the Town to seek other options to ensure the future viability of sludge disposal. With the proposed sludge equipment, Monterey will have the opportunity to reduce transport trips by an order of magnitude, reduce power consumption, retrieve more water from solids, and provide a safer work environment for Operators. Remaining funding necessary for this project to match those transferred by Putnam County shall be provided from the Town of Monterey's reserves."</t>
  </si>
  <si>
    <t>TPN-178476</t>
  </si>
  <si>
    <t>Asset Management Plan - wastewater treatment</t>
  </si>
  <si>
    <t>"Creating an Asset Management Plan for City of Lexington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78477</t>
  </si>
  <si>
    <t>2022-8619-DW-PDC-11_Asset Management Plan</t>
  </si>
  <si>
    <t>"Creating an Asset Management Plan for City of Lexington - Water and Sewer System Improvements #3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78478</t>
  </si>
  <si>
    <t>Dixon Street Interceptor Sewer Replacement</t>
  </si>
  <si>
    <t>"This project is replacement of a total of 4,000 feet of 18\u201d line replacement 3,800 feet of pipe bursting or open cut replacement depending on bids and 200 feet of boring under Hwy 22S.\nThe existing interceptor sewer has been identified as a large contributor of inflow and infltration for the sewer system. CCTV inspection has also identified partial blockages caused by root balls in the sewer main. The replacement of the sewer will utilize newer materials that will help eliminate I/I and return the sewer to the original capacity which will lessen the likelyhood of surcharges and potential for overflows."</t>
  </si>
  <si>
    <t>TPN-178479</t>
  </si>
  <si>
    <t>West Lift Station Screening Faclitites</t>
  </si>
  <si>
    <t>This project provides for the installation of a screen at one of the collection systems major pumping station. This station has experienced multiple pump failures over the past few years that are a result of debri entering the pump station. The screen will allow for the debri to be seperated from teh waste prior to pumping which will extend the life of the equipment and improve reliabilty of the wastewater collection system.</t>
  </si>
  <si>
    <t>TPN-178480</t>
  </si>
  <si>
    <t>Alberton Road Hydraulic Study</t>
  </si>
  <si>
    <t>This project is for the implementation of a hydraulic study of the system in order to develop stratageies for improvements and is considered to be a componet of the assest management stratagey.</t>
  </si>
  <si>
    <t>TPN-178481</t>
  </si>
  <si>
    <t>Black Bottom Road Water Main</t>
  </si>
  <si>
    <t>This project will provide for the design of a new water main to improve the hydraulics of the water system.</t>
  </si>
  <si>
    <t>TPN-178482</t>
  </si>
  <si>
    <t>Highway 22 South Water Booster Station</t>
  </si>
  <si>
    <t>The project is for the design of a new elevated water storage tank to provide for emergency reserves in the southern portion of the water system. Currently this portion of the system is underserved and the construction of the tank will help to stabalize water pressures and provide reserve capacity.</t>
  </si>
  <si>
    <t>TPN-178483</t>
  </si>
  <si>
    <t>Guy Hart Road Water Storage Tank</t>
  </si>
  <si>
    <t>TPN-178484</t>
  </si>
  <si>
    <t>Highway 22 South Water Transmission Main</t>
  </si>
  <si>
    <t>This project provides for the design of a new 10-inch water main to stabalize water pressures which will help to reduce water main breaks in the distribution system. The project will help to reduce water loss and improve service to customers. As such this project addresses a critical need for the water system.</t>
  </si>
  <si>
    <t>TPN-178485</t>
  </si>
  <si>
    <t>Leak Detection and Repair Program</t>
  </si>
  <si>
    <t>This project is to aid in addressing the drinking water violations of water loss. This project involves obtaining leak detection services for the water system. The identified stratagey involves the deployement of 40 remote devices that identify noise in the pipes generated from the movement of water. During night time hours this noise can be associated with leaks. A crew is then deployed to utilize listening equipment to find the exact location of the leaks and allow for repairs to be made. In order to allow for the repais to be made the utility will purchase a hydro excavator. This project is part of a broad approach in addressing the critical need of the water system and assest management.</t>
  </si>
  <si>
    <t>TPN-178486</t>
  </si>
  <si>
    <t>Water System Telementry Improvements</t>
  </si>
  <si>
    <t>This project is for the upgrade of telementry at the water storage tanks and key pumping stations. The telemetry system will enhance the ability of the system to moniter tank levels to prevent overflows and help identify potential leaks that are contributing to the systems elevated water loss. This is a critical need for the system in its efforts to reduce water loss.</t>
  </si>
  <si>
    <t>TPN-178487</t>
  </si>
  <si>
    <t>Water System Interconnection</t>
  </si>
  <si>
    <t>"This project has two different connection points the first will be 4,500 feet of 6\u201d line tying to a 4\u201d line on 104S with a possible pumpstation if needed. The other connection will be 500 feet of 4\u201d line for the Wake Forrest tie.\nThis project involves the installation of a new water main to provide an interconnection between Lexington Utilities and the Sardis water systems. This connection will provide increased capacity and reliabilty for the Sardis water system."</t>
  </si>
  <si>
    <t>TPN-178488</t>
  </si>
  <si>
    <t>Excavator vehicle to excavate piping to confirm mapping data</t>
  </si>
  <si>
    <t>The purchase of the hyrdoexcavator is to meet the critcal area of water loss. The purchase of a hydro excavation truck will allow the utility to excavate piping to confirm mapping data and to enable the utility to make an assesment of the condition of the piping. This equipment will play a key role in the development of an assest management plan that will provide the utility a road map for prioritizing future projects.</t>
  </si>
  <si>
    <t>TPN-178489</t>
  </si>
  <si>
    <t>This project involves the installation of altitude valves at two water storage tanks. These valves will close once the tanks are full and prevent overflows which result in water loss. Water loss has been identifed as a critical issue for the system.</t>
  </si>
  <si>
    <t>TPN-178490</t>
  </si>
  <si>
    <t>Copperhill-Sewer I&amp;I CCTV Investigation and Planning Project</t>
  </si>
  <si>
    <t>"The City of Copperhill will camera their entire sewer system, in order to determine the I&amp;I locations within their sewer system. Copperhill will also use their city's own TDEC ARPA allocation to make I&amp;I repairs to their system.\n\nThis project aligns with the Wastewater Critical Needs Matrix because Copperhill will be dedicating at least 25% of their constriction budget to the elimination of I&amp;I within their sewer system."</t>
  </si>
  <si>
    <t>TPN-178491</t>
  </si>
  <si>
    <t>Polk County-Benton Water Loss Improvements Project</t>
  </si>
  <si>
    <t>"The Polk County-Benton Water Loss Improvements Plan will replace failing lines along 11,200 linear feet of the Benton Water System, in order to decrease the Water Loss percentage in the Benton Water System portion of Polk County.\n\nProject-Lindon Street (from Hwy 411 to Commence Street):Replace 1,400 LF of 2" galv. waterline with 6" PVC and DI waterline including creek crossing.\n\nTown Creek Road (From School House Rd to Cronan Rd) Replace 680 LF of 6" AC waterline with 6" PVC/DI\nwaterline\n\nThis project will align with the TDEC Drinking Water Critical Need Matrix because the water line upsizing will both decrease the current water loss (by replacing old, leaking pipes) and will meet the modernization critical need by replacing aging infrastructure that is over 50 years old and has come to the end of its useful life."</t>
  </si>
  <si>
    <t>TPN-178492</t>
  </si>
  <si>
    <t>Polk County-Ocoee Utility District Water Loss Improvements Project</t>
  </si>
  <si>
    <t>"The Polk County-Ocoee Utility District Water Loss Improvements Project aims to replace deteriorating water mains along Horns Creek Road, Upper River Road, Parksville Road, and Browder Road to reduce water loss in the Ocoee Utility District area of Polk County. The project includes: Replacing 8,000 feet of mains on Browder Road and 1,600 feet on Killian Road with 8\u201d &amp; 6\u201d ductile iron pipes. This is crucial as the existing HDPE pipelines are failing and this line is a primary supply for South Polk County, affecting over 250 customers daily. Installing 10,600 ft of 6\u201d &amp; 8\u201d ductile iron pipes on Horns Creek, replacing mains on both sides of Old Federal Road, to address significant water loss and support area growth. Replacing 2.2 miles of 8\u201d mains on Parksville Road, from near Parker Road to south of Evans Lane, to reduce water loss and enhance flow for current and future residents, while improving the emergency connection between utilities. Installing 7,400 feet of 8\u201d ductile iron pipes on Upper River Road, replacing existing 2\u201d &amp; 4\u201d mains that are too small and failing, to improve service for all customers. With total cost of $765,625, the project is set to start on 02/01/2023 and end on 4/12/2026. It addresses TDEC's Drinking Water Critical Need Matrix by decreasing water loss through the replacement of old, leaking pipes and modernizing infrastructure over 50 years old. This initiative will ensure a more reliable water supply and accommodate future growth within the district."</t>
  </si>
  <si>
    <t>TPN-178493</t>
  </si>
  <si>
    <t>Polk County-Copper Basin Utility District-Water Loss Improvements Project</t>
  </si>
  <si>
    <t>"Alternative 4 involves constructing a 300,000-gallon water storage tank, a booster pump station, and about 4,000 feet of 6-inch water line to create a loop at the eastern end of the system near Isabella, connecting to the proposed tank. This loop will link dead-end lines at Golf Course Road and Northside Drive, improving flow and water quality in the area, and providing two paths for the booster station to fill the tank. This design complies with TDEC's criteria to avoid in-line pumps on dead-end lines serving over 50 customers.\n\nThe tank's capacity meets TDEC's 48-hour average demand recommendation, with the Isabella area's demand estimated at 141,000 gpd, including usage by the City of Copperhill and local customers. The tank site, already owned by the District, is an undeveloped lot east of Golf Course Road.\n\nThe booster station will establish a new pressure zone starting at Golf Course Road and Isabella Avenue, serving the Isabella area and replacing temporary boosters on Northside Drive and Golf Course Road. This upgrade will ensure adequate pressure and create a distinct pressure zone for Isabella, which the current system lacks, and will support pressures before the bulk agreement with Copperhill. Tank dimensions will be determined during the design phase."</t>
  </si>
  <si>
    <t>TPN-178494</t>
  </si>
  <si>
    <t>Polk County-Etowah Utilities-Water Pressure Improvements Project</t>
  </si>
  <si>
    <t>"The Polk County-Etowah Utilities-Water Pressure Improvements Project will encompass the replacement 2,400 feet of 4-inch water lines and upsize to an 8 inch PVC line along the following roads: US Highway 411, Mountain View Road, and Alloway Road. This project will improve the pressure and capacity of the public water system on these 3 roads.\n\nThis project will align with the TDEC Drinking Water Critical Need Matrix because the water line upsizing will both decrease the current water loss (by replacing old, leaking pipes) and will meet the modernization critical need by replacing aging infrastructure that is over 50 years old and has come to the end of its useful life."</t>
  </si>
  <si>
    <t>TPN-178495</t>
  </si>
  <si>
    <t>Sewer I/I Rehab - Collection System</t>
  </si>
  <si>
    <t>Installation of in-line flow metering devices and one-year contract to report monitors on a weekly basis to address system I/I.</t>
  </si>
  <si>
    <t>TPN-178496</t>
  </si>
  <si>
    <t>Sewer I/I Rehab - Flow Monitors</t>
  </si>
  <si>
    <t>TPN-178497</t>
  </si>
  <si>
    <t>Water Tank Rehab Project</t>
  </si>
  <si>
    <t>"Rehabilitation and recoating three water tanks. This scope of work includes OSHA upgrades, sandblasting, complete paint rehabilitation. These tanks had minimum upgrades performed during the past 30 years."</t>
  </si>
  <si>
    <t>TPN-178498</t>
  </si>
  <si>
    <t>Sam Beasley/Starlite Waterline Extension Project</t>
  </si>
  <si>
    <t>"Extension of 8-inch (15,500 linear feet) water lines to Sam Beasley/Starlite area to address need for reliable, clean drinking water."</t>
  </si>
  <si>
    <t>TPN-178499</t>
  </si>
  <si>
    <t>Water Treatment Plant Design Project</t>
  </si>
  <si>
    <t>"Permitting, subsurface exploration, and design of a new 3 mdg water treatment plant to address critical needs in capacity and age of existing Drinking Water Plant"</t>
  </si>
  <si>
    <t>TPN-178500</t>
  </si>
  <si>
    <t>LaGrange Asset Management Plan &amp; Rate Study</t>
  </si>
  <si>
    <t>"Completion of an asset management plan that is identified as a critical need.\nThe Town has completed a water rate study associated with this SWIG."</t>
  </si>
  <si>
    <t>TPN-178501</t>
  </si>
  <si>
    <t>LaGrange Water Treatment System Improvements</t>
  </si>
  <si>
    <t>"Drinking Water Modernization Improvements to the telemetry and electrical components associated with distribution.\nThe budget also includes costs for a leak detection study to identify leaking water lines. A portion of the construction line item is to replace leaking line(s) as the funds are available."</t>
  </si>
  <si>
    <t>TPN-178502</t>
  </si>
  <si>
    <t>LaGrange Water Treatment Plant Improvements</t>
  </si>
  <si>
    <t>"Improvements to the water treatment plant, pumps chemical feed, and related electrical upgrades. \u2022 The chemical feed equipment is in need of upgrades. The solution pumps are old and do not stay in calibration or proper mechanical condition to consistently feed the correct dosages of disinfectant and corrosion inhibitors. New pumps and shelves are needed to remedy current conditions."</t>
  </si>
  <si>
    <t>TPN-178503</t>
  </si>
  <si>
    <t>2022-8685-WW-PDC-02_Asset Management Plan</t>
  </si>
  <si>
    <t>Asset management plan. This project will address the critical need of Asset Management Plan.</t>
  </si>
  <si>
    <t>TPN-178504</t>
  </si>
  <si>
    <t>DOSS AVENUE SANITARY SEWER REHABILITATION</t>
  </si>
  <si>
    <t>"The project will replace approximately 905 linear feet of the current failing wastewater collection system, which serves downtown business establishments on the southwest side of the City Square. Through use of a standardized pipeline condition assessment program by City forces over the last five years, including televised inspections, smoke tests, lift station pump runtime data analysis, visual inspections during and following rain events, and data collected from strategically-placed flow monitors, sections of deteriorating concrete collection lines in Drainage Basin Nos. 15, 16 and 18 have been identified as major I/I (inflow and infiltration) contributors; excess flow from the area being measured at 89% annually compared to 58% measured downstream at the wastewater treatment plant (WWTP). This project will address the critical needs of Inflow and Infiltration and SNC."</t>
  </si>
  <si>
    <t>TPN-178505</t>
  </si>
  <si>
    <t>DOSS AVENUE STORM SEWER REHABILITATION</t>
  </si>
  <si>
    <t>"The project will replace a portion of the current failing storm sewer system, which serves downtown business establishments on the southwest side of the City Square. This project parallels the sanitary sewer line described above in the Project #1 description. The replacement of the leaking storm sewer system also addresses the Critical ARP Score Sheet due to the fact a significant amount of the sanitary sewer inflow and infiltration is caused by the surcharging of storm sewer piping causing streets to flood and inflow into the manholes, cracks and joints in the sanitary sewer located only a few feet away."</t>
  </si>
  <si>
    <t>TPN-178506</t>
  </si>
  <si>
    <t>WATER TREATMENT PLANT CLEARWELL</t>
  </si>
  <si>
    <t>This project is the result of Macon County ARP Funding being shared with the City of Lafayette to assist in the Water Treatment Plant Expansion in order to allow the Macon County Legislative Body to extend safe potable drinking water to the residents living in rural areas of Macon County. The most significant complaint from citizens beyond better job opportunities is their need for a safe and plentiful water source. Macon County government has recognized the need to assist in the expansion and has offered part of their share to the City of Lafayette to construct a 2 million gallon Clear Well Prestressed Concrete Ground Storage Water Tank at the Treatment Plant Site.</t>
  </si>
  <si>
    <t>TPN-178507</t>
  </si>
  <si>
    <t>Sequatchie County/ Cagle Fredonia Utility District-AMP</t>
  </si>
  <si>
    <t>TPN-178508</t>
  </si>
  <si>
    <t>Sequatchie County/ Northwest Utility District-AMP</t>
  </si>
  <si>
    <t>"Creating an Asset Management Plan for Sequatchie County/ Northwest Utility District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78509</t>
  </si>
  <si>
    <t>Sequatchie County/ Lone Oak Utility District-AMP</t>
  </si>
  <si>
    <t>TPN-178510</t>
  </si>
  <si>
    <t>Sequatchie County/ Walden's Ridge Utility District</t>
  </si>
  <si>
    <t>"This project is an interconnection between the Walden's Ridge Utility District and the Town of Signal Mountain Water Department. This project is an interconnection that will consist of 2,000 LF of 12" DIP, a meter vault, two 8" meters and a pumping station."</t>
  </si>
  <si>
    <t>TPN-178511</t>
  </si>
  <si>
    <t>Sequatchie County Cagle-Fredonia Utility District Water Pressure Improvements</t>
  </si>
  <si>
    <t>"Sequatchie County/ Cagle-Fredonia Utility District Water Pressure Improvements Project-This project is a Pump Station Improvements Project on John Henry Lewis Road, which is need of improvements, in order to improve the low water pressure, due to the elevation of the existing pump station. This project will align with the TDEC Drinking Water Critical Need Matrix because the construction of the new pump station will meet the modernization critical need by replacing aging infrastructure (a pump station) that is over 50 years old and has come to the end of its useful life. The Cagle Fredonia Utility District would also complete an Asset Management Plan as a part of this project.\nThe Cagle Fredonia Utility District would also complete an Asset Management Plan as a part of this project."</t>
  </si>
  <si>
    <t>TPN-178512</t>
  </si>
  <si>
    <t>Sequatchie County/ Northwest Utility District-Water Storage Project</t>
  </si>
  <si>
    <t>"The project consists of the addition of approximately 6,200 linear feet of 8-inch waterline along Henson \nGap Road. This project is necessary because NWUD water system is comprised of a main feed that \ntravels from Hamilton, through Sequatchie, and into Bledsoe to feed everyone in Bledsoe County. The \nmajority of the water pushing into Bledsoe county gets depleted from use of all the customers before the \nBledsoe County line.  This needed project will be comprised of adding to existing storage to create a \n"transmission" main. The addition of a line running parallel with the  existing water main will  bypass the \nmajority of NWUD\u2019s Sequatchie County customers and send water straight to Bledsoe county. This \nTDEC ARP money from Sequatchie and Bledsoe will help with the first phase of this project. The \nsubsequent (non-TDEC ARPA) phases are to build existing water tanks, but those improvements will not \nmatter if the transmission main is not constructed. This work is desperately needed to increase NWUD\u2019s \npressure and capacity, while lowering the water loss percentage that is currently being lost in the current \nundersized transmission main.  With the undersized pipes on the mountain, the utility cannot send enough \nwater to Bledsoe County during extreme situations. NWUD is very close to not having the flows needed \nfor normal use in Bledsoe County Increased flows will allow NWUD\u2019s current tanks to recover quicker \nand maintain pressures during high demand periods."</t>
  </si>
  <si>
    <t>TPN-178513</t>
  </si>
  <si>
    <t>Sequatchie County/ Lone Oak Utility District-New Water Storage Tank Project</t>
  </si>
  <si>
    <t>"This project will align with the TDEC Drinking Water Critical Need Matrix because the installation of new water meters will both decrease the current water loss by allowing the Utility District to monitor flow throughout their coverage area, making it possible to quickly respond to leaks in the Utility Districts water system, and will meet the modernization critical need by replacing outdated water meters that require staff to go to each house to read the meters (the new meters are all read at headquarters)."</t>
  </si>
  <si>
    <t>TPN-178514</t>
  </si>
  <si>
    <t>Development of Asset Management Plan</t>
  </si>
  <si>
    <t>DW-PDC-3 will be addressing West Robertson Water Authority's critical need for finalizing their Asset Management Plan.</t>
  </si>
  <si>
    <t>TPN-178515</t>
  </si>
  <si>
    <t>New Wastewater Treatment Plant</t>
  </si>
  <si>
    <t>"WW-PDC-2 aims to enhance Springfield Utilities by addressing its critical need for increased Wastewater Plant Capacity, currently over 80%.\n\nSpringfield's Wastewater Treatment Plant (WWTP), aged 36 years, faces operational challenges due to its design capacity of 3.44 MGD, utilizing extended aeration treatment with Schreiber Aeration diffuser bridges and UV light disinfection. The plant, discharging into Sulphur Fork Creek, operates above its average design flow, especially during wet weather, leading to compliance issues with TDEC standards.\n\nProactive measures have been taken, including upgrades to the effluent flow meter, influent screen, UV systems, and aeration diffusers. An optimization evaluation has led to the authorization of a new treatment facility design, aiming to expand capacity to 7.0 MGD and accommodate peak loads up to 12.0 MGD. This upgrade will meet future ammonia and nitrogen limits and support the equivalent population of 17,000 and industrial expansion.\n\nTo expedite the process and reduce costs, Springfield plans to use ARPA funding for early equipment purchases, avoiding contractor mark-ups and aligning with the project's design and bidding phases.\n"</t>
  </si>
  <si>
    <t>TPN-178516</t>
  </si>
  <si>
    <t>Cross Plains / Orlinda Sewer Extension</t>
  </si>
  <si>
    <t>"The City of Cross Plains is tackling a critical sewage problem in its downtown Historic District, characterized by small lot sizes, inadequate drainage, and poor soil conditions. This has led to visible raw sewage and failing septic systems, hindering commercial development and renovations due to the inability to upgrade septic systems. A solution involves connecting the Historic District to an existing sewer "step" system near Highway 25 East and Dogwood Lane, 3.5 miles away, with a line size that meets current demands.\n\nTo address Inflow &amp; Infiltration (I&amp;I) issues identified in the scorecard, the Utility plans to locate and repair current piping system faults through patching, minor replacements, and re-sealing connections. These repairs will coincide with the new piping installation for the project. Additionally, an Asset Management Plan for the Cross Plains Treatment Facility is being developed, funded by the Utility and separate from this project's budget.\n\nThe project will extend main sewer lines from the Historic District to the sewer system on Dogwood Lane, covering about 3.5 miles along Highway 25 East's current right-of-way, and extending to Kilgore Trace. This initiative aims to resolve longstanding sewage issues and support future growth."</t>
  </si>
  <si>
    <t>TPN-178517</t>
  </si>
  <si>
    <t>Highway 257 Transmission line project</t>
  </si>
  <si>
    <t>"DWC-PDC-3 will be addressing the City of Springfield's critical need for meter testing &amp; changeouts.\nA large capital improvement project that is planned for the City of Springfield\u2019s water system is the installation of approximately 25,000 L.F. of 12" water main, along Hwy 257 in southern Robertson County. The proposed route for the new main to be installed is along Highway 257 from the intersection of Hwy 257 and Hwy 431 with it following Woods Road and along Coopertown Road to an eventual connection on Hwy 49. The new water main is vitally important for serving residents of the area, along with eliminating a serious maintenance problem. The new main will replace an older 6" water line, which was installed with poor construction techniques and has become a constant maintenance problem. The undersized 6\u201d line also creates a water supply problem for the ever-increasing demand in the southern portion of Springfield\u2019s water system. The new 12\u201d water main will eliminate the maintenance problem of the undersized 6\u201d line and allow the City of Springfield to provide better and more reliable service to the residents of this part of Robertson County."</t>
  </si>
  <si>
    <t>TPN-178518</t>
  </si>
  <si>
    <t>White House Utility District Regional Water Supply Solution</t>
  </si>
  <si>
    <t>"DW-PDC-2 will be addressing White House Utility District's critical need of Inventory and Condition Assessment.\n\nThis grant will allow for Increasing transmission capabilities within WHUD\u2019s system in the form of an additional water storage tank, a new pump station and new transmission mains. Current capacity in the system is limited due to existing pipework, such that WHUD had difficulty keeping up with existing customer use during the drought of 2022. This new transmission route will provide a second large transmission route that will complement the existing path water takes to travel from WHUD\u2019s water treatment plant located in Hendersonville; up the ridge and to a point of connection with existing transmission mains in White House. The project will allow WHUD to provide service more reliably."</t>
  </si>
  <si>
    <t>TPN-178519</t>
  </si>
  <si>
    <t>WWRA Drinking Water Compliance and Upgrades</t>
  </si>
  <si>
    <t>"DW-PDC-1 will be addressing West Robertson Water Authority's critical need of Drinking Water Plant 50+Years.\n\nWRWA will complete process of\nGIS Mapping (50% to completion). WRWA is an aging water system and filters are in need of rehabilitation. We would like to purchase surface wash arms in both filter bays. WRWA's system is primarily in a rural area and has several dead-end lines that need to be\neliminated by connecting them to other dead-end lines. The connections will be in two areas: 1) Heads Church Rd. to Gause Rd and 2) Keay Rd. to Tolleson Rd.\n\nWRWA needs to convert 50% of its water metering system to radio read meters to decrease water loss."</t>
  </si>
  <si>
    <t>TPN-178520</t>
  </si>
  <si>
    <t>Robertson Coun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Robertson County."</t>
  </si>
  <si>
    <t>TPN-178521</t>
  </si>
  <si>
    <t>2022-8695-WW-PDC-02_Alamo Sewer System Improvements</t>
  </si>
  <si>
    <t>Alamo\u2019s Scorecard was flagged for Asset Management Planning. An AMP will be developed in accordance with TDEC criteria.</t>
  </si>
  <si>
    <t>TPN-178522</t>
  </si>
  <si>
    <t>2022-8697-WW-PDC-02_Asset Management Planning</t>
  </si>
  <si>
    <t>The Town of Dandridge will utilize funding for Asset Management Planning.</t>
  </si>
  <si>
    <t>TPN-178523</t>
  </si>
  <si>
    <t>"The Town of Dandridge will utilize funding for a sewer line replacement or rehabilitation project. Approximately 4,300 linear feet of 8-inch gravity sewer will be replaced or rehabilitated, and approximately 18 sewer manholes rehabilitated or replaced."</t>
  </si>
  <si>
    <t>TPN-178524</t>
  </si>
  <si>
    <t>Zone Metering Plan</t>
  </si>
  <si>
    <t>"DW-IPD-1-Zone Metering Plan project involves the hiring of a qualified third party with expertise in zone meter leak detection to review the water system and create a strategic plan and design for the installation of zone meters. These meters will aid the utility in reducing water loss and identify areas of need for infrastructure replacement. This project will identify the best locations, meter type, data logging system, power source, and data viewing system."</t>
  </si>
  <si>
    <t>TPN-178525</t>
  </si>
  <si>
    <t>2022-8698-DW-PDC-03_Asset Management Plan</t>
  </si>
  <si>
    <t>"DW-IP-1-Asset Management Plan project involves the hiring of a qualified third party to review my current assets and create a long-term strategy to properly operate and effectively manage my water utility assets over time. Identified as a critical need for my utility, this project will address the need for an Asset Management Plan and develop an Aging Infrastructure Replacement Plan and Schedule."</t>
  </si>
  <si>
    <t>TPN-178526</t>
  </si>
  <si>
    <t>Thrasher Elementary Pump Station</t>
  </si>
  <si>
    <t>"The addition of a pumping station near Thrasher Elementary would improve low pressure to areas of the water system at higher elevation. Currently, a significant area of the water system is located at an elevation that only allows for slightly higher that the recommended minimum water pressure for fire flow. The distribution system at the top of the mountain is a gravity fed system and due to this, the areas at elevation similar to the tank elevation lacks the desired level of pressure and several homes in this area are forced to install small booster pumps on their private plumbing. By adding a booster station near Thrasher Elementary we could significantly boost pressure to this zone which would improve fire flow, eliminate the need for private booster pumps, and improve overall customer satisfaction."</t>
  </si>
  <si>
    <t>TPN-178527</t>
  </si>
  <si>
    <t>Booster Station Pump Replacement</t>
  </si>
  <si>
    <t>Replacement of 1940's era booster pump and motor used to pump water purchased from sole source connection at the base of Signal Mountain to my distribution system located at the top of Signal Mountain. Replacement of this aging asset will help to reduce the likelihood of failure and improve operation.</t>
  </si>
  <si>
    <t>TPN-178528</t>
  </si>
  <si>
    <t>Grandview Utility District-AMP</t>
  </si>
  <si>
    <t>The Grandview UD will conduct an AMP with DW-IPD-2</t>
  </si>
  <si>
    <t>TPN-178529</t>
  </si>
  <si>
    <t>Watts Bar-Water Line Replacement and Modernization Project</t>
  </si>
  <si>
    <t>"The proposed project by Watts Bar Utility District (WBUD) is designed to address the Drinking Water Critical Need Matrix by reducing water loss, updating outdated equipment, and generating cost savings through decreased water loss and lower maintenance expenses.\n\nWBUD serves the Wolf Creek area, with a booster station on Yellow Creek Road operating at 70% capacity to pump water to a tank off Wolf Creek Road. TDEC mandates planning for upgrades at this level of demand, with implementation required if demand reaches 80%.\n\nThe plan includes constructing a new water tank near the existing one on Utility-owned land (funded separately from ARP monies). This tank will draw from an existing booster pump on Hwy 68, intended for emergency supply to Spring City. To improve efficiency, the current 6\u201d waterline on Wolf Creek Road will be upgraded to 8\u201d, reducing friction loss and enhancing booster station output. The service area will be divided, with the new tank supplying the north and Spring City, and the existing tank serving the south.\n\nThe project entails laying approximately 17,000 LF of 8" C900 waterline to replace the old 6" PVC line, connecting service meters, fire hydrants, and branching waterlines. The old 6" line will be decommissioned. This upgrade is critical as the Yellow Creek Booster Station's high operation time indicates an urgent need for expansion to manage increasing demand.\n"</t>
  </si>
  <si>
    <t>TPN-178530</t>
  </si>
  <si>
    <t>North Rhea Utility District- Interconnection to Spring City and Resiliency</t>
  </si>
  <si>
    <t>"The North Utility District of Rhea County, which supplies water to over 1,200 customers and the J.M. Huber industrial plant, is initiating a project to cut water loss and save costs. After a rate hike by Spring City Water System in 2012, the District switched to Rockwood's water at a lower cost and built a supplemental 100 GPM water plant. However, due to the well's hard water and the impracticality of softening it, the District is now planning to reconnect with Spring City for a reliable supply, particularly for J.M. Huber's fire protection needs.\n\nThe project will replace the Toestring Valley #1 Pump Station and Spring City Master Meter, build a new Macedonia Road Pump Station to take over from the Rocky Springs Road Pump Station, and complete key loops in the distribution system for better resilience, redundancy, and water quality.\n\nProject components:\n\nReconnect with Spring City by updating the Toestring Valley #1 Pump Station and Master Meter.\nConstruct the Macedonia Road Pump Station to replace the Rocky Springs Road Pump Station for two-way pumping.\nFinish a 1,790-foot loop linking Toestring Valley Rd Tank to Rocky Springs/Macedonia Roads.\nCreate a 2,400-foot loop along SR 29 at Caewood Bore near Rocky Springs Road.\nThese improvements aim to enhance water supply dependability, lower operational expenses, and resolve customer issues, ensuring sufficient water for peak times and emergencies."</t>
  </si>
  <si>
    <t>TPN-178531</t>
  </si>
  <si>
    <t>Grandview Utility District-Resiliency and Redundancy Project</t>
  </si>
  <si>
    <t>"The Grandview Utility District is conducting an Interconnection Study with North Rhea Utility District as part of a project to bolster system resiliency and redundancy. With a $765,625 budget, the study from 02/01/2023 to 04/12/2026 will lead to construction that aims to reduce water loss. Currently, Grandview's water supply is at risk due to reliance on a single 6\u201d PVC main from Crossville. The district is considering North Rhea as an alternative source to improve stability &amp; prevent outages from main breaks.\nThe project plan includes: Caewood Lane Master Meter and Pump Station: Establishing a connection point on Caewood Lane with a new 3\u201d master meter &amp; pump station, using less than 40 HP to pump water up the Cumberland Plateau at a discharge pressure of about 290 psi.\n8\u201d Ductile Iron Transmission Main: Installing a 5,000 L.F. main from Caewood Lane to Possum Trot Road, climbing the plateau with a route suitable for construction.\n17,000 Gallon Intermediate Storage Tank on Possum Trot Road: Constructing a tank to reduce pumping pressure and facilitate water transfer to Grandview\u2019s tanks.\nPossum Trot Road Pumping Station: Building a station next to the new tank to pump water to Grandview\u2019s Firetower Road tank, equipped with 20 HP motors and variable speed drives for a discharge pressure of 111 psi. This initiative is designed to improve Grandview's water supply reliability, cut costs &amp; respond to customer concerns by creating a more robust &amp; redundant distribution system.\n"</t>
  </si>
  <si>
    <t>TPN-178532</t>
  </si>
  <si>
    <t>Carondelet Subdivision - Water Line Improvements</t>
  </si>
  <si>
    <t>"This project will consist of improvement the water distribution system in the Carondelet Subdivision. The improvements will consist of the installation of approximately 20,000 linear foot of 6" and 8" water lines along Davis Dr., Shenandoah Dr., Ford Dr., Carondelet Pl., Hood Pl., Owen Ct., and Hedgewood Dr. Installation also includes approximately 2,200 of 12" water line along Old Smyrna Rd. This will address the goal of water loss reductions for drinking water systems and planning for replacement of lead service lines for drinking water systems."</t>
  </si>
  <si>
    <t>TPN-178533</t>
  </si>
  <si>
    <t>2022-8703-WW-PDC-02_PROJECT #2-SEWER SYSTEM STUDY</t>
  </si>
  <si>
    <t>"The City of Woodland Mills is undertaking Project #2-Sewer System Study (WW-PDC-2) with a budget of $118,250, scheduled from 12/01/2022 to 06/01/2023. This project will conduct comprehensive assessments of the sewer collection system, including manhole inspections, smoke testing, cleaning, and camera surveys. The data collected will be analyzed to identify sources of infiltration and inflow (I&amp;I) as part of the system's rehabilitation design phase. Defects will be scored using the NASSCO methodology. Currently, Woodland Mills pumps wastewater to Union City for treatment, with a recorded I&amp;I rate of 62%.\n\nThis study addresses the State's Critical Need Priority for I&amp;I Reductions in Wastewater Systems by pinpointing necessary repairs.\n\nThe project's objective is to identify as many defects as possible to target repair efforts effectively and reduce I&amp;I rates.\n\nThe study's timeline is as follows:\n\nCleaning &amp; Camera Investigation: December 2022\nSmoke Testing: February 2023\nField Work Completion: April 2023\nEvaluation of Findings: May 2023\nSewer Study Completion: June 2023\nThis project is essential for the subsequent rehabilitation phase and is independent of other proposals. There are no system violations associated with this project."</t>
  </si>
  <si>
    <t>TPN-178534</t>
  </si>
  <si>
    <t>2022-8703-WW-PDC-01_PROJECT #1-SEWER SYSTEM REHABILITATION</t>
  </si>
  <si>
    <t>"The City of Woodland Mills is initiating Project #1-Sewer System Rehabilitation (WW-PDC-1) with a budget of $575,054.57, scheduled from 08/01/2023 to 04/01/2025. This project will focus on the wastewater infrastructure, specifically centralized wastewater collection and conveyance.\n\nFollowing the sewer system study, the rehabilitation phase will address identified defects using methods like cured-in-place pipe rehabilitation and point repairs. The engineering team will prioritize repairs based on defect severity to maximize infiltration and inflow (I&amp;I) reduction.\n\nThe project meets the State's Critical Need Priority for I&amp;I Reductions in Wastewater Systems by aiming to fix as many system defects as possible.\n\nThe goals are to significantly reduce I&amp;I by repairing defects identified in the earlier study phase, enhancing the overall efficiency and reliability of the wastewater system.\n\nThe project timeline is as follows:\n\nDesign Completion: August 2023\nBid Advertisement: September 2023\nConstruction Award: September 2023\nConstruction Start: October 2023\nConstruction Completion: March 2025\nProject Closeout: April 2025\nThis rehabilitation project will commence after the completion of the sewer system study and does not involve any system violations."</t>
  </si>
  <si>
    <t>TPN-178535</t>
  </si>
  <si>
    <t>City of Woodland Mills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Woodland Mills."</t>
  </si>
  <si>
    <t>TPN-178536</t>
  </si>
  <si>
    <t>AMP</t>
  </si>
  <si>
    <t>"AMP: PUA has GIS data for their utilities, but it does not allow for the attachment of inspection and maintenance information, photos, documents, condition, or elevations. PUA is currently undergoing a complete assessment of their GIS data. This assessment will produce a set of recommendations for software licenses, data optimization, and ongoing support. PUA intends to use ARP funding to transfer the existing GIS utility network into a Esri ArcGIS Online Account. They plan to clean up the current information, or fields, within each utility and enable proper elevation and GPS collection. Summaries of system condition can then be viewed by staff in custom applications, allowing for the creation and maintenance of an asset management plan. All data will be accessed through Esri\u2019s ArcGIS Online, where staff can view and edit information from their computers or smart devices."</t>
  </si>
  <si>
    <t>TPN-178537</t>
  </si>
  <si>
    <t>SUD AMP</t>
  </si>
  <si>
    <t>"SUD has no GIS data for their utilities; mapping of the system mains is very adequate. SUD intends to use\nARP funding for asset management to establish the groundworks of a GIS utility network. This includes\ndigitizing their current paper map into GIS and creating blank templates for all utility features such as mains,\nvalves, hydrants, service connections, tanks, fittings zoning and district boundary. These features will be\nprepared in a manner to allow for future GPS collection and the ability to attach inspection and maintenance\nreports. Summaries of system condition can then be viewed by staff in custom applications, allowing for the\ncreation and maintenance of an asset management plan. All data will be accessed through Esri\u2019s ArcGIS\nOnline, where staff can view and edit information from their computers or smart devices.\nA companion hydraulic modeling planning tool will also be developed to use for long term capital\nimprovements planning and implementation."</t>
  </si>
  <si>
    <t>TPN-178538</t>
  </si>
  <si>
    <t>NWHUD AMP</t>
  </si>
  <si>
    <t>"Asset Management/ Hydraulic Modeling\nNWHUD has no GIS data for their utilities; a very limited paper map of the system is available. The District\nintends to use ARP funding for asset management to establish the groundworks of a GIS utility network. This\nincludes digitizing their current paper map into GIS and creating blank templates for all utility features such as\nmains, valves, hydrants, service connections, tanks, fittings zoning, and district boundary. These features will\nbe prepared in a manner to allow for future GPS collection and the ability to attach inspection and\nmaintenance reports. Summaries of system condition can then be viewed by staff in custom applications,\nallowing for the creation and maintenance of an asset management plan. All data will be accessed through\nEsri\u2019s ArcGIS Online, where staff can view and edit information from their computers or smart devices.\nA companion hydraulic modeling planning tool will also be developed to use for long term capital\nimprovements planning and implementation."</t>
  </si>
  <si>
    <t>TPN-178539</t>
  </si>
  <si>
    <t>BPU SWIG Improvements-Wastewater system rehabilitation and improvements</t>
  </si>
  <si>
    <t>"Sewer Flow Monitoring\nPUA had an extensive sewer collection system flow monitoring program established from 2015 through 2019. Much of the sewer system had a comprehensive SSES program. Several sewer basins have had extensive rehabilitation performed. PUA needs to re-establish sewer flow meters as well as install new locations to validate the effectiveness of the inflow and infiltration reduction. This information will also support components of the proposed design / planning of the continued sewer rehabilitation program project being proposed as part of this ARP funding request.\n\nOld WWTP Basin Sewer Rehabilitation\nPUA desires to continue its sewer system rehabilitation program in its next priority basin. A project consisting of approximately 13,500 LF of sewer rehabilitation is proposed with a budget of $1.8M."</t>
  </si>
  <si>
    <t>TPN-178540</t>
  </si>
  <si>
    <t>Springville Utility District SWIG Improvements and Expansion</t>
  </si>
  <si>
    <t>"The Springville Utility District (UD) is applying for an American Recovery Plan (ARP) grant to facilitate Asset Management Planning and construct enhancements to its water system, including a booster pump station and water line extension.\n\nThe UD was established to provide potable water to areas lacking access. This project aims to extend water services to over 60 residences on the other side of the Elkhorn Road Levee, ensuring a clean drinking water supply.\n\nCurrently, the UD's gravity-fed water system struggles with upstream hydraulic supply, leading to insufficient filling of the elevated storage tank, which affects supply during peak demand, as seen on the 4th of July. The solution is to install a booster pump station at the tank's base to compensate for upstream supply limitations.\n\nWith ARP grant funding, these improvements will enhance the Springville UD water network. The booster pump station will provide the necessary storage head to meet seasonal demands, especially during summer when many homes in Springville serve as vacation spots. This will allow for predictable tank level operations and ensure the tank can handle peak summer demands, meeting TDEC's 24-hour storage requirements.\n\nThe proposed pump will slightly increase the supply rate by 75 gpm through the master meter, maintaining adequate supply pressures. Additional valving modifications will be required for the booster's optimal operation and to enable backfeeding to the SUD supply point during outages."</t>
  </si>
  <si>
    <t>TPN-178541</t>
  </si>
  <si>
    <t>NWHUD SWIG Improvements- Rehab and Zone Metering Improvements</t>
  </si>
  <si>
    <t>"NWHUD is currently in a precarious financial and infrastructure stability situation in which grant proceeds\nstrategically invested would aid their ability to improve their position. As verified by the District\u2019s Utility\nInfrastructure Scorecard, water loss is over 50% with only 47 miles of water distribution main serving 465\ncustomers. The proposed projects outlined herein will begin to position the District to identify areas of failing\ninfrastructure and plan for replacement.\n\nWater System Zone Metering Improvements\nAn initial step will be to implement zone metering in strategic areas of the water system to isolate potential\nareas of water loss. The addition of valves and meters is a low-cost investment that should prove useful in the\noperational reaction to increased water demand from a leak(s) that does not come to the ground surface.\nThese improvements are proposed to be accomplished through internal District contracted labor forces. The\ncondition of the system coupled with the lack of knowledge of the water system pipe diameters and valve\nlocations would make this project infeasibly financial to release under standard contract conditions. The\nDistrict desires to use a methodical approach that will use the new GIS mapping as the basis of design;\nidentifying the general locations for installation of new zone meters and isolation valves. The contracted labor\nforce will confirm the water main diameter and complete the work based on the excavated findings.\n07/0"</t>
  </si>
  <si>
    <t>TPN-178542</t>
  </si>
  <si>
    <t>NEHUD SWIG Improvements- Investigation and Planning</t>
  </si>
  <si>
    <t>Project Description: Investigation and Asset Management Planning</t>
  </si>
  <si>
    <t>TPN-178543</t>
  </si>
  <si>
    <t>NEHUD SWIG Improvements-Water Plant Flow Meters</t>
  </si>
  <si>
    <t>"Project Description:\nPlans are to replace the existing influent and effluent flow meters at the water plant with modern Electromagnetic meters. The project will take place at the water plant which is located on Williams Rd.\nTechnical/How Project Addresses State Goals and Priorities\nAlthough it is not highlighted on the scorecard as critical, this project will address Modernization of Facilities and Equipment for Drinking Water Systems due to this existing water main and its appenditures being over 50 years old."</t>
  </si>
  <si>
    <t>TPN-178544</t>
  </si>
  <si>
    <t>NEHUD SWIG Improvements-Insert Valve and Blow-Off Hydrant Project</t>
  </si>
  <si>
    <t>"Project Description:\nPlans are to replace damaged/non-operatable blow-off hydrants, install new blow off hydrants, and insert valves on Hwy 79. There are three existing blow-off hydrants that need replacement due to age or damage in various parts of the system. There are five existing water mains that need blow-off hydrants installed in order for the lines to be flushed on a regular basis. The installation of the insert valves will take place on Hwy 79 and will help alleviate the number of customers that are without water during a water main break by allowing areas of the system to be isolated.\nTechnical/How Project Addresses State Goals and Priorities\nAlthough it is not highlighted on the scorecard as critical, this project will address Modernization of Facilities and Equipment for Drinking Water Systems due to this existing water main appenditures being over 50 years old."</t>
  </si>
  <si>
    <t>TPN-178545</t>
  </si>
  <si>
    <t>NEHUD SWIG Improvements-Ham Williams Rd Booster Pump Station Upgrade</t>
  </si>
  <si>
    <t>"Project Description:\nPlans are to add a new booster pump to an existing booster pump station to serve as backup in case of failure of the existing booster pump. The project is located on Ham Williams Rd at one of the system\u2019s standpipe water tanks.\nTechnical/How Project Addresses State Goals and Priorities\nAlthough it is not highlighted on the scorecard as critical, this project will address Modernization of Facilities and Equipment for Drinking Water Systems due to this existing booster pump station being over 50 years old. The upgrade will also provide redundancy in the system in case of failure of the existing booster pump."</t>
  </si>
  <si>
    <t>TPN-178546</t>
  </si>
  <si>
    <t>NEHUD SWIG Improvements-Antioch Booster Upgrade</t>
  </si>
  <si>
    <t>"Project Description:\nPlans are to add a new booster pump to an existing booster pump station to serve as backup in case of failure of the existing booster pump. The project is located at the intersection of West Antioch and Hamilton Rd.\nTechnical/How Project Addresses State Goals and Priorities\nAlthough it is not highlighted on the scorecard as critical, this project will address the critical need of Modernization of Facilities and Equipment for Drinking Water Systems due to this booster pump station being over 50 years old. The upgrade will also provide redundancy in the system in case of failure of the existing booster pump."</t>
  </si>
  <si>
    <t>TPN-178547</t>
  </si>
  <si>
    <t>NEHUD SWIG Improvements-Lakeview Drive Water Main Replacement</t>
  </si>
  <si>
    <t>"Project Description:\nReplacement of 2400ft of aged water main with a new PVC water main. The project will take place on Lakeview Dr. The project also consists of the replacement of twenty water service lines, installation of three flush hydrant assemblies, and two water valves.\nTechnical/How Project Addresses State Goals and Priorities\nAlthough it is not highlighted on the scorecard as critical, this project will address Modernization of Facilities and Equipment for Drinking Water Systems due to this existing water main and its appenditures being over 50 years old."</t>
  </si>
  <si>
    <t>TPN-178548</t>
  </si>
  <si>
    <t>NEHUD SWIG Improvements-Belview Drive Water Main Replacement</t>
  </si>
  <si>
    <t>"Project Description:\nReplacement of 3080ft of aged water main with a new PVC water main. The project will take place on Belview Dr, Dog Dr, and Obion Ln. The project also consists of the replacement of 30 water service lines and 6 water valves.\nTechnical/How Project Addresses State Goals and Priorities\nAlthough it is not highlighted on the scorecard as critical, this project will address Modernization of Facilities and Equipment for Drinking Water Systems due to this existing water main and its appenditures being over 50 years old."</t>
  </si>
  <si>
    <t>TPN-178549</t>
  </si>
  <si>
    <t>Stormwater Capital Improvement plan</t>
  </si>
  <si>
    <t>The city will develop a plan that will help to stabilize the system for future expansion and allow the system to be properly designed to handle the increase in construction that will be happening.</t>
  </si>
  <si>
    <t>TPN-178550</t>
  </si>
  <si>
    <t>Analysis of current detention systems and development and design of plan.</t>
  </si>
  <si>
    <t>The city has multiple detention areas that are failing to perform as expected. The process will analyze these detention systems and design a plan that will allow the city to bring the areas up to standard over the next several years.</t>
  </si>
  <si>
    <t>TPN-178551</t>
  </si>
  <si>
    <t>Stormwater asset management plan</t>
  </si>
  <si>
    <t>The city will develop an asset management plan for the entire stormwater system including an accurate inventory of size and location of each asset placed on a GIS map for future tracking. The plan will allow the city to determine if the system can handle expansion as we continue to grow. This will include the storm system digital map and asset inventory.</t>
  </si>
  <si>
    <t>TPN-178552</t>
  </si>
  <si>
    <t>"Investigate, develop a plan and design a wastewater retention system that will"</t>
  </si>
  <si>
    <t>"The city currently has over 500 homes platted for future development with two more known projects coming in. There has not been any analysis to determine how much of the system is able to increase the daily flow and what cannot increase. An investigation into the need, planning for that need and then design the system so the capital project can be planned out is needed to properly prepare the system for the known and unknown future."</t>
  </si>
  <si>
    <t>TPN-178553</t>
  </si>
  <si>
    <t>Investigate and develop preventive maintenance plan for all lift stations</t>
  </si>
  <si>
    <t>TPN-178554</t>
  </si>
  <si>
    <t>Capital Improvement plan to include design of expansion of north end</t>
  </si>
  <si>
    <t>TPN-178555</t>
  </si>
  <si>
    <t>Manhole inspection and rehab</t>
  </si>
  <si>
    <t>"Inspection, plan development and design of a rehab of all 157 manholes with a capital plan that will be accomplished over 18 to 24 months. This will include locating, GPS tagging, inspecting, photographing and creating a report that will allow the City to get on track with maintenance which is overdue."</t>
  </si>
  <si>
    <t>TPN-178556</t>
  </si>
  <si>
    <t>Asset Managment Plan</t>
  </si>
  <si>
    <t>TPN-178557</t>
  </si>
  <si>
    <t>Bartlett Asset Management Plans</t>
  </si>
  <si>
    <t>"Creating an Asset Management Plan for Bartlett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78558</t>
  </si>
  <si>
    <t>2022-8724-WW-PDC-02_Sewer System Rehabilitation</t>
  </si>
  <si>
    <t>"Sewer Rehab using CIPP and Manhole Lining. Approximately 120 manholes to be repaired, 1100 lf of 27" CIPP, two 27" sewer point repairs, and 2-months of by-pass pumping."</t>
  </si>
  <si>
    <t>TPN-178559</t>
  </si>
  <si>
    <t>Bartlett Pump Station Replacements (4)</t>
  </si>
  <si>
    <t>"Replacement of four sewer pump stations: Maher, Valley, Raner, and Shadowlawn"</t>
  </si>
  <si>
    <t>TPN-178560</t>
  </si>
  <si>
    <t>Harrogate Asset Management</t>
  </si>
  <si>
    <t>TPN-178561</t>
  </si>
  <si>
    <t>Harrogate I&amp;I Project</t>
  </si>
  <si>
    <t>"This project include investigations including flow monitoring, dye testing and smoke testing to identify the sources of infiltration and inflow (I/I) in the sewer system. Based on the results of the investigations, a design for rehabilitation and replacement will be developed for implementation. Construction may include a combination of spot repairs, CIPP, pipe bursting and open cut pipe replacement. The lines to be replaced include primarily 8-inch lines, totaling approximately 7,500 LF."</t>
  </si>
  <si>
    <t>TPN-178562</t>
  </si>
  <si>
    <t>2022-8730-WW-PDC-02_Asset Management Planning</t>
  </si>
  <si>
    <t>The Town of White Pine will utilize funding for Asset Management Planning</t>
  </si>
  <si>
    <t>TPN-178563</t>
  </si>
  <si>
    <t>2022 White Pine ARPA Sewer By-Pass</t>
  </si>
  <si>
    <t>"Installation of approximately 31,280 LF of 8" PVC force main to the WWTP to alleviate a "bottle neck" within the system. The project will include the construction of 3 new wastewater pumping stations to pump flows to the WWTP. The Town's infrastructure scorecard did indicate a critical need of &gt;80% WWTP capacity. However, when the scorecard was completed, the Town was in the process of expanding the WWTP. The expanded plant went on-line after completion of the scorecard. The WWTP went from a .389 MGD capacity to a .750 MGD. Therefore, this critical need was addressed."</t>
  </si>
  <si>
    <t>TPN-178564</t>
  </si>
  <si>
    <t>Camden Asset Management Planning</t>
  </si>
  <si>
    <t>Development of an Integrated Asset Management Plan in accordance with TDEC guidelines.</t>
  </si>
  <si>
    <t>TPN-178565</t>
  </si>
  <si>
    <t>Camden Sewer System Improvements Planning</t>
  </si>
  <si>
    <t>"Development of (1) I/I Mitigation - Phase I Plan, and (2) Planning and Design for Highway 641 Sewer Improvements."</t>
  </si>
  <si>
    <t>TPN-178566</t>
  </si>
  <si>
    <t>Camden Water System Improvements Planning</t>
  </si>
  <si>
    <t>"Development of the following: (1) Unaccounted Water Mitigation - Phase 1 Plan, (2) Planning and Design for Water Treatment Plant Modernization (3) Planning and Design for Raw Water Intake Modernization, (4) Planning &amp; Design for Highway 641 Water Improvements."</t>
  </si>
  <si>
    <t>TPN-178567</t>
  </si>
  <si>
    <t>PROJECT #10 \u2013 ASSSET MANAGEMENT PLAN-SEWER</t>
  </si>
  <si>
    <t>"Shelby County is set to undertake Project #10 \u2013 Asset Management Plan-Sewer (WW-PDC-9) with a budget of $70,000, running from 02/01/2023 to 03/31/2024. The project will focus on developing a GIS-based asset management plan for the wastewater infrastructure, involving the purchase of an ESRI software subscription.\n\nThe County will digitize existing paper maps to create a comprehensive system base map and collect supplemental data using GPS and mobile devices. Tablets will be acquired to support the IT infrastructure needed for the asset management plan. The initial condition assessment of the County's assets will integrate existing records, including repair logs and as-built plans, with financial data to establish a depreciation schedule, enabling tracking of infrastructure age and repair history.\n\nThis project addresses the critical need for an Asset Management Plan, contributing to the Infrastructure Scorecard.\n\nThe goal is to develop and implement a comprehensive Asset Management Plan for the County's wastewater system.\n\nThe project will progress alongside other initiatives, with key benchmarks and deliverables including:\n\nEngineering Agreement Submission: February 2023\nAsset Management Plan Submission/Verification: March 2024\nCapital Improvements Plan Submission/Verification: March 2024\nFinal Scorecard Summary Submission: September 2026\nThere are no system violations associated with this project.\n"</t>
  </si>
  <si>
    <t>TPN-178568</t>
  </si>
  <si>
    <t>PROJECT #9-I&amp;I WASTEWATER SYSTEM STUDY &amp; REHABILITATION</t>
  </si>
  <si>
    <t>"Shelby County is initiating the WW-PDC-8 project with a $6.8 million budget to revamp the Cloverhaven/East Acres Wastewater Collection System, focusing on infiltration and inflow (I&amp;I) reduction from 02/01/2023 to 01/31/2024. Phase A involves system assessments, a Corrective Action Plan/Engineering Report, and Asset Management planning to tackle I&amp;I, modernize infrastructure, and cut peak flows to Millington's plant, enhancing capacity. Phase B will restore sewer lines identified in the I&amp;I study, with plans to line around 12 miles of 8-inch pipes using Cured-In-Place Pipe (CIPP) technology, reducing stormwater infiltration, easing the load on treatment facilities, and fixing old pipes. This aligns with the county's infrastructure goals to boost capacity and update systems. It will also support Millington's effluent processing, aiding local growth and addressing connection limits. The project's primary objectives are to solve capacity problems, gear up for future upgrades, and perform a detailed study to outline critical needs and project expenses. Future phases will depend on extra grants and the general fund, aiming to protect public health by minimizing I&amp;I and expanding system capacity. Construction is expected to commence in February 2024 and conclude by June 2025."</t>
  </si>
  <si>
    <t>TPN-178569</t>
  </si>
  <si>
    <t>PROJECT #8-UV LIGHTS FOR WASTEWATER PLANTS (EE JETER &amp; CHAPEL HILL)</t>
  </si>
  <si>
    <t>"Shelby County is advancing Project #8-UV Lights for Wastewater Plants (WW-PDC-7) with a $347,000 investment. Spanning from 09/01/2023 to 03/01/2024, the project will install UV disinfection systems at EE Jeter and Chapel Hill wastewater treatment plants, replacing outdated and less reliable systems. This will improve operational reliability, cut costs, and enhance public and environmental safety.\n\nThe project addresses Shelby County\u2019s Infrastructure Scorecard by boosting wastewater treatment capacity and initiating the overhaul of the aging piping system. The UV systems will modernize the treatment process, setting the stage for further infrastructure improvements and regulatory compliance.\n\nEffluent from the plants is discharged into local waterways, affecting groundwater. This initiative, along with the ongoing Project #9-I&amp;I Wastewater System Study, will help tackle capacity challenges and inform future phases funded by grants and the general fund, ultimately protecting public health.\n\nThe project timeline is as follows:\n\nGrant Award Notification: 03/01/2023\nProject Start: 09/01/2023\nAsset Management Plan Verification: 08/01/2023\nCapital Improvement Plan: 08/01/2026\nFinal Scorecard Summary: 08/01/2026\nEngineering Agreement: 11/01/2022\nWater Loss Control Plan: 05/01/2024\nEngineering Plans &amp; Specifications: 10/15/2023\nConstruction Start: 01/15/2024\nConstruction Completion: 03/01/2024\nNo system violations are associated with this project.\n"</t>
  </si>
  <si>
    <t>TPN-178570</t>
  </si>
  <si>
    <t>PROJECT #7-MARTIN ROAD LIFTSTATION IMPROVEMENT</t>
  </si>
  <si>
    <t>"Shelby County is initiating Project #7-Martin Road Lift Station Improvement (WW-PDC-6), budgeted at $1,050,000, from 10/01/2023 to 12/01/2024. The project will install underground storage tanks at the lift station to regulate sewage flow into Millington's sanitary system, which is nearing capacity. This will help manage sewage during peak times and support Millington's compliance with discharge standards, enabling further county development.\n\nThe project addresses Shelby County\u2019s Infrastructure Scorecard by boosting wastewater capacity, marking the first phase in tackling capacity issues and updating aging sewer infrastructure for regulatory adherence.\n\nThe project sets the stage for subsequent capacity enhancements, with funding anticipated from additional grants and the general fund, aiming to protect public health and promote development.\n\nMilestones for the project are as follows:\n\nGrant Award Notification: 03/01/2023\nProject Start: 10/01/2023\nAsset Management Plan Verification: 08/01/2023\nCapital Improvement Plan: 08/01/2026\nFinal Scorecard Summary: 08/01/2026\nEngineering Agreement: 11/01/2022\nWater Loss Control Plan: 05/01/2024\nEngineering Plans &amp; Specifications: 10/15/2023\nConstruction Start: 01/15/2024\nConstruction Completion: 12/01/2024\nThere are no system violations related to this project.\n"</t>
  </si>
  <si>
    <t>TPN-178571</t>
  </si>
  <si>
    <t>PROJECT #6-IMPROVEMENT TO MT. PISGAH LIFTSTATION</t>
  </si>
  <si>
    <t>"Shelby County is advancing Project #6-Improvement to Mt. Pisgah Lift Station (WW-PDC-5) with a $221,000 budget from 05/01/2023 to 12/01/2024. The project will upgrade the lift station that serves three homes and Mt. Pisgah Middle School, modernizing pumps, wiring, piping, and housing, while retaining the existing wet well.\n\nThe project aligns with the Shelby County Infrastructure Scorecard, addressing the need for greater wastewater capacity and modernization of the aging treatment facilities and sewer lines. It's the initial step in resolving capacity issues and updating the sewer system for regulatory compliance.\n\nImprovements will ensure reliable wastewater services for residents as the station pumps effluent to the City of Memphis.\n\nThe project sets the stage for future capacity enhancements, guided by a system-wide study (Project #9-I&amp;I Wastewater System Study) to determine critical needs and estimate upcoming project costs. Additional grants and the general fund will finance future phases, focusing on public health protection.\n\nKey project dates include:\n\nGrant Award: 03/01/2023\nProject Start: 05/01/2024\nAsset Management Plan Verification: 08/01/2023\nCapital Improvement Plan: 08/01/2026\nFinal Scorecard Summary: 08/01/2026\nEngineering Agreement: 11/01/2022\nWater Loss Control Plan: 05/01/2024\nEngineering Plans &amp; Specs: 10/15/2023\nConstruction Start: 01/15/2024\nConstruction Finish: 12/01/2024\nThis project is not expected to incur any system violations."</t>
  </si>
  <si>
    <t>TPN-178572</t>
  </si>
  <si>
    <t>PROJECT #5-ARMOUR ROAD LIFTSTATION IMPROVEMENT</t>
  </si>
  <si>
    <t>"Shelby County is set to enhance its wastewater infrastructure with Project #5-Armour Road Lift Station Improvement (WW-PDC-4), carrying a budget of $221,000 and scheduled from 10/01/2023 to 12/01/2024. The project will replace the current inoperative system with new pumps, eliminating the need for temporary sump pumps and ensuring efficient operation with reduced maintenance.\n\nThis initiative addresses the Shelby County Infrastructure Scorecard's identified needs for increased wastewater capacity and updates to aging infrastructure. It serves as the first phase in addressing capacity issues and rehabilitating old sewer pipes that discharge to the City of Millington.\n\nThe project's goals include preparing for future capacity upgrades, informed by a system-wide study (Project #9-I&amp;I Wastewater System Study) to identify critical needs and project costs. Funding for subsequent phases will come from additional grants and the general fund, with the overarching aim of protecting public health and welfare.\n\nThe project timeline is as follows:\n\nGrant Award Notification: 03/01/2023\nProject Start: 10/01/2023\nAsset Management Plan Verification: 08/01/2023\nCapital Improvement Plan: 08/01/2026\nFinal Scorecard Summary: 08/01/2026\nEngineering Agreement: 11/01/2022\nWater Loss Control Plan: 05/01/2024\nEngineering Plans &amp; Specifications: 10/15/2023\nConstruction Start: 01/15/2024\nConstruction Completion: 12/01/2024\nNo system violations are associated with this project."</t>
  </si>
  <si>
    <t>TPN-178573</t>
  </si>
  <si>
    <t>PROJECT #4-SLEDGE ROAD LIFTSTATION IMPROVMENT</t>
  </si>
  <si>
    <t>"Shelby County is initiating Project #4-Sledge Road Lift Station Improvement (WW-PDC-3) with a $246,000 budget from 10/01/2023 to 12/01/2024. The project will replace outdated pumps at the lift station, which is prone to frequent downtime and high maintenance, thereby improving the wastewater system's efficiency.\n\nThe upgrade is part of addressing the Shelby County Infrastructure Scorecard, focusing on enhancing wastewater capacity and modernizing the treatment plant and sewer lines. This is the initial phase in resolving operational and capacity challenges, including the rehabilitation of aging sewer pipes, to meet regulatory compliance.\n\nThe project's objectives include boosting system capacity and laying the groundwork for subsequent necessary improvements. Future phases will be funded through additional grants and the general fund. A concurrent system-wide study (Project #9-I&amp;I Wastewater System Study) is identifying critical needs and calculating costs for upcoming project stages.\n\nKey dates for the project are:\n\nGrant Award: 03/01/2023\nProject Start: 10/01/2023\nAsset Management Plan Verification: 08/01/2023\nCapital Improvement Plan: 08/01/2026\nFinal Scorecard Summary: 08/01/2026\nEngineering Agreement: 11/01/2022\nWater Loss Control Plan: 05/01/2024\nEngineering Plans &amp; Specs: 10/15/2023\nConstruction Start: 01/15/2024\nConstruction Finish: 12/01/2024\nThe project is expected to proceed without any system violations and in alignment with other ongoing initiatives."</t>
  </si>
  <si>
    <t>TPN-178574</t>
  </si>
  <si>
    <t>PROJECT #3-IMPROVEMENT TO CHARTRIDGE RD LIFT STATION</t>
  </si>
  <si>
    <t>"Shelby County has completed Project #3-Improvement to Chartridge Rd Lift Station (WW-PDC-2) with a cost of $23,929. The project, which ran from 05/01/2022 to 08/31/2022, involved replacing the control panel for the Chartridge Road sewer lift station, servicing the Windchase of Berryhill Subdivision since 1989. The upgrade included a new Flygt control panel with advanced features like automatic clog sensing and impeller reversal to clear blockages, eliminating the need for a separate phase converter.\n\nThis project addressed Shelby County\u2019s Infrastructure Scorecard needs by increasing wastewater capacity and updating the aging infrastructure. It represents the first phase in addressing operational and capacity issues, ensuring compliance with regulatory standards.\n\nThe lift station pumps effluent to the City of Memphis, improving services for local residents. The project's primary goal was to enhance the resilience of the collection system and protect public health and safety by replacing a failed control system.\n\nThe project timeline was as follows:\n\nGrant Award Notification: 3/1/23\nProject Start: 5/1/22\nAsset Management Plan Verification: 8/1/23\nCapital Improvement Plan: 8/31/22\nFinal Scorecard Summary: 8/1/26\nEngineering Agreement: 1/1/23\nWater Loss Control Plan: 5/1/24\nConstruction and Operations Initiation: 8/31/22\nProject Completion: 8/31/22\nThe project has been successfully completed with no system violations."</t>
  </si>
  <si>
    <t>TPN-178575</t>
  </si>
  <si>
    <t>PROJECT #2-DOGWOOD BYPASS TEE</t>
  </si>
  <si>
    <t>"Shelby County has completed Project #2-Dogwood Bypass Tee (WW-PDC-1) with a cost of $9,300, which ran from 05/01/2022 to 08/31/2022. The project involved installing a bypass tee to address leakage and maintenance issues due to the aging infrastructure at the wastewater facility.\n\nThis project was in line with Shelby County\u2019s Infrastructure Scorecard, which highlighted the need for increased wastewater capacity and updates to the aging treatment plant and sewer lines. It served as the initial phase in addressing operational and capacity issues, ensuring compliance with regulatory standards.\n\nThe project aimed to enhance system efficiency and reduce maintenance demands, setting the groundwork for future capacity upgrades. These upgrades will be supported by additional grants and the general fund, with the overarching goal of protecting public health and welfare.\n\nThe project timeline was as follows:\n\nGrant Award Notification: 3/1/23\nProject Start: 5/1/22\nAsset Management Plan Verification: 8/1/23\nCapital Improvement Plan: 8/31/22\nFinal Scorecard Summary: 8/1/26\nEngineering Agreement: 1/1/23\nWater Loss Control Plan: 5/1/24\nConstruction and Operations Initiation: 8/31/22\nProject Completion: 8/31/22\nThe project has been successfully completed with no system violations.\n"</t>
  </si>
  <si>
    <t>TPN-178576</t>
  </si>
  <si>
    <t>PROJECT #1-COMPREHENSIVE STORMWATER MASTERPLAN</t>
  </si>
  <si>
    <t>"Shelby County is launching Project #1-Comprehensive Stormwater Masterplan (SW-PDC-1) with a $1.5 million budget, from 07/01/2023 to 08/01/2025. This initiative is a component of the Memphis 3.0 Plan, aiming to improve equity and opportunity over 20 years, focusing on stormwater management.\n\nThe project will evaluate stormwater infrastructure in unincorporated areas, using existing and new data to create a hydrology and hydraulic model. This will help assess conditions and plan for enhancements. The master plan will direct development and capital projects, addressing urgent stormwater issues, aging systems, and compliance with the new MS4 permit starting 09/01/2022. It will prioritize water quality, best management practices, and NPDES compliance across multiple 303d streams/watersheds.\n\nAssessments will span thirty watersheds, covering over 50 square miles, and include updating old plans, forming a new 5-year monitoring strategy, revising public education efforts, and ensuring GIS infrastructure and outfall layers' accuracy.\n\nThe goal is to keep MS4 Permit compliance and craft a master plan for the county's stormwater system.\n\nKey dates:\n\nProject Start: July 1, 2023\nEngineering Agreement: June 15, 2023\nAsset Management Plan Verification: Feb 1, 2024\nDigital Map and Asset Inventory: March 1, 2025\nStormwater Management Plan: July 30, 2025\nProject End: Sept 1, 2025\nThis project is expected to proceed without any system violations."</t>
  </si>
  <si>
    <t>TPN-178577</t>
  </si>
  <si>
    <t>Shelby Coun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Shelby County."</t>
  </si>
  <si>
    <t>TPN-178578</t>
  </si>
  <si>
    <t>Gallaway Asset Management</t>
  </si>
  <si>
    <t>Asset Management Planning according to TDEC guidelines</t>
  </si>
  <si>
    <t>TPN-178579</t>
  </si>
  <si>
    <t>Gallaway Sewer System Improvements</t>
  </si>
  <si>
    <t>"CCTV of approximately 16,000 LF of aging sewer line, rehabilitation of approximately 12,885 LF aging line to address I/I through CIPP and point repairs."</t>
  </si>
  <si>
    <t>TPN-178580</t>
  </si>
  <si>
    <t>Tellico Village Wastewater Storage Tank</t>
  </si>
  <si>
    <t>The project will involve the construction of a .5 mg wastewater storage tank</t>
  </si>
  <si>
    <t>TPN-178581</t>
  </si>
  <si>
    <t>2022-8748-WW-PDC-04_Greenback Wastewater Improvements</t>
  </si>
  <si>
    <t>The project will involve the construction of a main wastewater pump station</t>
  </si>
  <si>
    <t>TPN-178582</t>
  </si>
  <si>
    <t>Tellico Village Asset Management</t>
  </si>
  <si>
    <t>Asset Management will involve an asset management plan; inventory and condition assessment; planned O&amp;M and work order system</t>
  </si>
  <si>
    <t>TPN-178583</t>
  </si>
  <si>
    <t>2022-8748-WW-PDC-02_Greenback Wastewater Improvements</t>
  </si>
  <si>
    <t>The project will involve a low pressure sewer system for the Greenback area and E-One Pumps</t>
  </si>
  <si>
    <t>TPN-178584</t>
  </si>
  <si>
    <t>2022-8748-WW-PDC-01_TASS Asset Management</t>
  </si>
  <si>
    <t>Asset Management will involve an asset management plan; planned O&amp;M and work order System</t>
  </si>
  <si>
    <t>TPN-178585</t>
  </si>
  <si>
    <t>2022-8749-WW-PDC-02_Asset Management Planning</t>
  </si>
  <si>
    <t>The City of Blaine will utilize funding to cover all Asset Mangement Planning requirements.</t>
  </si>
  <si>
    <t>TPN-178586</t>
  </si>
  <si>
    <t>Blaine Field Drip Extension</t>
  </si>
  <si>
    <t>"The City of Blaine will utilize funding to expand the existing wastewater treatment drip irrigation field to accommodate additional flow from the growing population and commercial development. The improvements will consist of a drip dispersal system, drip zone equipment, dosing pumps, piping and valves, and instrumentation and electrical."</t>
  </si>
  <si>
    <t>TPN-178587</t>
  </si>
  <si>
    <t>2022-8750-WW-PDC-02_Asset Management Planning</t>
  </si>
  <si>
    <t>"Funding will be utilized to address the only scorecard critical need, Asset Management Planning."</t>
  </si>
  <si>
    <t>TPN-178588</t>
  </si>
  <si>
    <t>2022-8750-WW-PDC-01_Wastewater System Improvements Project</t>
  </si>
  <si>
    <t>"The project will consist of wastewater system improvements to include technology, oxidation ditch and headworks upgrades at the WWTP, upgrading 4 wastewater pumping stations, the rehabilitation of approximately 3,200 LF of 8" gravity sewer mains, and the rehabilitation of approximately 15 manholes."</t>
  </si>
  <si>
    <t>TPN-178589</t>
  </si>
  <si>
    <t>2022-8752-DW-PDC-02_Raw Water Intake and WTP Improvements</t>
  </si>
  <si>
    <t>Funding will be utilized for Asset Management Planning.</t>
  </si>
  <si>
    <t>TPN-178590</t>
  </si>
  <si>
    <t>2022-8752-DW-PDC-01_Raw Water Intake and WTP Improvements</t>
  </si>
  <si>
    <t>"This project will address the Drinking Water Violations scorecard critical need. Funds will be used to make water source and intake improvements, as well as water treatment plant improvements. The improvements will include raw water intake pumps and piping to the treatment plant. At the treatment plant, 3 new blowers will be installed, repairs to the existing concrete sedimentation basins, replacement of old equipment (aeration tower, mud valves and other units), and replacement of all existing electrical equipment. A booster station and line to the improved plant will also be installed. These improvements will assist the City in correcting existing conditions leading to the violations. Project Schedule will be 1/1/23 to 12/31/25."</t>
  </si>
  <si>
    <t>TPN-178591</t>
  </si>
  <si>
    <t>LUB will increase line sizes to 12 inch lines on 4 streets - E Elm St to Myers Ln; Middlesboro Rd and Shetland Drive; McCarty Rd to Glade Springs.</t>
  </si>
  <si>
    <t>TPN-178592</t>
  </si>
  <si>
    <t>Storm Water Management Project</t>
  </si>
  <si>
    <t>"The City of LaFollette will utilize funding for stormwater management investigation and improvements along Beech Street. The investigative phase of the project will include CCTV investigation and characterization, and a stormwater management study. Based on the investigations and study, engineering design will begin to reflect the outcomes determined. Construction is anticipated to consist of the rehabilitation of the existing 12-inch, 18-inch, 24-inch and 30-inch storm sewer using cured-in-place pipe. The larger diameter storm pipes (36-inch, 42-inch and 48-inch) will be rehabilitated using shotcrete. Other improvements could consist of structure rehabilitation (inlets/catch basins), structure grate replacements, and point repairs."</t>
  </si>
  <si>
    <t>TPN-178593</t>
  </si>
  <si>
    <t>Wastewater Treatment Plant Improvement Project</t>
  </si>
  <si>
    <t>"To construct a modern activated sludge secondary biological process. The new facility will be able to meet the existing permit limits including nutrient removal. The bio-towers will be removed from service, thus eliminating ongoing maintenance issues. In addition to the biological treatment process, a new sludge dewatering will be installed to facilitate efficient handling of biosolids."</t>
  </si>
  <si>
    <t>TPN-178594</t>
  </si>
  <si>
    <t>City of Maynardville Wastewater Collection System Improvements</t>
  </si>
  <si>
    <t>"The City will utilize funding to replace an existing 3" water line along Monroe Street in Union County. \nThe existing line is prone to breaks due to age and being located underneath a roadway. The replacement \nline will be 6" piping of approximately 5,860 linear feet.\nThe City will also utilize funding to provide water to the Hickory Pointe area. A new 6\u201d water line will \nbe extended along Hickory Point Lane to serve existing residences. The total length of the waterline will \nbe approximately 11,100 linear feet."</t>
  </si>
  <si>
    <t>TPN-178595</t>
  </si>
  <si>
    <t>City of Maynardville Water System Improvements</t>
  </si>
  <si>
    <t>"The City will utilize funding to replace an existing 3" water line along Monroe Street in Union County. The existing line is prone to breaks due to age and being located underneath a roadway. The replacement line will be 6" piping of approximately 5,860 linear feet.\n\nThe Maynardville infrastructure scorecard did identify a drinking water significant non-compliance critical need. However, the City recently extended a water line to connect to the Hallsdale-Powell water system, thereby correcting and eliminating this non-compliance issue. The Hallsdale-Powell connection also addressed the 80% drinking water treatment capacity issue as well."</t>
  </si>
  <si>
    <t>TPN-178596</t>
  </si>
  <si>
    <t>2022-8757-DW-PDC-01_Water Treatment Plant Improvements</t>
  </si>
  <si>
    <t>"The Scope:\nImprovements to the Laboratory, Control Room and Operations Building;\nReplace Instruments and Controls;\nReplace valves, actuators, and piping;\nRenovations to flocculating and settling basins."</t>
  </si>
  <si>
    <t>TPN-178597</t>
  </si>
  <si>
    <t>2022-8760-WW-PDC-01_Wastewater Treatment Plant Improvements</t>
  </si>
  <si>
    <t>"Upgrades to the existing WWTP in order to address critical needs. Wastewater Treatment Plant Improvements - Cleaning Bar Screen, Effluent Sampler, Sludge Box, Rotor, Motor, and Bearings."</t>
  </si>
  <si>
    <t>TPN-178598</t>
  </si>
  <si>
    <t>Zone Meters</t>
  </si>
  <si>
    <t>To install zone meters to determine areas of water loss.</t>
  </si>
  <si>
    <t>TPN-178599</t>
  </si>
  <si>
    <t>2022-8760-DW-PDC-01_Water Treatment Plant Improvements</t>
  </si>
  <si>
    <t>"This project will address the age of the water treatment plant, which was flagged on the infrastructure scorecard as a critical need. Improvements include a 60\u2019 x70\u2019 building for the water plant, insulation, grade work, plumbing, electrical, pumps and controls, HVAC, doors and concrete."</t>
  </si>
  <si>
    <t>TPN-178600</t>
  </si>
  <si>
    <t>Martin Creek and Spring Creek Fork Waterline Extension</t>
  </si>
  <si>
    <t>"The collaborative application between Jackson County and Putnam County will extend service lines along Martin Creek Road, Spring Creek Fork, Sycamore Hollow Road and Big Branch Road. This project will also rehabilitate two water tanks that are in the vicinity along with replacing existing service lines and valves. This project will address the need of enhancing service to small, underserved, or disadvantaged communities. There are several houses located along these roads without potable water and these homes would likely never receive public water without grant assistance. This project should be bid out shortly after award in Spring 2022 and be completed by March 30, 2024."</t>
  </si>
  <si>
    <t>TPN-178601</t>
  </si>
  <si>
    <t>Telemetry for Grinder Pump System</t>
  </si>
  <si>
    <t>"This project is designed to support the residents of Belle Meade, City of.  The outcomes from this project are intended to address the critical water infrastructure needs of the community.  The outcomes will be measured by tracking the improvements to key Tennessee Infrastructure Scorecard metrics aligned to the community\u2019s critical water infrastructure needs before and after the execution of this project."</t>
  </si>
  <si>
    <t>TPN-178602</t>
  </si>
  <si>
    <t>Ground Penetrating Radar/Survey</t>
  </si>
  <si>
    <t>TPN-178603</t>
  </si>
  <si>
    <t>Work Order Management System</t>
  </si>
  <si>
    <t>TPN-178604</t>
  </si>
  <si>
    <t>2022-8766-WW-PDC-01_Asset Management Plan</t>
  </si>
  <si>
    <t>TPN-178605</t>
  </si>
  <si>
    <t>11W Area Water System Improvements</t>
  </si>
  <si>
    <t>"Project DW-PDC-3 is set to engineer and construct a new water booster station and water line for the City of Bristol, serving approximately 950 of its 12,500 customers, including a utility district and an elementary school. The existing station, built in 1976 and last updated in 1997, is reaching hydraulic capacity limits due to local growth, as identified in a 2020 report that recommended its replacement. A key issue is the station's single, unencased 8-inch water line under Interstate 81, which is difficult to repair.\n\nThe project will build a new pump station on Walnut Hill Road and lay about 3,500 feet of 12-inch water line to connect with the current system, replacing equipment over 25 years old. This will ensure reliable water service for critical facilities and residents, representing 8% of Bristol's customer base. The new line will also provide a more cost-effective solution by crossing Interstate 81 through an underpass bridge, avoiding the existing line's vulnerabilities.\n\nSullivan County is collaborating on this project, contributing $750,000 from ARP funds, with Bristol adding $83,333, benefiting around 800 Sullivan County customers outside Bristol's limits.\n\nThe project timeline includes:\n\nDesign and Specs Completion: 6/30/2023\nPermit Approvals: 8/30/2023\nBid Advertisement: 9/30/2023\nBid Reception: 10/31/2023\nConstruction Start: By 1/1/2024\nConstruction Completion: By 1/1/2026\nSystem Operational: By 4/1/2026"</t>
  </si>
  <si>
    <t>TPN-178606</t>
  </si>
  <si>
    <t>Shelby Street Booster Station Improvements</t>
  </si>
  <si>
    <t>"Project DW-PDC-2 involves the engineering design and construction of upgrades to the Shelby Street water booster station in the City of Bristol. Serving the western area with about 2,600 customers, the station is crucial for a utility district, Bristol Regional Medical Center, medical facilities, and an elementary school. Originally built in 1975 and upgraded in 1995, a 2020 preliminary engineering report indicated the station is at its hydraulic capacity limit due to area growth, recommending enhancements.\n\nThe project, set to replace old pumps with higher-capacity ones, update station piping, and overhaul electrical and control systems, will improve water delivery efficiency for 20% of the city's customers, including critical facilities.\n\nAn engineering consultant is preparing design plans and specifications, with the project timeline as follows:\n\nDesign and Specifications Completion: 6/30/2023\nPermit Approvals: 8/30/2023\nBid Advertisement: 9/30/2023\nBid Reception: 10/31/2023\nConstruction Start: By 1/1/2024\nConstruction Completion: By 1/1/2026\nSystem Operational: By 4/1/2026"</t>
  </si>
  <si>
    <t>TPN-178607</t>
  </si>
  <si>
    <t>Raw Water Intake Motor Control Center Improvements</t>
  </si>
  <si>
    <t>"Project DW-PDC-1 focuses on the engineering design and construction for the replacement of the motor control center at the City's raw water intake pumping station. This station is vital to the City's water treatment process, being the only facility supplying surface water to the treatment plant that serves around 12,500 customers and a population of approximately 40,000 across four utility districts.\n\nThe station, with three pumps drawing water from the South Fork Holston River, has a motor control center installed in 1980 that has now reached the end of its 42-year service life, with many components becoming obsolete. The project will replace this outdated equipment to ensure reliable water delivery and efficient operation in line with modern electrical codes and safety standards.\n\nFollowing the successful completion of a similar project at the water treatment plant in 2020, the City is now addressing this critical need. An engineering consultant has been engaged to prepare design plans and specifications, with the project timeline as follows:\n\nDesign and Specifications Completion: 6/30/2023\nPermit Approvals: 8/30/2023\nBid Advertisement: 9/30/2023\nBid Reception: 10/31/2023\nConstruction Start: By 1/1/2024\nConstruction Completion: By 1/1/2026\nSystem Operational: By 4/1/2026"</t>
  </si>
  <si>
    <t>TPN-178608</t>
  </si>
  <si>
    <t>RCBPU Asset Management Planning</t>
  </si>
  <si>
    <t>"RCBPU is advancing its utilities management by developing a Geographic Information System (GIS). Having completed an assessment of historical map data, RCBPU is now implementing recommendations for asset information collection, digitization of sanitary sewer utilities into GIS, and setting up an ArcGIS Online account, including software licenses and support. The ARP funding will be used to finalize the GIS utility network on Esri's ArcGIS Online platform, enabling staff to access system conditions, manage an asset management plan, and efficiently respond to field operations via computers or smart devices.\n\nAdditionally, RCBPU plans to create a hydraulic model to manage the sewer system's capacity and accommodate growth. This model will leverage GIS data to assess current capacity issues, project future limitations due to development, and optimize pump operations. ARP funds will support this initiative, enhancing RCBPU's ability to efficiently manage its sewer network."</t>
  </si>
  <si>
    <t>TPN-178609</t>
  </si>
  <si>
    <t>Asset Management Planning</t>
  </si>
  <si>
    <t>Asset management planning in accordance with TDEC guidelines.</t>
  </si>
  <si>
    <t>TPN-178610</t>
  </si>
  <si>
    <t>Troy Sewer System Rehabilitation</t>
  </si>
  <si>
    <t>"Rehabilitation of aging and failing sewer lines through CIPP and repair methods, rehabilitation of three lift stations, and replacement of the lagoon meter and vault."</t>
  </si>
  <si>
    <t>TPN-178611</t>
  </si>
  <si>
    <t>"Troy Water System Expansion Investigation, Planning, and Design"</t>
  </si>
  <si>
    <t>"Water system modeling and planning, design, survey, and acquisition (as time and funding allows) to expand the Troy water system into new areas of Obion County."</t>
  </si>
  <si>
    <t>TPN-178612</t>
  </si>
  <si>
    <t>" Fayetteville Sewer System Improvements Project"</t>
  </si>
  <si>
    <t>"Sewer rehabilitation including pipe bursting, manhole rehabilitation, and service replacements."</t>
  </si>
  <si>
    <t>TPN-178613</t>
  </si>
  <si>
    <t>" Friendship Asset Management Planning"</t>
  </si>
  <si>
    <t>Asset management planning and system mapping according to TDEC requirements</t>
  </si>
  <si>
    <t>TPN-178614</t>
  </si>
  <si>
    <t>" Friendship New Water Treatment Plant Project"</t>
  </si>
  <si>
    <t>"Construction of a new water treatment plant, two new ground wells, an aerator, a packaged prefabricated treatment plant, and high service pumps."</t>
  </si>
  <si>
    <t>TPN-178615</t>
  </si>
  <si>
    <t>Equipment Modernization</t>
  </si>
  <si>
    <t>Resulting from Project 1 of the condition assessment of existing infrastructure will be improvements to the equipment of the water treatment plat prioritizing modernizing aging equipment.</t>
  </si>
  <si>
    <t>TPN-178616</t>
  </si>
  <si>
    <t>" Work Order and Preventive Maintenance Program"</t>
  </si>
  <si>
    <t>The Work Order Preventative Maintanence program will include purchasing work order program software and staff training to implement this program.</t>
  </si>
  <si>
    <t>TPN-178617</t>
  </si>
  <si>
    <t>" Asset Management &amp; Condition Assessment"</t>
  </si>
  <si>
    <t>The asset management and condition assessment will include purchasing an asset management software. This will be followed with a condition assessment of the plant and pump stations at the drinking water treatment plant.</t>
  </si>
  <si>
    <t>TPN-178618</t>
  </si>
  <si>
    <t>2022-8777-DW-PDC-02_Asset Management Plan</t>
  </si>
  <si>
    <t>TPN-178619</t>
  </si>
  <si>
    <t>WW Treatment Plant</t>
  </si>
  <si>
    <t>"This project is designed to support the residents of Thompson's Station, Town of.  The outcomes from this project are intended to address the critical water infrastructure needs of the community.  The outcomes will be measured by tracking the improvements to key Tennessee Infrastructure Scorecard metrics aligned to the community\u2019s critical water infrastructure needs before and after the execution of this project."</t>
  </si>
  <si>
    <t>TPN-178620</t>
  </si>
  <si>
    <t>" Anderson County Water Authority Wastewater SSES"</t>
  </si>
  <si>
    <t>"One of the ACWA Infrastructure Scorecard critical needs identified was inflow and infiltration (I&amp;I) of 77% for the Airbase wastewater system. ACWA is proposing to utilize TDEC ARP funding to investigate and plan for the rehabilitation of sanitary sewer lines and manholes in the vicinity of the Airbase Sewage Treatment Plant. The plant and collection system are over 50 years old and experience high rates of I&amp;I. ACWA has already lined several hundred feet of gravity sewer; however, further analysis is needed to prioritize areas for repair. The proposed I&amp;I study will involve closed circuit television (CCTV) inspection of approximately half of the gravity sewer pipes and manholes. From this information, ACWA will identify specific lines in need of repair, and the type of repair needed (i.e. replacement, cured in place pipe, pipe bursting, etc.)."</t>
  </si>
  <si>
    <t>TPN-178621</t>
  </si>
  <si>
    <t>"Anderson County Water Authority Water Replacements and Extensions\t"</t>
  </si>
  <si>
    <t>"New waterlines and replacement of galvanized and asbestos cement waterlines: This project involves the replacement of over 30,000 linear feet of galvanized and AC waterline, and the extension of approximately 800 linear feet of waterline to complete a loop in the distribution system to provide redundant feed. These improvements, together, will address critical needs and priority areas by reducing water loss (aging pipes, especially AC, are plagued with leaks), reducing prevalence of lead components in the distribution system (replacing galvanized lines), and improving system pressure and flow in specific areas by closing \u2018loops.\u2019"</t>
  </si>
  <si>
    <t>TPN-178622</t>
  </si>
  <si>
    <t>" Anderson County Water Authority Interconnection"</t>
  </si>
  <si>
    <t>"Interconnections with Neighboring Utility: This project involves the planning, hydraulic modeling, design and construction of interconnections with a neighboring utility. The interconnections are necessary to serve as a backup water supply in the event of interruptions to the electrical grid, upsets at treatment plants, or line failures at critical transmission lines. The geography of ACWA\u2019s service area is such that service to much of the system requires waterline construction crossing the Clinch River. Emergency interconnections will provide alternative feeds to areas served by these critical crossings. Utilizing ARP funds to secure emergency interconnections will further help ACWA manage risk and build resiliency, ensuring safe and reliable water to its 10,000+ customers."</t>
  </si>
  <si>
    <t>TPN-178623</t>
  </si>
  <si>
    <t>" Anderson County Water Authority Booster Pumping Station Upgrades"</t>
  </si>
  <si>
    <t>"Park Road Booster Pump Station Rehabilitation: The Park Road booster pump station is both undersized and aging. The pumps, which are over 20 years old, cannot sustain flow adequate to fill the pressure zone\u2019s storage tank. This project addresses the critical need of modernization of facilities and equipment. New pumps will enable more efficient operation of the pressure zone, and improve the availability of the water supply in cases of high demand and/or emergencies."</t>
  </si>
  <si>
    <t>TPN-178624</t>
  </si>
  <si>
    <t>" Anderson County Water Authority Water Treatment Plant Improvements"</t>
  </si>
  <si>
    <t>"Water Treatment Plant #2 Pump Replacement: Replacing both the high service pumps at ACWA\u2019s WTP #2 (Clear Branch WTP) is critical in ensuring uninterrupted supply. The treatment plant serves nearly half of ACWA customers, including a wholesale customer, the City of Rocky Top. The existing pumps are over 25 years old and operate outside their design curves. This project addresses the critical need of modernization of facilities and equipment, as well as the state goal of managing risk and building resilience."</t>
  </si>
  <si>
    <t>TPN-178625</t>
  </si>
  <si>
    <t>" Anderson County Water Authority Asset Management Planning"</t>
  </si>
  <si>
    <t>"Asset Management Plan: The final water system project for which ARP grant funding is requested is to update and improve the ACWA Asset Management Plan. The AMP currently includes a list of assets (pump stations, tanks, etc.) The revised plan will include documentation of the condition of each asset, frequency of inspection, scheduled maintenance requirements, and estimated year for which replacement will be necessary. From the updated AMP, a revised and updated Capital Improvements Plan will be developed."</t>
  </si>
  <si>
    <t>TPN-178626</t>
  </si>
  <si>
    <t>" Anderson County Water Authority Water Storage Improvements"</t>
  </si>
  <si>
    <t>New 1 MG Water Storage Tank: This project is necessary to respond to the increasing demand in the Industrial Park Pressure Zone in ACWA\u2019s distribution system. Existing storage capacity in this zone does not meet the 24-hour requirement specified in TDEC\u2019s Community Public Water Systems Design Criteria. Constructing a new water storage tank will provide much-needed emergency capacity and addresses state goals of building resilient systems.</t>
  </si>
  <si>
    <t>TPN-178627</t>
  </si>
  <si>
    <t>"2022-8787-DW-PDC-09_ Asset Management Plan"</t>
  </si>
  <si>
    <t>"Prepare an asset management plan which concentrates on GIS mapping, capital improvement plan/budget, and IT infrastructure."</t>
  </si>
  <si>
    <t>TPN-178628</t>
  </si>
  <si>
    <t>" Prospect, TN Water Line Improvements"</t>
  </si>
  <si>
    <t>"WATER LOSS REDUCTION\nMODERNIZATION OF AGING INFRASTRUCTURE\nReplace 10,500 feet of 6\u201d asbestos line with 6\u201d class 250 PVC\nReplace 2,500 feet of 2\u201d dilapidated PVC line with 4\u201d class 250 PVC"</t>
  </si>
  <si>
    <t>TPN-178629</t>
  </si>
  <si>
    <t>"2022-8787-DW-PDC-07_ Asset Management Plan"</t>
  </si>
  <si>
    <t>Prepare an asset management plan which concentrates on inventory/condition assessment and capital improvement plan/budget.</t>
  </si>
  <si>
    <t>TPN-178630</t>
  </si>
  <si>
    <t>" AMR Meter Replacement"</t>
  </si>
  <si>
    <t>"WATER LOSS REDUCTION\nReplace 2,345 manual-read meters with Automatic Meter Reading (AMR) meters"</t>
  </si>
  <si>
    <t>TPN-178631</t>
  </si>
  <si>
    <t>" Leak Detection Zone Meters"</t>
  </si>
  <si>
    <t>"WATER LOSS REDUCTION - \nExpand zone meter program."</t>
  </si>
  <si>
    <t>TPN-178632</t>
  </si>
  <si>
    <t>2022-8787-DW-PDC-04_Asset Management Plan</t>
  </si>
  <si>
    <t>Prepare an asset management plan that concentrates on inventory and condition assessment.</t>
  </si>
  <si>
    <t>TPN-178633</t>
  </si>
  <si>
    <t>"2022-8787-DW-PDC-14_ Asset Management Plan"</t>
  </si>
  <si>
    <t>"Prepare an asset management plan which concentrates on GIS mapping, inventory/condition assessment, planned O&amp;M, and IT infrastructure."</t>
  </si>
  <si>
    <t>TPN-178634</t>
  </si>
  <si>
    <t>Variable Speed Drives</t>
  </si>
  <si>
    <t>"WATER LOSS REDUCTION\nMODERNIZATION OF AGING INFRASTRUCTURE\nReplace existing single speed drives with 100 HP drives"</t>
  </si>
  <si>
    <t>TPN-178635</t>
  </si>
  <si>
    <t>" AMR Meters"</t>
  </si>
  <si>
    <t>"WATER LOSS REDUCTION\nInstall AMR meters system-wide"</t>
  </si>
  <si>
    <t>TPN-178636</t>
  </si>
  <si>
    <t>"2022-8789-DW-PDC-06_ Asset Management Plan"</t>
  </si>
  <si>
    <t>Castilian Springs proposes to use ARP funds to address the County Asset Management Plan</t>
  </si>
  <si>
    <t>TPN-178637</t>
  </si>
  <si>
    <t>Hicks Hollow Rd Water Line Extension</t>
  </si>
  <si>
    <t>"Castalian Springs Bethpage Water Utility District (CSBWUD) is collaborating with Macon County to provide water service to approximately 25 residences on Hicks Hollow Road in Macon County. These homes are presently utilizing springs or wells as their water source. Many of the residences on Hicks Hollow Road have limited water availability in the summer months and/or during dry conditions.\nThe proposed project consists of the installation of approximately 7,500 linear feet of 4\u201d diameter water line. CSBWUD proposes utilizing ARP funding received from Macon County to construct the 2023 Water System Improvements \u2013 Hicks Hollow Road Water Line. Project funding includes $510,000.00 that TDEC has allocated to Macon County through their SWIG program, which the County has offered to CSBWUD to construct the needed water system improvements. No match is required from CSBWUD. This project is required to provide and to ensure long-term dependable potable drinking water to residents on Hicks Hollow Road."</t>
  </si>
  <si>
    <t>TPN-178638</t>
  </si>
  <si>
    <t>" Sycamore Valley Rd Water Line"</t>
  </si>
  <si>
    <t>"The project will install approximately 18,725 linear feet of public water line along the Sycamore Valley Road in eastern Macon County, Tennessee. The City of Lafayette Municipal Water System owned by the City of Lafayette, Tennessee currently runs along Union Camp Road with a short section of line extending down Sycamore Valley Road to the first two houses. The new extension will supply water to the 19 area residents to the Smith County/ Macon County line.\nAsset Management, Water Loss and Infrastructure Replacement Reports are not included in this application because these lines will be donated to the City of Lafayette and City of Red Boiling Springs and will show as inventory in their respective water systems. Reports for those utilities are incorporated in separate applications for those two cities."</t>
  </si>
  <si>
    <t>TPN-178639</t>
  </si>
  <si>
    <t>" Old Bottom Rd-Addison Bottom Rd Water Line"</t>
  </si>
  <si>
    <t>"- The project will install approximately 20,320 linear feet of public water line along Old Bottom Road and Addison Hollow Road in Southern Macon County, Tennessee. The City of Lafayette Municipal Water System owned by the City of Lafayette, Tennessee currently runs along Tennessee State Route 10 from Lafayette to the Trousdale County/Macon County Line. Residents along the Old Bottom Road area have expressed the need for a connecting line to the Macon County Mayor and County Commissioners for decades. This has been one area that has not qualified for the Community Development Block Grant eligibility when engineers and planning personnel score this area in comparison to other rural areas in Macon County. The County has worked diligently making applications to the Tennessee Department of Economic Development at every opportunity to address the thousands of people in rural Macon County that do not have an adequate supply of safe potable drinking water."</t>
  </si>
  <si>
    <t>TPN-178640</t>
  </si>
  <si>
    <t>" Tanyard Rd-Red Boiling Springs"</t>
  </si>
  <si>
    <t>"The complete water service to all the customer along the Tanyard Road will also require a second section of line coming from the City of Red Boiling Springs Water System at the east end of the Tanyard Road. There is a section of roadway that will not be served where no houses are located and the terrain along the Long Fork Creek would create a higher construction cost due to the stream crossing and the amount of bedrock along the roadway. The second line would include approximately 7,500 linear feet of PVC Water Line along Tanyard Road connected at the existing line located on the Kirbytown Road."</t>
  </si>
  <si>
    <t>TPN-178641</t>
  </si>
  <si>
    <t>" Tanyard Rd--Lafayette"</t>
  </si>
  <si>
    <t>"The project will install approximately 10,500 linear feet of public water line along the Tanyard Road in eastern Macon County, Tennessee. The City of Lafayette Municipal Water System owned by the City of Lafayette, Tennessee currently runs along Tennessee State Route 52 from Lafayette joining at an interconnect point to the Red Boling Springs Water System. A line is also located on the along the Union Camp Road just south of the Tanyard Road. The complete water service to all the customer along the Tanyard Road will also require a second section of line coming from the City of Red Boiling Springs Water System at the east end of the Tanyard Road."</t>
  </si>
  <si>
    <t>TPN-178642</t>
  </si>
  <si>
    <t>2022-8790-DW-PDC-02_Asset Management Plan</t>
  </si>
  <si>
    <t>"Creating an Asset Management Plan for City of Carthage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78643</t>
  </si>
  <si>
    <t>"2022-8790-DW-PDC-01_ 2023 Water Main Replacement Project"</t>
  </si>
  <si>
    <t>"This project is for the replacement of existing water mains within the Town of Carthage along multiple streets that have been identified for replacement due to age, water main breakages, and water quality concerns that are a result of the water mains operating beyond the design life of the original material. Original materials are unknown but believed to be cast iron and asbestos cement pipe. Piping installed with these materials have also been known to have utilized lead goosenecks for service connections. Becasue of the new lead and copper rules that require the eliminate of lead assents rom the water system this is defined as a critical need. Replacement of these lines will also result in improvements to water quality, pressure, and volume for existing customers and allow for the replacement of old service lines of various materials with nex PEX water services."</t>
  </si>
  <si>
    <t>TPN-178644</t>
  </si>
  <si>
    <t>" Celina WWTP Rehabilitation Project"</t>
  </si>
  <si>
    <t>"Celina's Wastewater Treatment Plant (WWTP), located near its downtown area, is undergoing significant upgrades to address compliance issues. The city is close to completing a new headworks facility and is set to begin a project targeting a sewer section prone to high infiltration and inflow. During recent construction, TDEC officials inspected the WWTP's three lagoons, which have accumulated sludge over the years, decreasing their volume and treatment efficiency. The proposed project will empty and clean these lagoons, disposing of the sludge as per TDEC guidelines. Additionally, the lagoon aeration system will be revamped with new blowers, pipes, and diffusers, restoring the lagoons to their original capacity and improving wastewater treatment to meet compliance standards."</t>
  </si>
  <si>
    <t>TPN-178645</t>
  </si>
  <si>
    <t>" Free Hills BPS Replacement Project"</t>
  </si>
  <si>
    <t>"The City of Celina owns and operates an existing booster pumping station located near the\nintersection of Free Hills Road and Neeley Creek Road. The existing booster pumping station was\ninstalled over 35 years ago and is an in-ground steel unit. The pumps and steel housing has\ndeteriorated making the station very unreliable and unsafe to access.\nThe objective of this project is to replace the existing dilapidated in-ground pumping station\nwith a new above ground station. The new pumping station would be accompanied by a new SCADA\nsystem for remote monitoring and control. This project is essential to complete to ensure continued\nadequate potable water service to the many customers along Free Hills Road."</t>
  </si>
  <si>
    <t>TPN-178646</t>
  </si>
  <si>
    <t>" Add Stafford Waterline, BPS and Storage Tank"</t>
  </si>
  <si>
    <t>"Add Stafford Road is located off Dry Mill Creek Road in Clay County, Tennessee. Currently, access to public water is not available to the residents which live along this street. This project proposes to extend the existing public water system, owned and operated by the City of Celina, to all residents along this roadway (See Site Map).\nTo complete this task, approximately 13,650 linear feet of new waterline will need to be installed, along with gate valves, flush hydrants, service lines, meters, and other necessary appurtenances. The pressure within the existing water system at the proposed connection point does not have adequate pressure to serve the new customers. Therefore, a new booster pumping station is proposed, along with a new community storage tank. Their anticipated locations are depicted on the attached site map. We anticipate a pipe size and type of 4\u201d PVC SDR 21 and a booster pumping station capable of providing at least 60 gallons per minute (based on roughly 30 customers).\nThe placement of the new tank and installation of the new booster pumping station will always ensure adequate pressure throughout the proposed waterline extension. Any easements required to construct this project will be secured."</t>
  </si>
  <si>
    <t>TPN-178647</t>
  </si>
  <si>
    <t>2022-8798-WW-PDC-01_Sewer System Rehabilitation</t>
  </si>
  <si>
    <t>"Project Description:\nThe project will utilize findings from a completed sewer study to repair defects in the sewer system, primarily through targeted point repairs. The Engineer will design the repairs, prioritizing them based on defect severity to minimize infiltration and inflow.\n\nGoals of the Project:\nThe main objective is to significantly reduce the inflow and infiltration in the collection system, which currently consists of 64% rainwater being treated at Tiptonville. A substantial portion of this issue stems from manhole infiltration due to the high groundwater table near Reelfoot Lake. Sealing connections and lining manholes are key strategies for mitigating this problem.\n\nTechnical Approach to State Goals and Priorities:\nThe project aligns with the State's critical need for Infiltration and Inflow Reductions in Wastewater Systems. It aims to tackle two major issues identified in the system scorecard: the excessive infiltration and inflow, and the aging infrastructure of the collection system. While this project focuses on immediate rehabilitation, the Owner is also managing a separate, concurrent program for long-term asset management and capital improvements."</t>
  </si>
  <si>
    <t>TPN-178648</t>
  </si>
  <si>
    <t>" Creek Cleanup"</t>
  </si>
  <si>
    <t>"The City of Knoxville annually releases a contract for clean up of riparian areas identified as significantly impacted. This contract is publicly advertised and is available as a potential DBE set aside project, for qualified applicants. The contract addresses water quality in an around the City\u2019s streams and is also used to clean up the effects of stream usage and damage by the public. The contract is open for any riparian areas within the City of Knoxville and individual streams to receive work will be determined based on need at the time of the ARP funds are proposed to be used as partial funding of this contract in FY 23-25.\nThe city will use funds for construction activities only. No Planning or Design activities are anticipated. No permits are required.\nThe project is for riparian clean up, no preliminary engineering, SW Managment plans, engineering plans, site certifications or OM plans will be required for this tasks"</t>
  </si>
  <si>
    <t>TPN-178649</t>
  </si>
  <si>
    <t>" CIPP Projects"</t>
  </si>
  <si>
    <t>"The City of Knoxville annually identifies stormwater conveyance systems that require rehabilitation utilizing cured in place pipe (CIPP) methods. Typically piping systems that are located in difficult to reach areas due to traffic, topography or pipe depth are identified for rehabilitation using these methods. CIPP rehabilitation of existing systems provides an immediate impact to both water quality and system resiliency. CIPP rehabilitation is not proposed for pipes or culverts that require ARAP permitting for maintenance or modification.\nThe City of Knoxville has, either thru City forces or thru design consultants, prepared design plans and a prioritization list of CIPP rehabilitation projects. The City proposes to utilize ARP funding for completion of a portion of these projects. Approximately 4000 LF of pipe in 14 separate locations are proposed to be potentially be completed utilizing ARP funds. The projects will be let in 2 or 3 phases based on available funds and timing.\n\nContractors have not been selected but the City anticipates the funds will be used for construction only and grant administration. There are no Planning or Design tasks associated with these projects."</t>
  </si>
  <si>
    <t>TPN-178650</t>
  </si>
  <si>
    <t>" Holston River Streambank Stabilization"</t>
  </si>
  <si>
    <t>"The City of Knoxville proposes to design the streambank stabilization plans for up to 1800LF of eroded streambank at the City\u2019s Holston River Park on Riverside Drive and Holston Hills Road. The park consists of natural turf soccer fields, playground amenities, walking trail, public restrooms and parking facilities. The park is located immediately upstream of the confluence of the Holston and French Broad Rivers.\nStreambank restoration and improvement projects by definition provide an immediate positive impact to water quality, downstream species habitat and riparian buffers. The proposed project will include the design of armoring and natural channel protection measures, removal of accumulated debris invasive species and restoration of riparian areas with native tree, shrub and grasses. ARP funds will be used for design of the project. Due to the long lead time associated with natural resource permit application approvals for a project of this magnitude, we anticipate that this project will be designed and permitted during the grant application period with construction completed as future funds are available. We anticipate that construction of this project will require and Individual ARAP and therefore the project funds will be utilized for design only of this project. There are no planning/investigation or construction activities anticipated at this time."</t>
  </si>
  <si>
    <t>TPN-178651</t>
  </si>
  <si>
    <t>Loves Creek Hydrology study</t>
  </si>
  <si>
    <t>"The Loves Creek Hydrology project includes the investigation of the Loves Creek/Chilhowee Park closed depression hydrology and provide a baseline for future planning of stormwater improvements within the area. This area has traditionally flooded during both moderate and heavy events. The flooding affects the functionality of Chilhowee Park, the Knoxville Zoo, Rutledge Pike and Interstate 75. The City of Knoxville has previously commissioned studies to explore the area hydrology. The purpose of this study will be to provide the following:\n1. Consolidate previously prepared studies/findings and review against current known conditions.\n2. Prepare a work plan to supplement existing studies, surveys and exploration data\n3. Consolidate field findings with previous studies for a comprehensive report that details the area hydrology and provides recommendations for remedial measures to alleviate the flooding issues. These recommendations will be used to identify infrastructure improvements and for development of future City projects.\nAssessing the causes of the flooding issues in the area will ultimately lead to projects designed to improve water quality and public safety for the residents of the City of Knoxville. The City proposes to use ARP funds for the Planning and Investigation of this project. No funds are anticipated to be used for design or construction efforts."</t>
  </si>
  <si>
    <t>TPN-178652</t>
  </si>
  <si>
    <t>Mary Vestel Streambank Stabilization</t>
  </si>
  <si>
    <t>"Mary Vestel Park is located in south Knoxville along the Goose Creek immediately upstream of \nits confluence with the Tennessee River/Ft. Loudon Reservoir. The park contains sport fields, \npicnic areas, walking paths, public restrooms and parking. Goose Creek is listed on the EPA 303d \nlist of impaired streams for e coli, substrate alterations, PCB\u2019s, and sedimentation. The Mary \nVestel Park Streambank Restoration project includes the design of streambank restoration for \napproximately 2000 LF and construction of up not more than 1000 LF of bank restoration of \nstreambank within the Park limits as funding allows and as allowed under a TDEC General ARAP. \nThe restoration will include invasive species removal, bank stabilization, natural channel \nprotection installation and native species restoration. Water quality improvements included \nreduced sedimentation, habitat improvement and accumulated debris removal. Interpretive \nsignage will be provided for use in educating the public on the project and its benefit to the \ncommunity. Streambank stabilization measures designed and constructed will be limited to \nthose activities listed within the TDEC ARAP General Permit, limited to stream lengths less than \n1000 feet, natural stabilization techniques and limiting hard armoring from design, unless all \nother options have been exhausted. The project addresses priority water quality needs within \nthe City and funds will be used for Planning/Design and Construction activities."</t>
  </si>
  <si>
    <t>TPN-178653</t>
  </si>
  <si>
    <t>Baum Drive</t>
  </si>
  <si>
    <t>"The installation of a stormwater conveyance system to improve the drainage conditions in and around Baum Drive and Erin Drive in West Knoxville. The project site is adjacent to Fourth Creek near Northshore Drive and regularly experience flooding due to inundation of low slope roadside ditches which have historically conveyed stormwater from this area. The project will alleviate ponding and standing water within the roadway, increasing vehicle safety and improving water quality by decreasing the impacts of oil, grease and roadside pollutants.\nThe project addresses priority water quality needs within the City (Fourth Creek watershed) and funds will be used for Planning/Design and Construction activities.\nA preliminary engineering report is typically not required for stormwater improvements. Properties are owned by the City, therefore a site certification is not required."</t>
  </si>
  <si>
    <t>TPN-178654</t>
  </si>
  <si>
    <t>" Rock City Streambank Stabilization"</t>
  </si>
  <si>
    <t>"Baker Creek is a signature feature of the South Knoxville community. Baker Creek is a typical East Tennessee tributary, with moderate flows through both urban neighborhoods and culverted roadway sections. Rock City Park is located in South Knoxville within the Baker Creek watershed, on the west side of James White Parkway, south of Sevier Avenue. The proposed project will consist of approximately 800 feet of streambank restoration and improvement of Baker Creek for the length of the park. Baker Creek is a 303d listed stream for e. coli, nutrients and substrate impairments. The proposed improvement will improve water quality by reducing low flow velocities, armoring and restoring damaged streambank, reducing sediment loads to Baker Creek and the Tennessee River/Ft. Loudon Reservoir.\nStreambank stabilization measures designed and constructed will be limited to those activities listed within the TDEC ARAP General Permit, limited to stream lengths less than 1000 feet, natural stabilization techniques and limiting hard armoring from design, unless all other options have been exhausted.\nThe City of Knoxville proposed to utilize ARP funding for the design of the improvements project and, if available, fund all or portions of the Baker Creek restoration."</t>
  </si>
  <si>
    <t>TPN-178655</t>
  </si>
  <si>
    <t>" North Cherry Street"</t>
  </si>
  <si>
    <t>"The North Cherry Street Drainage Improvements project included the replacement of approximately 1150 LF of corrugated steel arched pipe between Cecil Avenue and the CSX rail line south of Hoitt Ave. The existing drainage system is a surface runoff system and not part of a regulatory feature. The 72x44 arched pipe has experienced several failures in this area and due to heavy siltation is at partial capacity which results in traffic hazards and significant ponding along this reach.\nThe project would replace the 72x44 inch pipe with an appropriate sized replacement, replace existing structures, repair curbs, add sidewalks and ADA compliant access and resurface the roadway impacted by the improvement project. Existing connections along Cherry Street would also be evaluated and replaced as determined by visual and engineering analysis. The proposed project creates significant water quality improvements by reducing ponding along the heavily traveled Cherry Street corridor and eliminates/discourages standing water and insect breeding opportunities created by this hazard.\n\nThe project addresses local stormwater quality discharges and upgrades existing infrastructure within the City. The project will include planning, design and construction activities to complete.\n\nA preliminary engineering report is typically not required for stormwater improvements. Properties are owned by the City, therefore a site certification is not required."</t>
  </si>
  <si>
    <t>TPN-178656</t>
  </si>
  <si>
    <t>2022-8804-SW-PDC-02_Asset Management</t>
  </si>
  <si>
    <t>"The City of Knoxville Stormwater Asset management program is an arm of the City\u2019s existing GIS database system. Watersheds, piping and structures have been identified throughout the City stormwater management systems. Additional work will include field locating and evaluation of stormwater quantity and quality facilities, documentation of maintenance and evaluation of maintenance needs, mapping of undocumented resources.\nThe City of Knoxville has requested qualification-based proposals and entered into an agreement with an engineering consulting firm, CDM Smith, to provide the asset management upgrade services. ARP funds will be used to procure professional services for field mapping and for funding of data entry into the existing GIS platform. This project will only have planning/investigation activities/funds. No design or construction activities are anticipated or required for completion.\nNo stormwater management plan is required for this project."</t>
  </si>
  <si>
    <t>TPN-178657</t>
  </si>
  <si>
    <t>First Creek BMP Park</t>
  </si>
  <si>
    <t>"The proposed First Creek BMP Park will provide a water quality opportunity for heavily urbanized surface stormwater runoff in the vicinity of Walker Boulevard and Powers Street along the south bank of First Creek. The BMP park will utilize existing and new/emerging BMP techniques to store and treat stormwater flows and as a teaching opportunity for the community with a trailhead/interpretive boards and an approximate \xbd mile trail to enhance the use and experience.\nIt is anticipated the Park will be designed as a passive park to illustrate proper installation and maintenance of BMP systems as well as a tool in evaluating the long-term effectiveness of individual BMP systems. The City of Knoxville will be periodically provide access of the park and its features to the University of Tennessee Civil and Environmental Engineering Department for utilization of the BMP park in Senior design and research associated with Stormwater management best practices. The City of Knoxville owns the property for the proposed park and will utilize ARP funds for the design and implementation of the park features.\n\nA preliminary engineering report is typically not required for stormwater improvements. Properties are owned by the City, therefore a site certification is not required."</t>
  </si>
  <si>
    <t>TPN-178658</t>
  </si>
  <si>
    <t>Jackson Ave</t>
  </si>
  <si>
    <t>"The City of Knoxville is advancing upgrades to pedestrian areas on Jackson and Willow Avenues in the downtown district, focusing on streetscape enhancements and water quality improvements. The project encompasses Jackson Ave east of Hall of Fame Drive and Willow Avenue up to Patton Ave, complementing the district's redevelopment. The streetscape design will incorporate water quality elements such as pervious pavements, stone and soil sections, curbing, and street trees, aiming to serve as a model for urban water quality enhancement where space is limited. Funding for the water quality aspects within the City's right of way will come from ARP funds.\n\nThe project, strictly for construction, will not use grant funds for planning or design, which are covered separately. It is part of a broader collaboration with the Knoxville Sport Authority for the new Multi-Use Stadium downtown. The Sport Authority will contract a Construction Manager/General Contractor (CM/GC) to build the public infrastructure, including the ARP-funded water quality features, following Grant procurement procedures.\n\nNo preliminary engineering report is needed for the stormwater components, as engineering is handled within the overall project design. With the City owning the properties, site certification is unnecessary."</t>
  </si>
  <si>
    <t>TPN-178659</t>
  </si>
  <si>
    <t>MBW WTP Improvements</t>
  </si>
  <si>
    <t>"The Knoxville Utilities Board (KUB) is set to upgrade the Mark B. Whitaker Water Treatment Plant (MBW), originally built in 1927 in Knoxville. The project aims to establish a fully redundant system capable of treating 38 million gallons per day (MGD), addressing a critical infrastructure need. With design and permits ready, construction is slated for FY 2023.\n\nFunding for the $62.5 million project involves a partnership between the City of Knoxville, Knox County, and KUB, outlined in a Memorandum of Understanding. The City plans to allocate $7.5 million from ARP funds towards its contribution, with KUB providing a 10% match and administration fees, capping the total at $8.7 million. Initial construction includes demolition, grading, and laying foundations.\n\nBaron Construction is the contractor for the project, which has already commenced under KUB's management. The City's funds will specifically target the Piping and Valves portion of the project, covering materials and labor for the filtration plant upgrades.\n\nThis construction-only project addresses the critical need for updating aging water treatment infrastructure. KUB maintains an ongoing GIS/Maximo-based asset management plan, Century II, which is a dynamic 10-year plan reviewed and adjusted annually, with the latest approval in April 2022.\n\nThe project is linked to Application 2022-8343, which also contributes to the new plant's funding."</t>
  </si>
  <si>
    <t>TPN-178660</t>
  </si>
  <si>
    <t>City of Knoxville Admin</t>
  </si>
  <si>
    <t>Grant administration services in support of the City of Knoxville for ARP projects.  Contract awarded to on-call firm based on previously advertised RFQ.</t>
  </si>
  <si>
    <t>TPN-178661</t>
  </si>
  <si>
    <t>" WW-PDC-1"</t>
  </si>
  <si>
    <t>"Sewer extension consisting of\n1,700 LF 6\u201d pressure main, 3 commercial services, including a grocery store for the community. The grocery store will eliminate a 2-hour round trip drive for Town residents to purchase basic living needs. The Town of Huntland is in the process of constructing a publicly owned sewer system that they will own and operate. That construction is scheduled to be completed by the end of 2023."</t>
  </si>
  <si>
    <t>TPN-178662</t>
  </si>
  <si>
    <t>" Drainage Improvements"</t>
  </si>
  <si>
    <t>"Correction of drainage needs along Neal St and Lee Lane.\n1. Box culvert\n2. RCP tile"</t>
  </si>
  <si>
    <t>TPN-178663</t>
  </si>
  <si>
    <t>2022-8807-DW-PDC-02_Asset Management Plan</t>
  </si>
  <si>
    <t>"ASSET MANAGEMENT PLAN\n1. Create a comprehensive asset management plan.\n2. Implement a well-performing asset management program."</t>
  </si>
  <si>
    <t>TPN-178664</t>
  </si>
  <si>
    <t>" Huntland Water System AMR"</t>
  </si>
  <si>
    <t>"WATER LOSS REDUCTION\n1. System wide AMR including water meter installation, such as 640 5/8x3/4 meters, 8 1" meters, 2 1.5" meters, and 11 2" meters, and the installation of radio transmitter."</t>
  </si>
  <si>
    <t>TPN-178665</t>
  </si>
  <si>
    <t>Asset Management Plan Sewer</t>
  </si>
  <si>
    <t>"This project will focus on meeting compliance issues in the CAP/ER; WPC18-0097 for NPDES TN0026620. Town of Mason will work to address the action items in the CAP/ER and will meet and discuss with DWR a potential plan for a new NPDES Permit Discharge location. After addressing all CAP/ER requirements with ARP funds, any remaining funds may be used to replace the Charleston Mason Lift Station. Mason understands the NPDES permit location change will have to be approved by DWR as an action option for the CAP/ER."</t>
  </si>
  <si>
    <t>TPN-178666</t>
  </si>
  <si>
    <t>TPN-178667</t>
  </si>
  <si>
    <t>2022-8809-WW-PDC-01_Wastewater Treatment Plant Improvements</t>
  </si>
  <si>
    <t>"Planning Design and Construction for a regional wastewater treatment plant improvement project. This will be an upgrade and expansion of the lagoon. This project will address significant non compliance for Munford, TN and benefit Atoka and Brighton since they all discharge into Munford's Lagoon.\n\nThe following activities will be done with non ARP competitive grant dollars, therefore, we will not be breaking these projects out for ARP.\n\nTown of Atoka will develop an asset management plan to be paid for by Atoka.\n\nTown of Brighton will develop an asset management plan to be paid for by Brighton."</t>
  </si>
  <si>
    <t>TPN-178668</t>
  </si>
  <si>
    <t>"2022-8809-DW-PDC-02_ Asset Management"</t>
  </si>
  <si>
    <t>Asset Management to improve overall operations and management of the water system.</t>
  </si>
  <si>
    <t>TPN-178669</t>
  </si>
  <si>
    <t>" Water Improvements Project"</t>
  </si>
  <si>
    <t>"Included in this project the Town of Mason will develop a Aging Infrastructure Replacement or Demand Plan, Plans and Specifications, and dedicate at least 25% of the construction budget to asset replacement or reduce plant demand. Part of the project involves and evaluation of the water plant to determine the best option for the community to address capacity. This project includes the evaluation of Wells 1, 2, &amp; 3, and possible replacement of Highway 59 Booster Pumping Station depending on the results of the plant evaluation."</t>
  </si>
  <si>
    <t>TPN-178670</t>
  </si>
  <si>
    <t>" South Carthage Asset Management Plan and Inventory and Condition Assessment"</t>
  </si>
  <si>
    <t>"South Carthage is developing an asset management plan along with an inventory and condition assessment to address its sewer system's critical needs. Persistent inflow and infiltration problems, exacerbated by heavy rainfall, have led to increased operation times for lift stations. The town currently operates on a reactive "fix-it-when-it-breaks" approach. By establishing a comprehensive asset management plan, South Carthage aims to transition to proactive maintenance, ensuring more efficient operations and prioritizing capital projects based on the system's actual requirements. This strategic planning will enable the town to effectively tackle the longstanding sewer system issues.South Carthage is developing an asset management plan along with an inventory and condition assessment to address its sewer system's critical needs. Persistent inflow and infiltration problems, exacerbated by heavy rainfall, have led to increased operation times for lift stations. The town currently operates on a reactive "fix-it-when-it-breaks" approach. By establishing a comprehensive asset management plan, South Carthage aims to transition to proactive maintenance, ensuring more efficient operations and prioritizing capital projects based on the system's actual requirements. This strategic planning will enable the town to effectively tackle the longstanding sewer system issues."</t>
  </si>
  <si>
    <t>TPN-178671</t>
  </si>
  <si>
    <t>South Carthage Stormwater Asset Management Plan Project</t>
  </si>
  <si>
    <t>"2) Stormwater Asset Management Plan: The Town of South Carthage desires to develop an effective stormwater management in an effort to reduce runoff of rainwater into streets and businesses. South Carthage desires to reduce flood risks as well as decrease the costs due to flood damage to provide environmental, social and economic benefits."</t>
  </si>
  <si>
    <t>TPN-178672</t>
  </si>
  <si>
    <t>South Carthage Drainage Improvements Project</t>
  </si>
  <si>
    <t>"Citywide hydrologic study of stormwater infrastructure and development of a stormwater master plan to identify areas for stormwater system improvements. Stormwater system improvements are needed to manage and convey stormwater runoff throughout the Town of South Carthage. This project includes the identification, planning, design, and construction of stormwater capital projects that meet ARP eligibility requirements. Project(s) will be screened by a Qualified Hydrologic Professional and approved by TDEC for eligibility and completion under a General Aquatic Resource Alteration Permit. The feasibility of green infrastructure will also be investigated to encourage infiltration and reduce stormwater runoff."</t>
  </si>
  <si>
    <t>TPN-178673</t>
  </si>
  <si>
    <t>" Maury City Asset Management Plan"</t>
  </si>
  <si>
    <t>Proposed project activities will include upgrading the water system. The project will replace an antiquated water main as well as its related equipment and controls. The project goals include modernizing the water system; reducing operation and maintenance cost; and maintaining compliance with water quality standards.</t>
  </si>
  <si>
    <t>TPN-178674</t>
  </si>
  <si>
    <t>" Maury City Water System Improvements"</t>
  </si>
  <si>
    <t>TPN-178675</t>
  </si>
  <si>
    <t>" Wastewater System Improvements Project"</t>
  </si>
  <si>
    <t>The Town of Vonore will utilize funding for Asset Management Planning.</t>
  </si>
  <si>
    <t>TPN-178676</t>
  </si>
  <si>
    <t>" Monteagle-AMP Project"</t>
  </si>
  <si>
    <t>The Town of Monteagle is performing an Asset Management Plan as a part of this project.</t>
  </si>
  <si>
    <t>TPN-178677</t>
  </si>
  <si>
    <t>" Monteagle-I&amp;I Improvements Project"</t>
  </si>
  <si>
    <t>"The Town of Monteagle is using the project identified with the ARP funding to address the Inflow/Infiltration in the critical needs area of the Scorecard. The Town has recently (2019) conducted a flow monitoring study to identify areas of priority within the sanitary sewer system. The Town has also subsequently performed Asset Management activities in creating a GIS mapping system and condition rating of the sanitary sewer system in order to determine the areas in need of repair to mitigate I/I during wet weather events. The results from the recent flow monitoring study, GIS mapping and condition assessment will be used to prioritized areas of the sewer collection system to be rehabilitated and/or replaced, to reduce infiltration and inflow (I/I). It is expected that sewer rehabilitation and/or replacement may include both trenchless technologies like Cured in Place Piping (CIPP) and/or open cut replacement of existing collection system pipes contributing to the high I/I rates listed on the scorecard. The project outlined in this application will address areas of priority within the system and facilitate the repairs necessary to eliminate I/I sources."</t>
  </si>
  <si>
    <t>TPN-178678</t>
  </si>
  <si>
    <t>"2022-8821-DW-PDC-02_ Asset Management Plan"</t>
  </si>
  <si>
    <t>"The Town of Lynnville proposes to use funds for an asset management plan in an effort to maintain system compliance with TDEC standards and, simultaneously, eliminating a significant source of non-revenue water loss."</t>
  </si>
  <si>
    <t>TPN-178679</t>
  </si>
  <si>
    <t>"Lynnville currently has two urgent issues within their water system that require immediate rehabilitation. The first issue is a failure of an existing water line that crosses under Trade Branch, on the east side of the water system. During a significant rainfall, the line was destroyed and washed-out as a result of both a significant increase in the velocity and debris flushed into the Branch. In order to restore the line for service quickly and to avoid a significant expense, the town simply extended two service lines under the branch. This solution is creating a bind in the system thus impacting the adequate pressure and service in that portion of the line. The town is proposing to replace the temporary service by installing a new water line, and reconnecting the new lines back into the existing lines on either side of the Branch to address the issue. The second issue is related to the failure of equipment at the town\u2019s Trade Branch Water Booster Station (WBS). The WBS has been in service for over 30 years. The mechanisms in the WBS have continually become a source of maintenance and replacement parts are no longer available. Lynnville proposes to utilize the funding to replace the existing, failed pumps and valves, and associated piping. In addition to saving the annual costs associated with maintenance and replacement parts, the new pumps should be more efficient, thereby reducing the annual electrical costs associated with the operation of the WBS."</t>
  </si>
  <si>
    <t>TPN-178680</t>
  </si>
  <si>
    <t>" SCADA Installation, Line Investigation, Mapping, and Repair"</t>
  </si>
  <si>
    <t>"South Carthage is proactively addressing its wastewater system's inflow and infiltration (I&amp;I) issues, which exceed permit allowances during wet seasons, though not currently under TDEC mandate. The town's Infrastructure scorecard highlights this concern, and the project aims to keep the wastewater system within permit and state compliance.\n\nThe town's STEP/STEG system includes 12 pump stations leading to the treatment plant. To pinpoint I&amp;I sources, SCADA systems and flow meters will be installed at these stations. Data gathered will guide the remediation of about 116,000 linear feet of sewer lines, alongside inspections of manholes, cleanouts, laterals, and septic tanks, and comprehensive system mapping. Currently, the town relies on 1989 design drawings for line mapping; this project will produce an updated GIS map of the entire collection system.\n\nAn Asset Management Plan is also being developed for the Wastewater Department to ensure critical needs are addressed and assets are managed effectively.\n\nGrant funds will cover approximately 34% of the project costs, with a 35% match required. The town plans to allocate ARP funds and seek additional financing to fund the remaining 66% of the project expenses."</t>
  </si>
  <si>
    <t>TPN-178681</t>
  </si>
  <si>
    <t>"2022-8834-WW-PDC-02_ Asset Management"</t>
  </si>
  <si>
    <t>Develop an asset management plan for the water and sewer system.</t>
  </si>
  <si>
    <t>TPN-178682</t>
  </si>
  <si>
    <t>Rehabilitation of the gravity sewers using cure-in-place pipe (CIPP) and coating of the manholes with a multi-layer polymer system and the purchase of camera equipment for the community to asses the remaining sewer system for future repairs</t>
  </si>
  <si>
    <t>TPN-178683</t>
  </si>
  <si>
    <t>"2022-8836-WW-PDC-02_ Asset Management"</t>
  </si>
  <si>
    <t>"Creating an Asset Management Plan for Town of Halls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78684</t>
  </si>
  <si>
    <t>"Sewer Collection Improvements\t"</t>
  </si>
  <si>
    <t>rehabilitation of the gravity sewers using cure-in-place pipe (CIPP) and coating of the manholes with a multi-layer polymer system</t>
  </si>
  <si>
    <t>TPN-178685</t>
  </si>
  <si>
    <t>2022-8851-DW-PDC-02_Asset Management Plan</t>
  </si>
  <si>
    <t>TPN-178686</t>
  </si>
  <si>
    <t>"The project will replace all of the existing water meters with new magnetic flow meters which have no moving parts and provide a more accurate flow measurement over the life of the meter.\nThe water meter replacement project is to address 44% unaccounted water loss stated on the scorecard."</t>
  </si>
  <si>
    <t>TPN-178687</t>
  </si>
  <si>
    <t>"New Johnsonville Asset Management Planning Project\t"</t>
  </si>
  <si>
    <t>An Asset Management Plan in accordance with TDEC guidelines.</t>
  </si>
  <si>
    <t>TPN-178688</t>
  </si>
  <si>
    <t>" New Johnsonville Sewer Rehabilitation Project"</t>
  </si>
  <si>
    <t>"The City of New Johnsonville will combat a high rate of I/I through investigation, planning, design and construction. An investigation of older gravity basins will be conducted with basin flow monitoring in an effort to identify the areas that need to be rehabilitated. Next, the City will proceed with with rehabilitation of approximately 7,000 LF of sewer line through CIPP and point repair methods."</t>
  </si>
  <si>
    <t>TPN-178689</t>
  </si>
  <si>
    <t>New Johnsonville Waterline and Watermain Project</t>
  </si>
  <si>
    <t>"Replacement of an aged and failing waterline to improve water quality along with the connection of dead-end lines to improve water flow and mixing within the system to combat TTHMs. Additionally, this project will include the replacement and upgrade of an undersized and failing watermain. The new properly sized line will mitigate the existing bottleneck which impedes flow and allows water to age and develop TTHMs."</t>
  </si>
  <si>
    <t>TPN-178690</t>
  </si>
  <si>
    <t>" New Johnsonville Mixing and Flushing System Project"</t>
  </si>
  <si>
    <t>Purchase of mixing systems for two storage tanks in addition to the purchase of two permanent flushing systems to prevent aging water and combat TTHMs.</t>
  </si>
  <si>
    <t>TPN-178691</t>
  </si>
  <si>
    <t>" Wastewater: Planning, Design, and Construction - 4 - Asset Management Plan:"</t>
  </si>
  <si>
    <t>Asset Management Plan for Water and Wastewater System</t>
  </si>
  <si>
    <t>TPN-178692</t>
  </si>
  <si>
    <t>"2022-8856-DW-PDC-02_ Asset Management Plan"</t>
  </si>
  <si>
    <t>"Creating an Asset Management Plan for Hardeman County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78693</t>
  </si>
  <si>
    <t>Grand Valley Meter Replacement</t>
  </si>
  <si>
    <t>"This project is being completed to aid in reducing water loss. Without water meters the water system cannot track how much water each customer is using per month or if a customer is experiencing a water leak on their property. A customer that is paying a flat rate bill instead of actually paying for how much they use would be less apt to worry about quickly repairing a leaking toilet, faucet, etc. or how much water they use in general each month.\nThe project will consist of two-hundred-ninety-six smart meters, data collector, software, billing integration file, project management, installation, and training as well as for purchasing a work system and mapping the system which was indicated as a critical need on the scorecard."</t>
  </si>
  <si>
    <t>TPN-178694</t>
  </si>
  <si>
    <t>Gibson Asset Management Plan</t>
  </si>
  <si>
    <t>"This project will include all items highlighted as critical under Asset Management and will, at minimum, meet the forthcoming guidance from TDEC on Asset Management Plans."</t>
  </si>
  <si>
    <t>TPN-178695</t>
  </si>
  <si>
    <t>" Gibson - Rozzell to Humboldt Hwy Sewer Rehab"</t>
  </si>
  <si>
    <t>"Plans are the rehabilitation of 1850ft of 8-inch sewer main utilizing the pipe bursting method. This project will also include the replacement of 15 sewer service lines, 8 manhole frames and lids, and 96 vertical feet of manhole lining. The project will start on Rozzell St. and continue over to Humboldt Hwy.\n\nThis project will address the critical need of Inflow and Infiltration into the town\u2019s sewer system which is 57%. The area in which the rehabilitation is proposed to take place, contains sewer mains and their appenditures that are over 50 years old."</t>
  </si>
  <si>
    <t>TPN-178696</t>
  </si>
  <si>
    <t>Wastewater Rehabilitation</t>
  </si>
  <si>
    <t>"I&amp;I REDUCTION\nMODERNIZATION OF AGING FACILITIES\n1. Survey all manholes in system.\n2. Rehabilitate all manholes in system that require rehabilitation.\n3. Update existing manhole survey.\n4. CCTV as many wastewater lines and connections as the budget allows.\nResulting in the reduction of the overall Inflow and Infiltration rate within the system and the reduction of the effective age of wastewater infrastructure.\t0"</t>
  </si>
  <si>
    <t>TPN-178697</t>
  </si>
  <si>
    <t>"2022-8858-DW-PDC-10_ Asset Managment"</t>
  </si>
  <si>
    <t>"Creating an Asset Management Plan for Franklin County DW-PDC-10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78698</t>
  </si>
  <si>
    <t>"2022-8858-DW-PDC-09_ Asset Managment"</t>
  </si>
  <si>
    <t>"Creating an Asset Management Plan for Franklin County DW-PDC-9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78699</t>
  </si>
  <si>
    <t>"2022-8858-DW-PDC-08_ Asset Management"</t>
  </si>
  <si>
    <t>"Creating an Asset Management Plan for Franklin County DW-PDC-8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78700</t>
  </si>
  <si>
    <t>" Clearwell Tank rehab"</t>
  </si>
  <si>
    <t>"MODERNIZATION OF AGED FACILITIES\n1. Our main plant clearwell tank was inspected with a result stating it is in Poor condition. We have video documentation of rust weekend spots and corrosion as well as silt build up at the bottom and a base chime seal that will need to be replaced. Refer to the BRUD-DW-PDC-7 Tank Inspection document for required clearwell work. This project replaced the Bannon Hill project and email correspondence attached."</t>
  </si>
  <si>
    <t>TPN-178701</t>
  </si>
  <si>
    <t>Walnut Hill Line Replacement</t>
  </si>
  <si>
    <t>"WATER LOSS REDUCTION\nMODERNIZATION OF AGED FACILITIES\n1. Replace 40 service lines (14,000 feet)."</t>
  </si>
  <si>
    <t>TPN-178702</t>
  </si>
  <si>
    <t>" Water Plant Turbidimeter Replacement"</t>
  </si>
  <si>
    <t>"WATER LOSS REDUCTION\nReduce amount of unaccounted for water.\n1. Develop zone monitoring implementation plan.\n2. Install zone meters.\n3. Design and implement robust monitoring program with comprehensive reporting capabilities.\nResulting in practical leak detection program, reduction of unaccounted for water use, ability to locate major line breaks quickly, saving time, money, and wear on critical water infrastructure."</t>
  </si>
  <si>
    <t>TPN-178703</t>
  </si>
  <si>
    <t>" AMR Meters &amp; Zone Meters"</t>
  </si>
  <si>
    <t>TPN-178704</t>
  </si>
  <si>
    <t>" Zone Meters"</t>
  </si>
  <si>
    <t>TPN-178705</t>
  </si>
  <si>
    <t>" Clearwell Improvement"</t>
  </si>
  <si>
    <t>"MODERNIZATION OF AGED FACILITIES\n1. Construct new clearwell.\n2. Rehabilitate old clearwell.\nResulting in modernization of aged water treatment plant."</t>
  </si>
  <si>
    <t>TPN-178706</t>
  </si>
  <si>
    <t>"2022-8863-DW-PDC-04_ Asset Management Plan"</t>
  </si>
  <si>
    <t>"Creating an Asset Management Plan for Hardin County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78707</t>
  </si>
  <si>
    <t>" Standby Generator Project"</t>
  </si>
  <si>
    <t>"Saltillo Utility operates three water supply wells, chemical feeding equipment and a booster pumping\nstation, all of which operate on a public power system. During an extended power outage, the utility\nwill not be able to provide potable water for customers.\nAt least two standby generators with an automatic transfer switch are needed to operate the water\nsupply wells and booster pumping station during a power outage"</t>
  </si>
  <si>
    <t>TPN-178708</t>
  </si>
  <si>
    <t>" Potable Water Supply Wells &amp; Control Project"</t>
  </si>
  <si>
    <t>"Saltillo Utility's water supply comes from three groundwater wells connected to an underground spring flowing into the Tennessee River. In 2019, high river stages submerged Well Nos. 1 and 2, making them unusable due to the risk of river water contamination. During this time, Well No. 3 was the only operational source, with its pumping rate limited to prevent over-extraction.\n\nTo ensure water supply during high river stages, Well Nos. 1 and 2 require casing extensions above flood levels, along with a maintenance platform, access ladder with fall protection, and a "Pitless Adapter" for safe pump maintenance without freezing risks. Electrical service renovations are also needed.\n\nAdditionally, the outdated pressure switch control system for the well pumps needs modernizing. Installing a new Pressure Reducing Valve (PRV) system at the booster station will enable the elevated tank to serve the entire distribution system, reducing the need for continuous well pump operation."</t>
  </si>
  <si>
    <t>TPN-178709</t>
  </si>
  <si>
    <t>" Automatic Water Meter Reading &amp; Billing System Project"</t>
  </si>
  <si>
    <t>"Saltillo Utility includes approximately 55 miles of distribution system water mains and approximately\n850 water meters to be visited and manually read each month. Reading the meters each month\nrequires several man days of effort. Existing water meters have been in service many years and are\nbelieved to provide inaccurate data. Many of the meters are completely inoperable and provide no data.\nCustomer\u2019s water bills are prepared manually each month using an antiquated computer software.\nA new Automatic Meter Reading (AMR) system which includes all new water meters should go a long way toward reducing the current 33% unaccounted water loss and the GPS position transmitters will help to eliminate the GIS mapping \u201cred code\u201d. A new customer billing system should enhance revenue\ncollection."</t>
  </si>
  <si>
    <t>TPN-178710</t>
  </si>
  <si>
    <t>" Jackson Stormwater Assessment"</t>
  </si>
  <si>
    <t>Citywide assessment and inventory of stormwater infrastructure and development of stormwater masterplan.</t>
  </si>
  <si>
    <t>TPN-178711</t>
  </si>
  <si>
    <t>2022-8866-WW-PDC-02_PROJECT #2-SEWER SYSTEM STUDY</t>
  </si>
  <si>
    <t>"TOWN OF RIVES SEWER SYSTEM STUDY OVERVIEW\n\nApplicant &amp; Owner: Town of Rives-1838\n\nProject: #2-Sewer System Study\n\nID: WW-PDC-2\n\nAward Type: Planning, Design, Construction\n\nDuration: 01/01/2023 to 12/01/2023\n\nCost: $51,379.68\n\nInfrastructure: Wastewater\n\nExpense Category: Clean Water: Centralized Wastewater Collection and Conveyance\n\nDescription: The Town of Rives aims to conduct a comprehensive study of its sewer collection system through smoke testing, cleaning, and camera inspections. This will help identify infiltration and inflow (I&amp;I) issues for future rehabilitation efforts. Defects will be assessed using NASSCO standards. Currently, the town lacks a meter for the lift station directing sewage to Union City for treatment, leading to billing based on estimates. It's believed the I&amp;I rate is around 75%.\n\nCritical Needs: This project targets the State's priority of reducing I&amp;I in wastewater systems by pinpointing necessary repairs.\n\nAsset Management: A third party will manage asset management, unrelated to grant reimbursement, to be concluded by 09/01/2026.\n\nGoals: To conduct a detailed system study, assessing the condition and identifying critical repair areas.\n\nTimeline:\n\nDecember 2022: Begin Cleaning &amp; Camera Investigation\nFebruary 2023: Begin Smoke Testing\nApril 2023: Complete Field Work\nMay 2023: Start Evaluation of Findings\nJune 2023: Complete Sewer Study\nSystem Violations: N/A\n"</t>
  </si>
  <si>
    <t>TPN-178712</t>
  </si>
  <si>
    <t>" PROJECT #1-SEWER SYSTEM REHABILITATION"</t>
  </si>
  <si>
    <t>"The Town of Rives is undertaking the Sewer System Rehabilitation Project (#1-Sewer System Rehabilitation, ID: WW-PDC-1) with a budget of $580,100, from 01/01/2023 to 06/01/2025. This project, part of the infrastructure category for centralized wastewater collection and conveyance, focuses on improving the wastewater system.\n\nPost-study, the project will address identified defects using cured-in-place pipe rehabilitation and point repairs, designed to each defect's specific needs to reduce infiltration and inflow effectively.\n\nAddressing the State's priority, this project aims to cut down on infiltration and inflow issues in wastewater systems by fixing system defects.\n\nA collaborative effort between Obion County and the City of Rives, the project will improve wastewater services for residents. The City of Rives will manage the project within the county's and city's limits.\n\nThe primary goals are to minimize infiltration and inflow into the collection system and modernize the infrastructure, starting with a study to pinpoint critical areas for focused rehabilitation.\n\nKey project dates are:\n\nDesign Completion: August 2023\nBid Advertisement: September 2023\nConstruction Award: September 2023\nConstruction Start: October 2023\nConstruction Completion: March 2025\nProject Closeout: April 2025\nThere are no system violations associated with this project."</t>
  </si>
  <si>
    <t>TPN-178713</t>
  </si>
  <si>
    <t>City of Rives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Rives."</t>
  </si>
  <si>
    <t>TPN-178714</t>
  </si>
  <si>
    <t>"2022-8868-WW-PDC-02_ Asset Management Plan"</t>
  </si>
  <si>
    <t>"Creating an Asset Management Plan for City of Selmer_DW_PDC_2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78715</t>
  </si>
  <si>
    <t>"2022-8868-DW-PDC-03_ Asset Management"</t>
  </si>
  <si>
    <t>"Creating an Asset Management Plan for City of Selmer_DW_PDC_3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78716</t>
  </si>
  <si>
    <t>" Selmer Tn Sewer System Rehabilitation &amp; I/I Reduction"</t>
  </si>
  <si>
    <t>"This report is to develop a plan of action for improvements within the\nTown of Selmer\u2019s wastewater collection system to reduce the substantial inflow and\ninfiltration experienced in the collection system, and to ensure continuation of service\nmeeting all State and Federal regulatory compliance requirements. As noted on Selmer's Scorecard, the current I&amp;I is 50%. In June 2018, the Town of Selmer\u2019s sewer system was issued Consent\nOrder WPC14-0150 (attached as Appendix A) for repeated violations of NPDES Permit\nNo. TN0062308.\nTo address the issues related to inflow and infiltration experienced in the system, we are\nrecommending the following solutions.\n1. Perform a physical inspection of the sewer system to identify deficiencies\ncontributing to I/I. The physical inspection will include visual inspection of the\ngravity sewer manholes, cleaning and closed-circuit television (CCTV) inspection\nof the gravity sewer lines and smoke testing of the lines and service laterals.\n2. Rehabilitate the deficient gravity sewer lines and manholes based on analysis of\nthe physical inspection."</t>
  </si>
  <si>
    <t>TPN-178717</t>
  </si>
  <si>
    <t>2022-8868-DW-PDC-02_Water System Improvement Project</t>
  </si>
  <si>
    <t>"Ramer Utility, now being taken over by Selmer Utility, has been experiencing a significant rise in water loss for the\npast several years. In order to meaningfully reduce and mitigate the City\u2019s current 68% water loss, Ramer proposes\nto replace approximately 6,500 LF of existing 2-inch PVC water lines with new 6-inch PVC water\nlines. By replacing the 2-inch PVC water lines the City will dramatically reduce\nthe costs and system downtimes associated with maintenance on the reoccurring leaks. The\nproposed improvements will also improve distribution system integrity and resiliency by\nimproving and creating consistent service pressure for their customers"</t>
  </si>
  <si>
    <t>TPN-178718</t>
  </si>
  <si>
    <t>" Water Meter Replacement Project"</t>
  </si>
  <si>
    <t>"Ramer Utility, now being taken over by Selmer Utility, has been experiencing a significant rise in water loss for the\npast several years. While there are other contributing factors (such as leaking hydrant weep\nholes and loosening fittings) the primary contributors to the burgeoning water loss are the\nstructural failure of the existing water lines and nearly total deterioration of the existing water\nmeters and assembly components.\nThe City of Ramer currently has meters in excess of 40 years of age. The project being proposed is to replace 220 meters with new automatic meter readers. This implementation is an essential replacement and\nimprovement necessary to eliminate the crippling water loss and to ensure their ability to\nprovide an accurate accounting for actual water used."</t>
  </si>
  <si>
    <t>TPN-178719</t>
  </si>
  <si>
    <t>" Sevier County Water Board Water Supply Planning &amp; Design Project"</t>
  </si>
  <si>
    <t>"The Sevier County Water Board determined that City of Pigeon Forge be the \u201cLead\u201d application for this regional, collaborative application since the City operates and maintains the Board\u2019s facilities, as well as owns the plant where the water is ultimately treated for distribution. Getting a larger water supply for the region is by far the most critical need for all partners involved in this proposed application. Other critical needs are being met through their non-collaborative TDEC ARP applications, as well as other funding.\n\nThis proposed collaborative planning and design project will include upgrades to the raw water intake and pumping station, and a parallel raw water line that will provide redundancy to the system in case of failures to the existing line. The parallel raw water line will also provide additional raw water capacity to the utilities serving Sevier County. The project elements include are engineering survey and design, preparation of a facilities plan, geotechnical exploration, permitting, land acquisition, and project administration. The intent of the project is to cover all preliminary requirements needed to move forward with advertising for bids. The Water Board will work to secure the construction funding needed over the next year."</t>
  </si>
  <si>
    <t>TPN-178720</t>
  </si>
  <si>
    <t>Benton Comprehensive Asset Management Plan</t>
  </si>
  <si>
    <t>"The Town of Benton will develop and Asset Management Plan, that includes GIS Mapping and an Inventory/ Condition Assessment of Water System appurtenances, including valves, piping sizes, fire hydrants, and meters."</t>
  </si>
  <si>
    <t>TPN-178721</t>
  </si>
  <si>
    <t>"2022-8875-DW-COStd-01_ Water Treatment Plant"</t>
  </si>
  <si>
    <t>"Construction of a new water treatment facility, with a new raw water intake and raw water line. The construction of this new water treatment facility and a new raw water intake will address the current State Mandated Water Compliance Order (SMWCO) for PWSID TN0000119.\n\nAsset Management Plan will be addressed outside of this funding."</t>
  </si>
  <si>
    <t>TPN-178722</t>
  </si>
  <si>
    <t>" Hornsby Asset management Plan"</t>
  </si>
  <si>
    <t>"Creating an Asset Management Plan for Hornsby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78723</t>
  </si>
  <si>
    <t>Hornsby Water Line Replacement</t>
  </si>
  <si>
    <t>"This project will address the critical needs area of modernization. Most the town\u2019s water system and appenditures are in excess of 50 years old. The installation of a modern meter system would help lower the town\u2019s water loss and cut the town\u2019s cost of paying 2 people to read the meters manually. Plans are to replace the town\u2019s existing aged water meters with an AMR smart meter system. The project will consist of four-hundred smart meters, data collector, software, billing integration file, project management, and training. Partial Asset management Plan costs are also included in this portion of the project."</t>
  </si>
  <si>
    <t>TPN-178724</t>
  </si>
  <si>
    <t>Hornsby Water Meter Project</t>
  </si>
  <si>
    <t>"This project will address the critical need of modernization due to the existing water main being in excess of 50 years old as highlighted on of the Town of Hornsby\u2019s scorecard. The existing water main was one of the original mains installed when the town\u2019s water system was installed. Plans are to replace 1,410ft of an existing, aged water main with 6\u201d PVC piping. The project will begin at the intersection of Main and Church St and continue north to Fulghum St. It will continue west on Fulghum St and stop at the dead end. The project also consists of the replacement of 7 customer service lines, along with the installation of 5 new water valves and 3 new hydrant assemblies. Partial Asset management Plan costs are also included in this portion of the project."</t>
  </si>
  <si>
    <t>TPN-178725</t>
  </si>
  <si>
    <t>2022-8878-WW-PDC-03_Asset Management</t>
  </si>
  <si>
    <t>Develop an asset management plan for water and sewer</t>
  </si>
  <si>
    <t>TPN-178726</t>
  </si>
  <si>
    <t>" Wastewater Treatment Plant Upgrades"</t>
  </si>
  <si>
    <t>"Clean and Inspect portions of the wastewater system in the western portions of the town to address infiltration and inflow (I/I).\nThis project addresses the TDEC Compliance Order by addressing infiltration and inflow within the collection system. This project will provide inspection for approximately 8,000 linear feet of 8 inch sewer and lining of approximately 5,000 linear feet of 8 inch sewer within the collection system. This effort is an initial step in managing and reducing the amount of infiltration and inflow within the collection system, which was a need identified in the Order."</t>
  </si>
  <si>
    <t>TPN-178727</t>
  </si>
  <si>
    <t>" Wastewater System Improvements"</t>
  </si>
  <si>
    <t>TPN-178728</t>
  </si>
  <si>
    <t>" Dyer Asset Management Plans"</t>
  </si>
  <si>
    <t>TPN-178729</t>
  </si>
  <si>
    <t>Dyer WW Collection System -Investigation and Lining</t>
  </si>
  <si>
    <t>"The City of Dyer has an older wastewater collection system, as represented on the scorecard. The City plans to utilize ARPA funds to investigate areas of the collection system with smoke testing and CCTV inspection and then line portions of the system and manholes to reduce infiltration and inflow."</t>
  </si>
  <si>
    <t>TPN-178730</t>
  </si>
  <si>
    <t>" Dyer WWTP-Mechanical Biosolids Dewatering"</t>
  </si>
  <si>
    <t>"The City of Dyer has a functioning mechanical wastewater treatment plant that lacks a mechanical process for the dewatering of biological solids. The City relies on sludge drying beds with minimal effectiveness, putting additional strain on the biological treatment process with a widely varying solids level. The addition of a mechanical biosolids press will enhance and stabilize facility operations."</t>
  </si>
  <si>
    <t>TPN-178731</t>
  </si>
  <si>
    <t>Graysville Water System-Asset Management Plan</t>
  </si>
  <si>
    <t>The City of Graysville is requesting TDEC ARPA funds for an Asset Management Plan.</t>
  </si>
  <si>
    <t>TPN-178732</t>
  </si>
  <si>
    <t>" Graysville Water System Improvements Project"</t>
  </si>
  <si>
    <t>"In order to improve the City of Graysville\u2019s current water loss percentage of 23%, the City of Graysville has identified three areas where water line replacement would improve the water loss percentage in the greatest way. Specifically, Graysville plans to replace water lines in the following three areas with this TDEC grant; (Pikeville Ave., Montague Ave., and Lower Loop Rd.); (Roberts Rd. and Harmon Rd.); and (Clover Ln., Carmen Ln., and Baxter Ln. which will connect Clover and Baxter Lanes)."</t>
  </si>
  <si>
    <t>TPN-178733</t>
  </si>
  <si>
    <t>2022-8885-SW-PDC-03_Asset Management Plan</t>
  </si>
  <si>
    <t>"The proposed project will create an asset management plan for the County stormwater system, including structures and approximately 1200 cross drains. The plan will include inventory and condition assessments, along with all other components applicable based on the Asset Management Plan guidance provided under the ARP program by the State of Tennessee."</t>
  </si>
  <si>
    <t>TPN-178734</t>
  </si>
  <si>
    <t>MS4 Planning &amp; Compliance</t>
  </si>
  <si>
    <t>"Madison County is undertaking a project to address deficiencies in its MS4 program as identified by TDEC, with three core components: monitoring programs, outfall mapping &amp; evaluation &amp; an operation and maintenance plan development. The Analytical &amp; Non-Analytical Monitoring Program will adhere to TDEC MS4 Permit guidelines (TNS000000) to monitor siltation, nutrients &amp; pathogens in stream segments lacking data. This monitoring will follow TDEC's procedures and focus on segments specified by TDEC for the permit cycle ending August 31, 2027. For the MS4 Outfall Mapping &amp; Evaluation, the project will conduct visual assessments of stream segments around MS4 outfalls, surveying urbanized areas within the MS4 jurisdiction. The Maryland Department of Natural Resources\u2019 Stream Corridor Assessment Survey (2001) will guide documentation. Mapping will pinpoint MS4 outfalls, gathering data on coordinates, pipe size/ditch dimensions, condition, and including photographs, focusing on public outfalls. The Operation &amp; Maintenance Plan will create specific O&amp;M plans for County departments like Highway, Health, Solid Waste, Fire, EMA &amp; Sheriff\u2019s Departments. Consultants will assess each site for potential stormwater pollutants and integrate inspection checklists into the O&amp;M plan. The County will review a draft PDF with final plans incorporating feedback. This project is designed to improve Madison County's MS4 program compliance with TDEC regulations &amp; enhance local water quality management."</t>
  </si>
  <si>
    <t>TPN-178735</t>
  </si>
  <si>
    <t>" County wide Stormwater Structure replacements"</t>
  </si>
  <si>
    <t>"The proposed project will replace storm water structures across Madison County. These culverts range from 36\u201d to 72\u201d in size. Each location will be modeled so the crossings can carry adequate storm events, reduce ponding, and eliminate erosion to the embankments. Along with the replacement of the structure, the conveyances will be stabilized where erosion is occurring and creating sediment deposits in the stormwater. All designs will utilize Department of Transportation standards for installation and stabilization of the conveyance.\nMapping efforts utilizing the County\u2019s existing GIS system will run concurrently with the development of the replacement project. Once mapping is completed, an asset management plan will be developed based on the condition assessment inventory. The final plan will include a capital improvement plan and work order system to plan future years of replacement in smaller quantity."</t>
  </si>
  <si>
    <t>TPN-178736</t>
  </si>
  <si>
    <t>" County Wide Asset Management Plan"</t>
  </si>
  <si>
    <t>"Creating an Asset Management Plan for Dyer County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78737</t>
  </si>
  <si>
    <t>" Elbridge Water Association Water System Improvements"</t>
  </si>
  <si>
    <t>"Elbridge Water Association proposes installation of two pressure release valves between the primary system and Bogota to help regulate pressure and maintain a stable pressure level that will adjust based on usage and tank elevation. The proposed improvements will reduce leaks on both the water distribution system and customer infrastructure.\nElbridge Water Association is located in Obion, TN in Obion County with a few customers in Dyer County, please refer to Obion County's ARPA application for Asset Management Plan compliance. The Elbridge Water Association will not be seeking funding for an Asset Management Plan through ARPA Funding. Asset management will be handled by a another source not connected to the grant for reimbursement but it will be resolved prior to Sept 1, 2026."</t>
  </si>
  <si>
    <t>TPN-178738</t>
  </si>
  <si>
    <t>" Dyersburg Suburban Consolidated Utility District Asset Management"</t>
  </si>
  <si>
    <t>"Creating an Asset Management Plan for Dyer County_1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78739</t>
  </si>
  <si>
    <t>" Dyersburg Suburban Consolidated Utility District Water System Improvements"</t>
  </si>
  <si>
    <t>"Dyersburg Suburban Consolidated Utility District proposes replacement of approximately 14,300 LF of existing 2-inch waterline with new 4" PVC waterline. Targeted areas are Cottonwood St., Holt St, Crossno St, Wells Rd, Oak Dr, Beech St, Mulberry St, Roswood St, Magnolia St, Mimosa St, Elm St, Dogwood Ln, and Pecan St. Additional replacement of 6" waterline currently out -of-service underneath the railroad on Hwy 210 will be included in the improvements."</t>
  </si>
  <si>
    <t>TPN-178740</t>
  </si>
  <si>
    <t>Northwest Dyersburg Utility District Asset Management</t>
  </si>
  <si>
    <t>TPN-178741</t>
  </si>
  <si>
    <t>" Northwest Dyersburg Utility District Service Connection Relocations"</t>
  </si>
  <si>
    <t>"Northwest Dyersburg Utility District proposes to replace 147 water service lines and reconnect them to an existing, newer 8" water main. Currently the system contains as many as three water mains to service customers along one road. The older water mains will be retired in place by means of cut and cap methods. The project should result in a lower water loss."</t>
  </si>
  <si>
    <t>TPN-178742</t>
  </si>
  <si>
    <t>" Fentress County Utility District Asset Management Plan"</t>
  </si>
  <si>
    <t>"Allardt Water Works owns and operates three elevated water storage tanks within the City of Allardt and Fentress County, Tennessee: Post Office Tank (100,000 gallon Double - Ellipsoidal Tank) built in 1972; Mount Helen Tank (50,000 gallon Ellipsoidal Tank) built in 1985; and Pumpkin Tank (250,000 gallon Pedosphere) built in 1995. A recent inspection of each of the tanks indicated that the interior and exterior coating systems have begun to fail. As tank coatings fail, water quality can become negatively affected, and the risk of potable water contamination is increased. Allardt Water Works has elected to repair and recoat each of these tanks to ensure adequate water quality.\n\nThis partner has the goal of modernizing its drinking water system and facilities. This related to the overall purpose of providing and improving safe, sanity cleaning drinking water for area residents."</t>
  </si>
  <si>
    <t>TPN-178743</t>
  </si>
  <si>
    <t>" Allardt Water Storage Tank Rehabilitation Project"</t>
  </si>
  <si>
    <t>TPN-178744</t>
  </si>
  <si>
    <t>Fentress County Utility District Water System Improvements</t>
  </si>
  <si>
    <t>"This water system improvements project includes the installation of new water lines at various locations to replace aged, leaky water lines to reduce water system leakage and the installation of a new 8-inch water line from the City of Jamestown water system north along Highway 127 to provide a redundant feed to the north area water system of the Fentress County Utility District. This project will also construct a new water booster station to transport water from the City of Jamestown water system through the new 8-inch water line to the north area water system and replace an existing aged booster station thereby increasing reliability.\n\n\nThis partner has the goal of reducing water loss for its drinking water system. This related to the overall purpose of providing and improving safe, sanity cleaning drinking water for area residents. The purpose of DW-PDC-2 is to address Fentress County's critical need of Drinking Water Lines 50+ Years &gt;50%."</t>
  </si>
  <si>
    <t>TPN-178745</t>
  </si>
  <si>
    <t>" Jamestown Water Treatment Plant Improvements Project"</t>
  </si>
  <si>
    <t>"This phase of the water treatment plant expansion/modernization is the rehabilitation of the Water Treatment Plant Raw Water Intake (Phase 2 \u2013 Water Treatment Plant Improvements). This component of our water treatment system was built with the original 1970 construction and the vast majority of the equipment and electrical system is original to that time period. The facility is need of rehabilitation due to the age of the equipment and facilities. The operational and maintenance requirements of the intake have increased significantly over the last several years in addition to the catastrophic failure of the intake in 2014 following a pump failure that submerged the electrical system. This project is intended to qualify under the planning, design and construction when following TDEC ARP guidelines. The final components that will be included in the design and construction of this project will be determined during the planning and design process once initiated.\n\nThis partner has the goal of modernizing its drinking water system and facilities. This related to the overall purpose of providing and improving safe, sanity cleaning drinking water for area residents. The purpose of DW-PDC-1 is to address City of Jamestown's critical need of Age Drinking Water Plant."</t>
  </si>
  <si>
    <t>TPN-178746</t>
  </si>
  <si>
    <t>" Lexington Street Sewer Investigation with Asset Management"</t>
  </si>
  <si>
    <t>"The sanitary sewer collection system under Lexington Street requires significant maintenance. This project will clean and inspect approximately 2,500 L.F. of sewer line to assess the condition."</t>
  </si>
  <si>
    <t>TPN-178747</t>
  </si>
  <si>
    <t>2022-8891-WW-IP-01_Asset Management</t>
  </si>
  <si>
    <t>Asset Management will be developed by a registered professional engineer. The plan will include field activities for thorough identification of community water and sewer infrastructure assets and will result in digital mapping through Diamond Maps or similar program.</t>
  </si>
  <si>
    <t>TPN-178748</t>
  </si>
  <si>
    <t>2022-8891-DW-PDC-02_Water Treatment Plant Improvements</t>
  </si>
  <si>
    <t>"Three high service pumps, and operational system improvements including chlorine and turbidity monitors, digital controls and a SCADA system."</t>
  </si>
  <si>
    <t>TPN-178749</t>
  </si>
  <si>
    <t>Automatic Water Meters</t>
  </si>
  <si>
    <t>Approximately 735 new system wide water meters replacements.</t>
  </si>
  <si>
    <t>TPN-178750</t>
  </si>
  <si>
    <t>" Capital Improvements Resulting from AMP"</t>
  </si>
  <si>
    <t>"This project is the follow-up to project WW-PDC-2. This project focuses on the design and construction of infrastructure to address needs identified through WW-PDC-2's condition assessment and AMP. While the specific focuses of this project may vary based on those finding, it is anticipated that this project will involve collection system rehab and the replacement of the outdated air and blower system at the Wastewater Treatment Plant.\n\nThis project will address the State's priorities relating to I/I reduction and modernization of facilities/equipment."</t>
  </si>
  <si>
    <t>TPN-178751</t>
  </si>
  <si>
    <t>" Asset Management Planning"</t>
  </si>
  <si>
    <t>"This project will address the three asset management critical needs that were identified on this Utility's Scorecard. For this project, a System Condition Assessment will be performed both at the plant and throughout the collection system. The collection system Condition Assessment will utilize CCTV to more accurately identify the condition of the sewer lines and manholes. Following the Condition Assessment, an Asset Management Plan (AMP) will be developed. This project will also involve the creation and implementation of a Work Order &amp; Preventative Maintenance Program.\n\nThis project will address HWC's critical needs pertaining to Asset Management."</t>
  </si>
  <si>
    <t>TPN-178752</t>
  </si>
  <si>
    <t>" Emergency Generator Acquisition and Associated Improvements - Sewer"</t>
  </si>
  <si>
    <t>"The sewer system improvements will consist of purchasing 1 portable sewer bypass pump and 3 permanent emergency generators for I-65 Sewer Pump Station, Chenoweth Sewer Pump Station, and Edmonson Elementary Sewer Pump Station. Electrical and SCADA site improvements will be implemented at the permenant generator locations listed above. Currently, the City only has permant emergency generators serving the Windstone Subdivision and the ""Metro"" sewer pump station. In the event of a power outage, the City must rent generators, which may or may not be available and may or may not readily connect to existing electrol controls at the pumping station. At each of the 9 sewer pump facilities besides the Metro Station, if no power is available then sanitary sewer overflows occur, which are a permit violation.\n\nThis project addresses the State's following goals and priorities: Managing Risk/Building Resilience to Extreme Weather Events."</t>
  </si>
  <si>
    <t>TPN-178753</t>
  </si>
  <si>
    <t>" Warren Road Tank Replacement"</t>
  </si>
  <si>
    <t>"The proposed 2.5MG composite elevated water storage tank will replace the existing, aging 0.5MG ground storage tank that is located in Williamson County off of Warren Road. The proposed elevated tank will serve Williamson County and portions of the City of Franklin and is necessary to improve low system pressures in this region. Elevating the tank will increase the baseline water pressure and provide a more consistent pressure for all customers during times of high demand, such as during drought conditions. The project is in detail design phase and consists of design, property acquisition, and construction costs for the proposed composite elevated storage tank. Milcrofton UD will fund all design and property acquisition costs.\n\nThis project addresses the State's following goals and priorities: Enhancing Drinking Water Service, Modernization of Facilities and Equipment for Drinking Water &amp; Wastewater Systems, and Managing Risk / Building Resilience to Extreme Weather Events."</t>
  </si>
  <si>
    <t>TPN-178754</t>
  </si>
  <si>
    <t>" Bethesda Water Storage Tank Replacement"</t>
  </si>
  <si>
    <t>"It is the intention of this project to remove and replace the existing 200,000 gallon bolted steel water storage tank with a new 2MG pre-stressed concrete water storage tank. The goal of the project is to replace aging infrastructure. The most recent inspection report noted that the Utility should explore options for replacement due to the age of the tank. Additionally, the new tank will improve the pressure in the area which will help eliminate the current pressure and volume issues which arise during drought conditions.\n\nThis project addresses the State's following goals and priorities: Modernization of Facilities and Equipment for Drinking Water &amp; Wastewater Systems; Managing Risk/Building Resilience to Extreme Weather Events."</t>
  </si>
  <si>
    <t>TPN-178755</t>
  </si>
  <si>
    <t>" Emergency Generator Acquisition and Associated Improvements - Drinking Water"</t>
  </si>
  <si>
    <t>"The drinking water improvements will consist of purchasing 3 emergency portable generators and 2 permanent generators for the Split Log Road Pump Station and Overlook Pump Station. Electrical site improvements will be installed to accommodate the portable generators at the sites of Robert E. Lee, Longstreet, Raintree, Plymouth, Annandale, Overlook, and Witherspoon Pump Stations. Electrical and SCADA improvmeents will be implemented at the permanent generator locations of Split Log Road Pump Station and Overloo Pump Station. At each of the 13 water booster pump stations, service may be interrupted to customers if power is not available for extended period of time. This project aims to reduce the likelihood of such interruptions occuring.\n\nThis project addresses the State's following goals and priorities: Managing Risk/Building Resilience to Extreme Weather Events."</t>
  </si>
  <si>
    <t>TPN-178756</t>
  </si>
  <si>
    <t>12-INCH &amp; 24-INCH SOUTH WATER TRANSMISSION LINES</t>
  </si>
  <si>
    <t>"The project aims to support MVUD in fulfilling the growing water demands of their wholesale customer NCGUD, which has surged from 2.0 MGD to 4.0 MGD. This increase has caused significant pressure fluctuations in MVUD's southeast service area, complicating water supply commitments to other customers like Milcrofton Utility District. By installing new transmission lines and completing a new water tank (independently funded without TDEC ARPA funds), the project will ensure reliable drinking water access for NCGUD and Milcrofton customers and potentially extend the lifespan of MVUD's infrastructure currently strained by pressure variations.\n\nThe initiative involves two signed contracts, Contracts A &amp; D, covering the installation of around 18,865 LF of 24-inch DIP, 8,140 LF of 12-inch DIP, and 100 LF of 18-inch DIP water lines, along with valves, hydrants, 1,910 LF of 42-inch and 635 LF of 24-inch steel casing bores with ductile iron carrier pipes, 580 LF of 24-inch casing in open cut application, connections to existing water lines, pavement repair, and related components. The project's Preliminary Engineering Report (PER), plans, and specifications have been approved, and construction is underway."</t>
  </si>
  <si>
    <t>TPN-178757</t>
  </si>
  <si>
    <t>Rossville Raw Water Wells (3)</t>
  </si>
  <si>
    <t>"Construction of three raw water wells be installed, each rated at approximately 600 GPM. Each of these new wells will be spaced approximately 300 to 350 feet apart and connected to a common manifold that will deliver raw water to the new plant. This manifold will consist of 8-inch and 10- inch mains. Each well will be fitted with appropriate air relief valves, check valves, isolation valves, sample ports, and fitted with insulation for freeze protection. Additionally, each of these wells will have appropriate power and control components so that they will be automatically energized, depending upon clear well levels and/or pressure needs within the Town's distribution system and elevated tank(s). These wells will be provided with standby emergency generation installed as part of the overall Water Treatment Plant improvements. Because well installation is a specialty service, these wells will not be bid as a part of the overall Water Treatment Plant; rather, they will be bid separately with their installation concurrent with that of the plant. These are three new wells to supply a new water treatment plant which will have up-to-date modern technology. Thus this is a modernization project."</t>
  </si>
  <si>
    <t>TPN-178758</t>
  </si>
  <si>
    <t>" Ridgetop Sewer Rehabilitation Project"</t>
  </si>
  <si>
    <t>"Sewer rehabilitation that will reduce I/I including STEP tank inspections (similar to other testing methods like CCTV, smoke testing, etc.) for defects that are sources of I/I, riser and lid replacements, lateral inlet hub replacement, STEP tank repair, grout injection, and STEP tank replacements."</t>
  </si>
  <si>
    <t>TPN-178759</t>
  </si>
  <si>
    <t>"Ridgetop Sewer Line Extension\t"</t>
  </si>
  <si>
    <t>"The City of Ridgetop is requesting to use TDEC ARPA funds to do construct a sewer force main extension (WW-PDC-3). The project includes installation of approximately 7,600 LF of 6-inch force main, valves, and appurtenances. The proposed line extension project is necessary to relieve pressure issues in the extents of the existing force main by installing a parallel main. (Note: Critical needs requirements are met with WW-PDC-1 and WW-PDC-2)"</t>
  </si>
  <si>
    <t>TPN-178760</t>
  </si>
  <si>
    <t>" Ridgetop Asset Management Planning"</t>
  </si>
  <si>
    <t>Asset Management Planning for the City of Ridgetop</t>
  </si>
  <si>
    <t>TPN-178761</t>
  </si>
  <si>
    <t>"2022-8903-DW-PDC-04_ Asset Management"</t>
  </si>
  <si>
    <t>Complete a comprehensive asset management plan for both water and sewer system</t>
  </si>
  <si>
    <t>TPN-178762</t>
  </si>
  <si>
    <t>" Water Source Investigation"</t>
  </si>
  <si>
    <t>"Adamsville will investigate the future site for a water supply well, and this project is the first phase for addressing the current flow to the water treatment plant exceeding 80% of its capacity."</t>
  </si>
  <si>
    <t>TPN-178763</t>
  </si>
  <si>
    <t>" Palmer St. Lift Station Equipment Only"</t>
  </si>
  <si>
    <t>"The City of Adamsville will replace Palmer St. Lift Station equipment, the equipment will be installed by the utility personnel"</t>
  </si>
  <si>
    <t>TPN-178764</t>
  </si>
  <si>
    <t>" Automatic Water Meter Replacement"</t>
  </si>
  <si>
    <t>"This project is designed to support the residents of Adamsville, City of.  The outcomes from this project are intended to address the critical water infrastructure needs of the community.  The outcomes will be measured by tracking the improvements to key Tennessee Infrastructure Scorecard metrics aligned to the community\u2019s critical water infrastructure needs before and after the execution of this project."</t>
  </si>
  <si>
    <t>TPN-178765</t>
  </si>
  <si>
    <t>"Replace aged cast iron pipe under Main Street from Magnolia Street to Palmer Street with new 8" approximately 7,100 LF"</t>
  </si>
  <si>
    <t>TPN-178766</t>
  </si>
  <si>
    <t>" DW-PDC-6 (2949) Asset Management Planning - Shady Grove UD"</t>
  </si>
  <si>
    <t>Asset Management Planning for the Shady Grove Utility District</t>
  </si>
  <si>
    <t>TPN-178767</t>
  </si>
  <si>
    <t>DW-PDC-5 (2943) Asset Management Planning - New Market UD</t>
  </si>
  <si>
    <t>Asset Management Planning for the New Market Utility District</t>
  </si>
  <si>
    <t>TPN-178768</t>
  </si>
  <si>
    <t>DW-PDC-4 (2956) Water Expansion - Planning &amp; Design - Witt UD</t>
  </si>
  <si>
    <t>"The Witt Utility District Phase 1 Water System Expansion project includes the extension of water into\nJefferson County. The project includes approximately 162,000 linear feet of 2, 4, 6 and 8-inch\nwaterlines, an 8-inch water line across Douglas Lake, 350 gpm water booster pump station, and 500,000\ngallon ground water storage tank. Potable water will be available to more than 300 potential residential and industrial users. This project will cover the planning and design costs of this phase of expansion."</t>
  </si>
  <si>
    <t>TPN-178769</t>
  </si>
  <si>
    <t>" DW-PDC-3 (2895) Waterline Replacement - Alpha Talbott UD"</t>
  </si>
  <si>
    <t>"The project will consist of replacing waterlines in an effort to reduce water loss. Approximately 8,850 of 6" water line will be replaced along Greenbrier Road and Lake Forest Circle."</t>
  </si>
  <si>
    <t>TPN-178770</t>
  </si>
  <si>
    <t>DW-PDC-2 (2949) Waterline Extensions - Shady Grove UD</t>
  </si>
  <si>
    <t>"The project will extend waterlines in 5 areas of Jefferson County. The extensions include: Approximately 2,075 LF of 6" water line on Chad Road, 1,825 LF of 8" water line on Dumplin Valley Road, 1,900 LF of 8" water line on Well Springs Road, 1,900 LF of 6" water line on Tom Patterson Trail, and 1,650 LF of 6" water line on Cameron Road."</t>
  </si>
  <si>
    <t>TPN-178771</t>
  </si>
  <si>
    <t>" DW-PDC-1 (2943) Waterline Replacement - New Market UD"</t>
  </si>
  <si>
    <t>"The project will replace approximately 21,222 LF of old, deteriorated 12" water transmission line with a new 12" PVC water main in an effort to improve water loss."</t>
  </si>
  <si>
    <t>TPN-178772</t>
  </si>
  <si>
    <t>Surgoinsville UD - Sinkhole Repair and Water Main Replacement project</t>
  </si>
  <si>
    <t>"The Surgoinsville Utility District plans to utilize the TDEC ARPA funds by replacing old water lines and repairing sink holes located at the Water Treatment Plant. The District has issues with water leaks on South Zions Hill Road and Old Stage Road, and plans to replace old lines with new 6\u201d and 2\u201d PVC water lines. Also, a couple of sink holes located at the Water Treatment Plant need to be repaired.\n\nAsset Management Planning will be completed outside the scope of the proposed project"</t>
  </si>
  <si>
    <t>TPN-178773</t>
  </si>
  <si>
    <t>Bean Station UD - Water Loss Improvement Project</t>
  </si>
  <si>
    <t>"Bean Station UD will install 195 flow meters within the Hawkins County portion of the system.\nAsset Management Plan will be prepared outside of this grant funding."</t>
  </si>
  <si>
    <t>TPN-178774</t>
  </si>
  <si>
    <t>"Mooresburg UD - Waterline Extension/Replacement nd WWTP Improvements Project\t"</t>
  </si>
  <si>
    <t>Mooresburg - UD: Waterline Extension and Replacement d WWTP improvements including addition of new filters at wells</t>
  </si>
  <si>
    <t>TPN-178775</t>
  </si>
  <si>
    <t>Lakeview UD Asset Management</t>
  </si>
  <si>
    <t>CRITICAL NEED: This project proposes to address Asset Management.</t>
  </si>
  <si>
    <t>TPN-178776</t>
  </si>
  <si>
    <t>Lakeview UD Water Loss Study and associated Waterline Replacement Project</t>
  </si>
  <si>
    <t>CRITICAL NEED: This project will replace waterlines identified in the water loss study. This project addresses water loss shown on Lakeview UD\u2019s scorecard. The drinking water violation regarding Total Haloacetic Acids (HAA5) will be handled outside the scope of the proposed projects.</t>
  </si>
  <si>
    <t>TPN-178777</t>
  </si>
  <si>
    <t>Persia UD Asset Management Project</t>
  </si>
  <si>
    <t>"Waterline Replacement and Extension - Approximately 6,900 LF to also include valves, hydrants and appurtenances. The project also include a raw water intake extension"</t>
  </si>
  <si>
    <t>TPN-178778</t>
  </si>
  <si>
    <t>Persia UD - Waterline Replacement and Extension</t>
  </si>
  <si>
    <t>TPN-178779</t>
  </si>
  <si>
    <t>Russellville-Whitesburg UD - Waterline Replacements</t>
  </si>
  <si>
    <t>"Waterline Replacement - Funds will be combined with ARC funds to upgrade a waterline to upgrade an 8" line to a 12" line to provide more flow. Asset Management will be addressed outside the scope of the proposed project."</t>
  </si>
  <si>
    <t>TPN-178780</t>
  </si>
  <si>
    <t>First UD- Asset Management/System Study</t>
  </si>
  <si>
    <t>"Creating an Asset Management Plan for First UD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78781</t>
  </si>
  <si>
    <t>"First UD - Waterline Replacement and Extension\t"</t>
  </si>
  <si>
    <t>"Waterline Replacement and Extension - Approximately 21,000 LF to also include valves, hydrants and appurtenances."</t>
  </si>
  <si>
    <t>TPN-178782</t>
  </si>
  <si>
    <t>Red Boiling Springs Asset Management Plan</t>
  </si>
  <si>
    <t>"Customer Water Service Meters and Service Lines to the water main is targeted throughout the existing Water Distribution System . The work includes replacement of all services lines from the water main to the meter. All water meters will be replaced with Automatic Meter Reading (AMR) meters.\nThe City\u2019s existing distribution system is aging and leaking but still in full working order. The system continues to grow and presently has approximately 1,800 customers including residential, commercial, and industrial users. There are approximately 50 miles of water distribution lines varying in size and materials. The system is losing about half what it treats and is in need of repairs. This project as seen in the previous 2019 CDBG project will improve the water loss for the system. Approximately 250 meters have been replaced with new more accurate metering devices. Many of the leaks have been found during construction in the service taps and damaged service lines to the meter."</t>
  </si>
  <si>
    <t>TPN-178783</t>
  </si>
  <si>
    <t>" WATER METER AND SERVICE LINE REPLACEMENT"</t>
  </si>
  <si>
    <t>TPN-178784</t>
  </si>
  <si>
    <t>" Henning Asset Management Plan"</t>
  </si>
  <si>
    <t>Development of an Asset Management Plan in accordance with TDEC criteria.</t>
  </si>
  <si>
    <t>TPN-178785</t>
  </si>
  <si>
    <t>" Henning Sewer System Rehabilitation"</t>
  </si>
  <si>
    <t>"Project activities for the Hennig Sewer System will result in a comprehensive Sewer System Study (SSES) and the development of an I/I Reduction Plan, and Asset Management Plan. Construction activities include repairs to approximately 6,000 LF of sewer collection line. This project will correct as many deficiencies as possible within the funding limits to address state critical need priority areas."</t>
  </si>
  <si>
    <t>TPN-178786</t>
  </si>
  <si>
    <t>"2022-8913-DW-PDC-04_ Asset Management Plan"</t>
  </si>
  <si>
    <t>Asset Management Planning in accordance with TDEC guidelines.</t>
  </si>
  <si>
    <t>TPN-178787</t>
  </si>
  <si>
    <t>" Lakesite Stormwater Improvements Project"</t>
  </si>
  <si>
    <t>"The City of Lakesite operates no Drinking Water or Wastewater Systems, so Stormwater Projects are the only eligible project for Lakesite. The City of Lakesite will conduct one stormwater projects as a part of this proposal:\n\nSW-PDC-1-The City of Lakesite will reconstruct the culvert at the intersection of Daisy Dallas Road and Hensley Road in order to address water quality issue and protect the water quality of the un-named tributary to Dallas Lake. This project contains the replacement of the culvert and the excavation of sediment 95 linear feet above and below the structure. The culvert will be constructed with 190 linear feet of concrete.\n\nThe City of Lakesite will conduct Stormwater Improvements, in order to protect the water quality and stormwater Conveyance system in the city."</t>
  </si>
  <si>
    <t>TPN-178788</t>
  </si>
  <si>
    <t>" Moscow Asset Management Plans"</t>
  </si>
  <si>
    <t>Completion of the Asset Management Plans for the City. Identified as a critical needs area.</t>
  </si>
  <si>
    <t>TPN-178789</t>
  </si>
  <si>
    <t>Moscow Sewer Rehab I/I improvements</t>
  </si>
  <si>
    <t>"Sewer rehabilitation by cured-in-place pipe (CIPP), which is preceded by heavy cleaning and CCTV"</t>
  </si>
  <si>
    <t>TPN-178790</t>
  </si>
  <si>
    <t>" Moscow Sewer Lagoon Improvements"</t>
  </si>
  <si>
    <t>Improvements to the sewer lagoon including new aerators.</t>
  </si>
  <si>
    <t>TPN-178791</t>
  </si>
  <si>
    <t>" Water Line &amp; Meter Replacement"</t>
  </si>
  <si>
    <t>"The proposed project will replace approximately six miles of water line along Highway 179 in Stanton. The existing line has experienced a high frequency of leaks and supplies water to Haywood County Utility District. When disruption to service has occurred, the County system is without water. Due to the age and critical status of the existing line, replacement will create a more sustainable service and increase capacity to the County. The project will also replace all residential water meters with new automated read meters. The Town has a maintenance contract with the City of Brownsville, who reads and issues billing on behalf of the Town. Brownsville is currently switching over to automated meters as well, so there will be no need for Stanton to purchase a collection device or software associated with the meters."</t>
  </si>
  <si>
    <t>TPN-178792</t>
  </si>
  <si>
    <t>2022-8916-DW-PDC-03_Asset Management Plan</t>
  </si>
  <si>
    <t>"Creating an Asset Management Plan for Town of Stanton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78793</t>
  </si>
  <si>
    <t>Water Treatment Plant Equipment Upgrades</t>
  </si>
  <si>
    <t>"The proposed project will replace key components to the Stanton Water plant. Equipment that is key to the continued operation of the plant such as electrical service, aerator, high service pumps, and chemical feed system will be replaced. Additionally, the existing clear well is undersized and a new one will be built on the existing site. One of the wells has been rehabilitated in recent years, but the second well is need of similar work and will be completed as part of the project."</t>
  </si>
  <si>
    <t>TPN-178794</t>
  </si>
  <si>
    <t>2022-8917-DW-PDC-03_Water System Improvements</t>
  </si>
  <si>
    <t>"This project provides for improvements to the water treatment plant to address aged infrastructure that is operating beyond the design life of the equipment and experiencing a significant number of mechanical failures. Specifically the project will provide for the installation of a new Motor Control Center and wiring throughout the treatment plant to provide both new and reliable equipment and bring the electrical equipment up to current codes and standards. New flow meters will be installed to improve accuracy and upgrades will be made to the controls at the water treatment plant. Additionally, and asset inventory will be completed along with an equipment assessment to allow for the development of a capital improvements plan for the facility."</t>
  </si>
  <si>
    <t>TPN-178795</t>
  </si>
  <si>
    <t>" Water Storage Tank Rehabilitation"</t>
  </si>
  <si>
    <t>TPN-178796</t>
  </si>
  <si>
    <t>" Water Treatment Plant Improvements"</t>
  </si>
  <si>
    <t>TPN-178797</t>
  </si>
  <si>
    <t>2022-8921-WW-IPD-03_Asset Management Plan</t>
  </si>
  <si>
    <t>"Creating an Asset Management Plan for City of Eagleville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78798</t>
  </si>
  <si>
    <t>" STEP System Connectivity for Redundancy"</t>
  </si>
  <si>
    <t>"Eagleville is currently served by a decentralized sewer treatment plant that includes STEP tanks at each customer's connection point and force main conveyance of "grey" water to the treatment location that consists of a recirculating sand filter (RSF), UV disinfection and drip irrigation disposal. The sewer plant is quickly approaching capacity based on the number of current customers plus the capacity allocations that have been granted to developments that have obtained vested rights in accordance with TCA laws. In addition to identifying additional land that is suitable for drip irrigation disposal, the City desires to hydraulically connect it's existing decentralized plant with another existing decentralized plant that has unused capacity, is located in the City limits, and is owned by Consolidated Utility District of Rutherford County (CUDRC). CUDRC has agreed in principle to the City making this hydraulic connection as well as taking ownership, operation and maintenance responsibilities of this second treatment plant."</t>
  </si>
  <si>
    <t>TPN-178799</t>
  </si>
  <si>
    <t>" Land Identification for Drip Disposal Expansion"</t>
  </si>
  <si>
    <t>"Eagleville is currently served by a decentralized sewer treatment plant that includes STEP tanks at each customer's connection point and force main conveyance of "grey" water to the treatment location that consists of a recirculating sand filter (RSF), UV disinfection and drip irrigation disposal. The City's sewer system was installed around 2015 as a result of numerous failing conventional septic systems in the City, including the Eagleville school. The sewer plant is quickly approaching capacity based on the number of current customers plus the capacity allocations that have been granted to developments that have obtained vested rights in accordance with TCA laws. As such, the City is in need of investigating, planning, and designing land areas that have suitable soils for additional drip irrigation disposal fields. Without identifying additional land areas, it is projected that the City's current system will reach capacity in the next 3-5 years. As additional citizens experience failing conventional septic systems, they are converted over to the decentralized collection lines. Without additional capacity, the City will be unable to convert those failing systems over to the City's collection lines."</t>
  </si>
  <si>
    <t>TPN-178800</t>
  </si>
  <si>
    <t>" Cleveland Sewer Study and Modeling Project"</t>
  </si>
  <si>
    <t>"The sanitary sewer inspection project will completion of all manhole inspections within the system, the completion of an electronic GIS mapping system, and a comprehensive flow monitoring project. These items will all be included in the Asset Management plan to assist Cleveland Utilities in determining current condition of system assets, the priority of micro basins within the system relative to I/I during wet weather events, and the areas with current and future capacity restrictions."</t>
  </si>
  <si>
    <t>TPN-178801</t>
  </si>
  <si>
    <t>" 12th Street Culvert Replacement Project"</t>
  </si>
  <si>
    <t>"The proposed project is to replace 30 linear feet of double 48-inch diameter Corrugated Metal Pipes (CMP) conveying water under 12th Street along Fillauer Branch. The project is located approximately 300 feet west of the Carolina Street NE and 12th Street NE intersection. The existing drainage structures are in need of replacement with both ends of the existing pipe rusted through and sections of the pipe floor deteriorating from corrosion. Pipe deterioration leaves voids in the pipe leading to erosion of soil around the pipe causing the potential of pipe failure. In the past, larger objects along with trash and debris have clogged the upstream end of this drainage system during large storm events causing water to over top the road and enter an adjacent property owners land causing noticeable bank erosion when the concentrated flow of water re-enters the creek.\n\nThe proposed project is to remove the two existing CMP\u2019s and replace with one culvert opening that is larger than each of the two existing culverts to reduce the potential of being clogged, overtopping the roadway, and causing bank erosion on the downstream side of 12th Street NE. The culvert wall lining material that is corrosive resistant. Currently, there is about 5 feet drop from the outlet end of the two existing culverts down to the creek bed. The elevation drop at the end of the proposed pipe will be greatly reduced and outlet protection will be added to prevent erosion."</t>
  </si>
  <si>
    <t>TPN-178802</t>
  </si>
  <si>
    <t>" 25th Street at Peerless Road Water Quality Improvements Project"</t>
  </si>
  <si>
    <t>"The current configuration of the intersection of SR60 (25th Street) and Peerless Road can be traced back to 1963. It was then that a 5\u2019 x 5\u2019 box culvert and 6\u2019 wide concrete lined trapezoidal channel was constructed as part of a large scale TDOT widened project of SR60. These are concrete lined channels\n\nPredating this project was an:\n\u2022 150\u2019 long 36\u201d corrugated metal stormwater pipe (#1) connecting the southwest and northeast quadrants of the\nintersection.\n\u2022 12\u201d Cast Iron Water Main running in parallel with Peerless Road. Installation of this water line is unknown but is\nassumed to be no later than the late 1940\u2019s based on industry water need to the North. At some point (1970\u2019s) after the TDOT widening of SR60, the City of Cleveland conducted an improvement to the approached of Peerless Rd than required the installation of a 24\u201d corrugated metal stormwater pipe (#2) running along the East edge of pavement of Peerless Road.\n\nDescription\nReplacement of the existing box culvert with a box bridge with natural floor.\nReplacement and/or relocation of corrugated metal pipe #1. (Same length as existing)\nReplacements of corrugated metal pipe #2. (Same length as existing)\nReplacement of 1250\u2019 of 12\u201d water line main.\n\nDesign Criteria\nAll stormwater features will be sized according to criteria presented in the TDOT Design Division Drainage Manual."</t>
  </si>
  <si>
    <t>TPN-178803</t>
  </si>
  <si>
    <t>" 20th Street at Michigan Ave. Water Quality Improvements Project"</t>
  </si>
  <si>
    <t>"The stormwater management at 20th Street NE and Michigan Ave Rd, which currently relies on open ditches and cross culverts discharging into Little Chatata Creek, is under scrutiny due to water quality concerns near residential zones, mainly from road debris entering the creek. Additionally, erosion and sediment issues in some culverts need addressing. Owned by the City of Cleveland, this infrastructure is slated for upgrades to support industrial and residential expansion, improving transportation, utilities, stormwater management, and addressing water quality and aging infrastructure.\n\nPlanned enhancements, largely within existing rights of way along the road corridor, aim to minimize impacts on utilities, access, and the environment. The project will shift to a closed concrete pipe storm sewer system, adhering to TDOT guidelines for better stormwater runoff management.\n\nWith minimal expected impacts on Little Chatata Creek, the project will seek necessary permits for aquatic resource alteration and stormwater discharge related to construction.\n\nSustainability efforts include a closed stormwater system with energy dissipation basins and level spreaders to slow runoff, prevent erosion, and improve water quality before it reaches Little Chatata Creek. These basins will support pollutant removal through infiltration, absorption, and evaporation, promoting environmental protection."</t>
  </si>
  <si>
    <t>TPN-178804</t>
  </si>
  <si>
    <t>"2022-8922-DW-PDC-01_ 2023 Water Main Replacement Project"</t>
  </si>
  <si>
    <t>"This project will provide the replacement for approximately 11,000 LF of aging cast iron water lines throughout portions of the system. Specific segments to be included in the project will be identified within the PER and Design drawings. The project will consist open cut pipe replacement within the same trench as the current mainlines. The installation of associated valves and hydrants will also be included in the project."</t>
  </si>
  <si>
    <t>TPN-178805</t>
  </si>
  <si>
    <t>" McEwen Asset Management Planning Project"</t>
  </si>
  <si>
    <t>Development of an asset management plan according to TDEC guidelines.</t>
  </si>
  <si>
    <t>TPN-178806</t>
  </si>
  <si>
    <t>" McEwen Sewer System Rehabilitation Project"</t>
  </si>
  <si>
    <t>Sewer System Rehabilitation to address high levels of I/I and aging sewer lines.</t>
  </si>
  <si>
    <t>TPN-178807</t>
  </si>
  <si>
    <t>" Michie Asset Management Plan"</t>
  </si>
  <si>
    <t>"Distribution Improvements:\nCurrently, the distribution system does not have a sufficient number of isolation valves in place to shut off lines and redirect flow for maintenance and repairs. The lack of isolation valves require large portions of the system to be shut down for maintenance and repairs. These large areas are without water supply and may potentially drop below the recommended minimum pressure of 20 psi. Subsequently, a boil water notice would be required for all affected areas. By strategically installing isolation valves throughout the system, smaller areas could be shut off for O&amp;M which would substantially reduce the number of customers without service. The implementation of isolation valves may also allow for redirecting flow to supply customers from alternate directions through loops in the distribution system. The proposed improvements include strategically installing isolation valves throughout the system to provide redundancy and allow the isolation of smaller areas of the system and redirect flow during maintenance and repairs."</t>
  </si>
  <si>
    <t>TPN-178808</t>
  </si>
  <si>
    <t>Michie Isolation Valves</t>
  </si>
  <si>
    <t>TPN-178809</t>
  </si>
  <si>
    <t>" Michie Subsystem Loop"</t>
  </si>
  <si>
    <t>"The water distribution system along Pratt Lane currently consists of two dead-end lines with a single feed from both ends, affecting service quality for customers during maintenance shutdowns and causing sediment displacement during flushing. The 2-inch diameter water lines serving the area result in low dynamic pressures during peak demand.\n\nThe Northeast subsystem, adjacent to Pratt Lane, has about 300 connections, including businesses, restaurants, and Shiloh National Park. It relies on a single 6-inch water line, making maintenance challenging due to the lack of a backup connection.\n\nThe proposed project will introduce a new water line along Pratt Lane, creating a looped system that provides redundancy for the existing customers and a secondary feed for the Northeast subsystem. This will facilitate maintenance, minimize supply disruptions, and improve pressure stability. Additionally, the looped connections will decrease friction losses and enhance dynamic pressures. The upgrade includes replacing the 2-inch main with a 4-inch line, aligning with the minimum recommended main line size."</t>
  </si>
  <si>
    <t>TPN-178810</t>
  </si>
  <si>
    <t>Michie Pressure Filter</t>
  </si>
  <si>
    <t>"The Michie Town water treatment plant (WTP), crucial for removing iron and manganese from groundwater, includes processes like aeration, chemical feed, sedimentation, chlorination, and filtration through four vertical pressure filters. These filters, needing media replacement every 8 years for efficiency, last underwent this process in 2012. Three original filters from the late 1960s have corroded over time, with the last interior maintenance in 1990 revealing rust, pitting, and deterioration during the 2012 media replacement. The town has resorted to local custom fabrication for replacement jets due to discontinued parts from the manufacturer.\n\nTo restore treatment efficiency and address equipment wear, the proposed project involves rehabilitating the pressure filters, including media replacement and repairing any deficiencies. An inspection will identify further issues upon media removal. This rehabilitation will be planned and coordinated with town personnel to ensure continuous water service during the upgrade."</t>
  </si>
  <si>
    <t>TPN-178811</t>
  </si>
  <si>
    <t>Huntingdon Aerator Replacement Project</t>
  </si>
  <si>
    <t>"Replacement of the\naerators at the Barnett Street and Highway 22 sewer lagoons. This is to address the permit violation (SNC)."</t>
  </si>
  <si>
    <t>TPN-178812</t>
  </si>
  <si>
    <t>" Decaturville Asset Management Plans"</t>
  </si>
  <si>
    <t>Completion of the Asset Management plans for the City.</t>
  </si>
  <si>
    <t>TPN-178813</t>
  </si>
  <si>
    <t>" Decaturville Water Meter Replacement"</t>
  </si>
  <si>
    <t>Purchase of AMR as part of the overall water loss reduction plan &amp; modernization of the water system.</t>
  </si>
  <si>
    <t>TPN-178814</t>
  </si>
  <si>
    <t>" Decaturville Sewer Plant Rehabilitation"</t>
  </si>
  <si>
    <t>"Project Description:\nPlans are to rehabilitate the town\u2019s existing sewer treatment plant consisting of the replacement of the clarifier skimmer and motor, aeration rotor, Muffin Monster sewer grinder, 125ft of yard piping, influent and effluent meters, and the installation of a vertical screen. The sewer treatment plant is located at 969 Largo Rd.\nTechnical/How Project Addresses State Goals and Priorities\nThis project will address the critical need of the sewer plant capacity being over 80%. The project will enable the plant to operate at greater efficiency thus reducing the need for addition to the size or replacement of the plant."</t>
  </si>
  <si>
    <t>TPN-178815</t>
  </si>
  <si>
    <t>" Decaturville Highway 100 Creek Crossing Water Main Replacement"</t>
  </si>
  <si>
    <t>"Town of Decaturville, Hwy 100 Creek Crossing Water Main Replacement\nProject Description:\nPlans are to replace 200ft of 6\u201d PVC water main with a 6\u201d HDPE pipe directionally bore. The project will take place on Hwy 100, 3800ft southwest of the intersection of Hwy 641.\nTechnical/How Project Addresses State Goals and Priorities\nThis project will address the critical need of Modernization of Facilities and Equipment for Drinking Water Systems due to the existing water main being over 50 years old. The existing main crosses Pearcy Branch and due to the creek washing out and erosion the water main is exposed causing it to be prone to breakage and repairs. The proposed replacement will use HDPE pipe directionally bored under the creek at a depth great enough that exposure of the water main will not take place in the future."</t>
  </si>
  <si>
    <t>TPN-178816</t>
  </si>
  <si>
    <t>" Decaturville Water Valve Installation"</t>
  </si>
  <si>
    <t>"Project Description:\nPlans are to install 4 new insertion valves. The project will consist of the installation of two valves at the intersection of Hwy 641 and Middleburg Rd and the installation of two valves at the intersection of Hwy 641 and Hwy 100.\nTechnical/How Project Addresses State Goals and Priorities\nThis project rectifies a design flaw in the town\u2019s water system by installing valves in the existing water mains. The existing water mains where the valves will be installed is approximately 75ft below Hwy 641 due to the highway being widened and built up after the installation of the water mains. A water main break at either location at the present, would require the town to isolate all the customers west of Hwy 641 leaving them without potable water for a long period of time during repairs. The installation of the four proposed valves will enable the water system operator to zone off these areas and provide a continuous supply of potable water to all of the town\u2019s customers while repairs are made."</t>
  </si>
  <si>
    <t>TPN-178817</t>
  </si>
  <si>
    <t>" Highway 64 Decaturville-Parsons Water Main Tie-In Replacement"</t>
  </si>
  <si>
    <t>"Project Description:\nPlans are to replace 1260ft of water main with a new 6\u201d main consisting of PVC and HDPE piping. The current water main is located approximately 1600ft south of the Beech River on Hwy 641 and is the only source of water from Parsons to Decaturville. Plans are to install the new main at the intersection of Hwy 641 and N Pleasant St.\nTechnical/How Project Addresses State Goals and Priorities\nThis project will address the critical need of Modernization of Facilities and Equipment for Drinking Water Systems due to the existing water main and its appenditures being over 50 years old. The age of the existing water main, it being Decaturville\u2019s only source of water, and the fact that it is approximately 75ft underground due to Hwy 641 being widened and built up after the water main installation, a break in this area would be catastrophic with long repair times, leaving residents without potable water for a great period of time."</t>
  </si>
  <si>
    <t>TPN-178818</t>
  </si>
  <si>
    <t>Basin K Replacement</t>
  </si>
  <si>
    <t>"City of Newport requests TDEC DWR-ARP SWIG funding for a waste water infrastructure improvement projects. This project directly support improvements to water infrastructure quality through best management practices and a address a Critical Need / Additional Need Priority Areas of the State. The city has allocated local ARP funds to cover 43% match costs and is staffed to administer the grant requirements.\nThis project will repair multiple severely deteriorated wastewater infrastructure components in a targeted area reducing the risk of failure and resultant I/I issues that causes overloading of the wastewater system during heavy rains."</t>
  </si>
  <si>
    <t>TPN-178819</t>
  </si>
  <si>
    <t>" Greenfield Asset Management Plans"</t>
  </si>
  <si>
    <t>"The City needs asset management to address aging water infrastructure, make sound investment decisions to maximize limited financial resources, and make costs transparent to support financial decisions. With a proper plan for asset management, a system can improve service and reliability, reduce risk and unexpected costs, and enhance communication with customers and stakeholders while realizing many additional benefits. The AMP will address lack key components of a comprehensive asset management plan, including having computers with the technology to create, manage, and update the information, digital maps of the system, an operation and maintenance process, an inventory and condition assessment of all assets, and a capital improvement plan."</t>
  </si>
  <si>
    <t>TPN-178820</t>
  </si>
  <si>
    <t>" Sewer Lagoon / Bucker Ditch Bank Stablization"</t>
  </si>
  <si>
    <t>"Problem Description:\nIn the 1930s, the Corps of Engineers modified streams in west Tennessee, including the Middle Fork Obion River, to mitigate flooding on farmlands. Over time, this led to headcutting and instability in the river's tributaries. Buckor Ditch, near Greenfield's lagoon, has widened and deepened, now posing a threat to the lagoon's integrity. In 1988, the lagoon was safe from the ditch, but erosion has brought the ditch's edge within 23 to 29 feet of the lagoon's wastewater. Continued erosion risks breaching the lagoon dike, which would have severe consequences. A similar issue affects a tributary north of the lagoon.\n\nPreliminary plans and analyses by Fisher Arnold of Memphis, Tennessee, used LiDAR topography and field notes for a GeoHECRAS model to estimate channel velocities and shear stresses. A detailed ground survey will refine this model for final design.\n\nSolution:\nProposed are gabion basket stabilization measures spanning 770 linear feet at four locations, requiring an Individual Aquatic Resources Alteration Permit. As ARP funds cannot cover such projects, non-competitive ARPA funds are sought for investigation, planning, and design phases, with no construction involved."</t>
  </si>
  <si>
    <t>TPN-178821</t>
  </si>
  <si>
    <t>"Sewer System I/I Rehabilitation\t"</t>
  </si>
  <si>
    <t>"Asset Management Plan (AMP), age of wastewater plant, and age of sewer mains. Two of these red flags must be addressed by the ARP project. Since a new wastewater plant is out of the question, the remaining two red flags must be addressed as follows.\nB. Age of Sewer Mains\nThrough a Tennessee Infrastructure Planning Grant, a Sewer System Evaluation Survey (SSES) was conducted in 2020. The scope was smoke testing for 64,952-feet of sewer mains and 161 manholes. The area of town was all of the eastside and a small portion of the westside. Using the results of the SSES, a plan has been prepared for rehabilitation, which is presented.\nThere are 6,400-feet of 8-inch main, 800-feet of 10-inch main, and 300-feet of\n15- inch main to rehabilitate. The method of rehabilitation is cured-in-place pipe (CIPP), which is preceded by heavy cleaning and CCTV. The CIPP will serve two purposes. It will stop infiltration/inflow from entering through cracks. Furthermore, CIPP will make the main almost as good as new, which addresses the red flag of aging infrastructure."</t>
  </si>
  <si>
    <t>TPN-178822</t>
  </si>
  <si>
    <t>" Greenfield Water Treatment Plant Generator"</t>
  </si>
  <si>
    <t>"Emergency Generator Deficiency\nThe water treatment plant has no emergency generator. The previous generator was made in 1947. It failed in December, 2021. In order to make the water treatment process more fail safe, a new 400 KW generator is proposed with a manual transfer switch. Since the generator is only needed for emergencies, there is no need to power up all the wells and high service pumps. Instead, the generator should be capable of powering up Well No. Two, the newest 50 horsepower high service pump, the aerator, chemical feed, and the tornado siren. The generator should be placed in the same location as the old one so some demolition will be needed.\nThe generator fuel should be diesel."</t>
  </si>
  <si>
    <t>TPN-178823</t>
  </si>
  <si>
    <t>" Savannah Asset Management Plans"</t>
  </si>
  <si>
    <t>"Completion of the City's Asset Management Plans for both the Water System and the Sewer System.\nSavannah\nAsset Management Plans.\nThe City's current AMP has:\n&gt;75% GIS mapping, &lt;50% Inventory and Condition Assessment,\nno Planned O&amp;M and Work Order System\nThe current AMP has meter testing &amp; changeout, CIP &amp; Budget, and IT Infrastructure."</t>
  </si>
  <si>
    <t>TPN-178824</t>
  </si>
  <si>
    <t>" Savannah I/I Rehab"</t>
  </si>
  <si>
    <t>The sewer collection system serving the industrial park has been identified as needing to be rehabilitated. This project: rehabilitation of the gravity sewers using CIPP &amp; coating of the manholes with a multi-layer polymer system. This is a critical need area that will aid in the reduction of the 61% I/I rate.</t>
  </si>
  <si>
    <t>TPN-178825</t>
  </si>
  <si>
    <t>"Savannah Influent Pump Station\t"</t>
  </si>
  <si>
    <t>This project is to install a new submersible pump which is better suited for pumping raw wastewater. This is a critical area that will help the resilience and modernization of the wastewater treatment plant by having a more reliable influent pump. This project has already begun and TDEC has approved the plans and specifications.</t>
  </si>
  <si>
    <t>TPN-178826</t>
  </si>
  <si>
    <t>" Savannah Lagoon Improvements"</t>
  </si>
  <si>
    <t>"The lagoon struggles to meet required ammonia discharge limits as required by the NPDES permit. This project: install the new aeration system, blowers, piping, baffle curtain, &amp; electrical. A critical area that will assist in meeting wastewater permit requirements.\nThis is construction only; the project is under construction. TDEC has approved the plans and specifications."</t>
  </si>
  <si>
    <t>TPN-178827</t>
  </si>
  <si>
    <t>Savannah WWTP &amp; WTP SCADA Systems</t>
  </si>
  <si>
    <t>"At the wastewater and water treatment plants, the SCADA system provides a central location for the various information within the two plants. The SCADA system is vital for the operator to be informed of alarms and be able to look at the operation of the plant remotely. With anything technology driven, these need to be upgraded/replaced from time to time. This project will provide a better more resilient SCADA system for both the water and wastewater treatment plants. This will improve the modernization of the wastewater and water treatment plants by having a new SCADA system. This project will be one contract."</t>
  </si>
  <si>
    <t>TPN-178828</t>
  </si>
  <si>
    <t>Savannah High Service Pump</t>
  </si>
  <si>
    <t>"At the water treatment plant, the finish water is pumped out into the distribution system by the high service pumps. These pumps are vital for the distribution of clean safe drinking water and are reaching the end of their useful life. Recently the City lost one of the high service pumps and had to have an emergency project to have it replaced. This project will replace another one of the high service pumps. This will improve the modernization of the water treatment plant as well as provide redundancy and resiliency for Savannah\u2019s water customers. This project will be one contract to install the new pump and electrical."</t>
  </si>
  <si>
    <t>TPN-178829</t>
  </si>
  <si>
    <t>Savannah Raw Water Well</t>
  </si>
  <si>
    <t>"At the water treatment plant, the raw water is provided by wells to be treated and distributed to the city\u2019s customers. Recently the City has lost one of the raw water wells due to a failure of the fine screen at the bottom of the well casing. This project will install a new raw water well to replace the lost well. This will improve the operation of the water treatment plant as well as provide redundancy and resiliency for Savannah\u2019s water customers. This project will be one contract to install the new well casing, screen, pump, and electrical."</t>
  </si>
  <si>
    <t>TPN-178830</t>
  </si>
  <si>
    <t>Town-wide Stormwater Basin Master Plan</t>
  </si>
  <si>
    <t>"Town-wide Stormwater Basin Master Plan. This is a development and calibration of a stormwater model for the drainage basin for the Town of Nolensville. Additionally, this cost encompasses the replacement of identified deficient stormwater conveyances."</t>
  </si>
  <si>
    <t>TPN-178831</t>
  </si>
  <si>
    <t>" Stormwater Management Regulations and Stormwater Management Program"</t>
  </si>
  <si>
    <t>Stormwater Management Regulations and Stormwater Management Program. This is a review and update of stormwater regulations along with appropriate polices.</t>
  </si>
  <si>
    <t>TPN-178832</t>
  </si>
  <si>
    <t>" Town of Pegram\u2019s Wastewater Treatment Plant"</t>
  </si>
  <si>
    <t>The upgrading and modernization of the Town of Pegram's recirculating sand filter wastewater treatment plant to a premanufactured facility and expansion of the land application drip field irrigation will allow the Town to continue to meet permit requirements and solve many operations and maintenance issues. The recommended option for expansion and upgrade of this facility is a Orenco Advan-TEX AX-Max system consisting of a self-contained trickling filter. Thes modular unites can be easily expanded by the addition of treatment units as the system expands or permit requirements change. The use of this system will also allow the Town to maintain control of its wastewater treatment and user rates.</t>
  </si>
  <si>
    <t>TPN-178833</t>
  </si>
  <si>
    <t>" Rutherford Asset Management Plans"</t>
  </si>
  <si>
    <t>Completion of the asset management plans (a critical need area) for the Rutherford water and wastewater systems.</t>
  </si>
  <si>
    <t>TPN-178834</t>
  </si>
  <si>
    <t>" Rutherford Sewer System Rehabilitation"</t>
  </si>
  <si>
    <t>"Wastewater Collection System \u2013 The Town has an older wastewater collection system, as represented on the scorecard. The Town plans to utilize ARPA funds to investigate areas of the collection system with smoke testing and CCTV inspection and then line portions of the system and manholes to reduce infiltration and inflow with CIPP. Sewer System Rehabilitation / improvements will be addressed by using CIPP, a proven technology that results in renewal of the pipe for years to come, and it is not disruptive to streets and yards. Heavy cleaning and CCTV is recommended. By utilizing CCTV, then the system could be systematically upgraded by addressing the pipe in the poorest condition. By doing so, the sewer rehabilitation project would not only address the leaking pipes but would result in a pipe that is almost as good as new. Completion of an Asset Management Plan for both the Water and the Sewer will be completed. No permits would be required for this project. The plans would need to be reviewed and approved by TDEC. This project would be categorized under the Centralized Wastewater Collection and Conveyance expenditure category."</t>
  </si>
  <si>
    <t>TPN-178835</t>
  </si>
  <si>
    <t>Ashland City SCADA replacement</t>
  </si>
  <si>
    <t>"Replace all SCADA systems and map the water system. Main SCADA Receiver and Control System at Water Plant. Raw Water Intake Telemetry System\nBooster Station Telemetry System (4 Locations) Storage Tank Telemetry System (5 Locations) Combined Storage Tank and Booster Station Telemetry System. This is the project description for DW-PDC-1."</t>
  </si>
  <si>
    <t>TPN-178836</t>
  </si>
  <si>
    <t>Thickening/Dewatering &amp; UV Disinfection Facility</t>
  </si>
  <si>
    <t>Construction of Thickening/Dewatering and UV Disinfection Facility at the Regional Waste Water Treatment Plant</t>
  </si>
  <si>
    <t>TPN-178837</t>
  </si>
  <si>
    <t>" Sewer System Improvements"</t>
  </si>
  <si>
    <t>"The Town of Centerville's sewer system, encompassing the Duck River area, is under a sewer moratorium due to high Inflow and Infiltration (I/I) levels in the Defeated Creek Drainage Basin, as mandated by TDEC. This moratorium prevents new sewer connections, hindering the town's growth in customers and sewer revenue.\n\nIn 2020, Centerville identified problematic sewer lines and manholes within the basin needing rehabilitation to convince TDEC to remove the moratorium. The assessment revealed about 13,000 linear feet of 8\u201d and 10\u201d sewer lines and 40 manholes in need of repair.\n\nWith EDA funding, the town is set to rehabilitate 50% of these issues in Phase One of the 2020 Sewer System Rehabilitation for the Defeated Creek Drainage Basin, subject to EDA and TDEC approval. This phase will focus on fixing or replacing approximately 6,100 linear feet of sewer lines and 20 manholes.\n\nPhase Two, planned for 2023, will utilize ARP funds for additional rehabilitation, targeting around 20 manholes and 7,000 linear feet of 8\u201d sewer lines. The total project budget is $1,051,081.34, with $875,901.12 from TDEC's SWIG program and a 20% town match of $175,180.22. This vital project aims to revoke the sewer moratorium and secure the sewer system's future functionality."</t>
  </si>
  <si>
    <t>TPN-178838</t>
  </si>
  <si>
    <t>Water Line Extensions</t>
  </si>
  <si>
    <t>"The Town of Centerville proposes to perform the Planning and Design work required to extend water lines to residents in rural areas of Hickman County that presently rely on wells and/or springs for their drinking water. This project will ensure that the residents on these roads have a safe reliable source of drinking water, once funding becomes available to construct the required water lines. The locations and approximate water line footages that Planning and Design will be done for are as follows:\n1) Leatherwood Water Line Extension \u2013 30,000 linear feet of 6\u201d diameter water constructed open-cut, and 1,000 linear feet of 8\u201d diameter water constructed via horizontal direction drilling.\n2) Swan Creek Water Line Extension - 60,000 linear feet of 6\u201d diameter water constructed open-cut, and 600 linear feet of 8\u201d diameter water constructed via horizontal direction drilling.\n3) Coble Water Line Extension - 38,000 linear feet of 6\u201d diameter water constructed open- cut, and 600 linear feet of 8\u201d diameter water constructed via horizontal direction drilling."</t>
  </si>
  <si>
    <t>TPN-178839</t>
  </si>
  <si>
    <t>"2023-9409-DW-PDC-03_ Asset Management Plan"</t>
  </si>
  <si>
    <t>"The Town of Centerville proposes to perform the Asset Management Plan projects to address this Critical Need, as identified on the Town\u2019s Infrastructure Scorecard. The project consists of developing an Asset Management Plan for the Water System and an Asset Management Plan for the Sewer System."</t>
  </si>
  <si>
    <t>TPN-178840</t>
  </si>
  <si>
    <t>" Water System Improvements"</t>
  </si>
  <si>
    <t>"The Town of Centerville is launching a Water System Improvements project to tackle the critical issue of water loss, as highlighted in the Town\u2019s Infrastructure Scorecard. The project includes:\n\nState Route 100 Transmission Line: This involves replacing around 8,000 linear feet of a 12\u201d PVC transmission line with a more durable 12\u201d Ductile Iron line along State Route 100. This line is crucial for supplying water to the Fairfield water storage tanks, serving northwestern Hickman County. The existing line's frequent leaks have led to multiple drainages of the Fairfield tanks.\n\nZone Meters: The installation of nine zone meters across all pressure zones in the distribution system will identify high water loss areas and detect new leaks, aiding in efficient water management.\n\nAMR Water Meters: About fifty AMR water meters will be installed for commercial customers, replacing outdated meters to minimize water loss and enable remote monitoring of water usage among high-consumption customers.\n\nWater Loss Study: Utilizing existing data and insights from the new Zone and AMR meters, a comprehensive water loss study will be conducted. This study aims to equip Centerville with the necessary tools to effectively reduce and manage water loss in the future."</t>
  </si>
  <si>
    <t>TPN-178841</t>
  </si>
  <si>
    <t>" Emergency Water Connection"</t>
  </si>
  <si>
    <t>The Town of Centerville proposes to install a mater meter at the intersection of Bell Branch Road and State Route 100. This master meter will serve as the emergency connection between the Town of Centerville and Bon Aqua Lyles Utility District. Both the Town and the District will have the ability to provide or receive water in an emergency situation at this location once the proposed project is complete.</t>
  </si>
  <si>
    <t>TPN-178842</t>
  </si>
  <si>
    <t>" WW_PDC_4"</t>
  </si>
  <si>
    <t>"This project is designed to support the residents of Puryear, City of.  The outcomes from this project are intended to address the critical water infrastructure needs of the community.  The outcomes will be measured by tracking the improvements to key Tennessee Infrastructure Scorecard metrics aligned to the community\u2019s critical water infrastructure needs before and after the execution of this project."</t>
  </si>
  <si>
    <t>TPN-178843</t>
  </si>
  <si>
    <t>WW_PDC_3</t>
  </si>
  <si>
    <t>"Creating an Asset Management Plan for City of Puryear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78844</t>
  </si>
  <si>
    <t>"2023-9443-WW-PDC-02_ WW_PDC_2"</t>
  </si>
  <si>
    <t>"Sewer Rehab. 3,000 linear feet of line replacement. 4 manholes rehabed. 33,000sf of asphalt overlay. Will address needs r.e lines older than 50 years and order requirements."</t>
  </si>
  <si>
    <t>TPN-178845</t>
  </si>
  <si>
    <t>" WW-PDC_1"</t>
  </si>
  <si>
    <t>"Treatment Plant Upgrades. 3,000 linear feet of piping. 10 new spray gun nozzles and valves. Will address needs r.e lines older than 50 years and order requirements."</t>
  </si>
  <si>
    <t>TPN-178846</t>
  </si>
  <si>
    <t>" DW_PDC_1"</t>
  </si>
  <si>
    <t>Water Meter Replacement. 350 units and 250 liner feet of meter setters.</t>
  </si>
  <si>
    <t>TPN-178847</t>
  </si>
  <si>
    <t>" WW_PDC_3"</t>
  </si>
  <si>
    <t>"sewer study. 50,000LF of smoke testing and cleaning. 200 Inspected manholes"</t>
  </si>
  <si>
    <t>TPN-178848</t>
  </si>
  <si>
    <t>"2023-9444-WW-PDC-02_ WW_PDC_2"</t>
  </si>
  <si>
    <t>"Creating an Asset Management Plan for City of Sunshine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78849</t>
  </si>
  <si>
    <t>" WW_PDC_1"</t>
  </si>
  <si>
    <t>"Sewer Rehabilitation. 22,000 LF of piping. 2 rehabed lift stations. Point repairs at 40 locations. 350 manhole rehabs."</t>
  </si>
  <si>
    <t>TPN-178850</t>
  </si>
  <si>
    <t>" WW AMP"</t>
  </si>
  <si>
    <t>"Creating an Asset Management Plan for City of Mckenzie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78851</t>
  </si>
  <si>
    <t>"Repairs and replacement parts for treatment facility including mechanical bar screens, sludge press, emergency generator, concrete repair, pump repair, and blower motor repairs. Addresses wastewater permit requirements need and age of wastewater treatment plant need."</t>
  </si>
  <si>
    <t>TPN-178852</t>
  </si>
  <si>
    <t>" Wastewater Collection"</t>
  </si>
  <si>
    <t>"Replacement of four pump stations with pumps, piping, electrical, site cleanup, and bypass pumping. Addresses Unaccounted water loss critical need through more efficent systems and wastewater permit requirements. Replaces piping for % of pipes over 50 years old need."</t>
  </si>
  <si>
    <t>TPN-178853</t>
  </si>
  <si>
    <t>" DW AMP"</t>
  </si>
  <si>
    <t>"Creating an Asset Management Plan for City of Mckenzie_1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78854</t>
  </si>
  <si>
    <t>" Water Distribution"</t>
  </si>
  <si>
    <t>"Leak detection survey and new zone meter installation. 6 meters 35-140 degree range, 15-70PSI, 4.5-10 gal/min. Addresses address unaccounted water loss need and drinking water compliance need."</t>
  </si>
  <si>
    <t>TPN-178855</t>
  </si>
  <si>
    <t>"2023-9445-DW-PDC-01_ Water Treatment Plant"</t>
  </si>
  <si>
    <t>"Electrical upgrades to water treatment plants. Replacement wiring, circuits, outlets, transformers. better sensors and monitoring capabilities address unaccounted water loss need and drinking water compliance need."</t>
  </si>
  <si>
    <t>TPN-178856</t>
  </si>
  <si>
    <t>2023-9446-WW-PDC-03_Asset Management Plan</t>
  </si>
  <si>
    <t>"Creating an Asset Management Plan for City of Kenton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78857</t>
  </si>
  <si>
    <t>" Inlet Structure"</t>
  </si>
  <si>
    <t>"The existing inlet structure to the Kenton waste water lagoon consist of a duplex sewage pumping station including electric data collection (SCADA) equipment. There is no screening equipment to offer any treatment. Trash coming into this facility may be anything from needles to rags to blankets. This debris regularly plugs the impellers on the submersible pumps causing a major repair each time. When the debris does pass through the pump and the force main, it results in a layer of scum and trash on the surface of the lagoon which eventually is released to the Obion River.\n\nThe addition to the inlet structure is in close proximity to the sewage pumping station. The structure is reinforced concrete with a flow through channel and a bypass channel. The structure will be equipped with a mechanical bar screen which would have \xbc inch openings to catch large particles. Smaller particles would pass through the pumps.\n\nThe mechanical bar screen has a moving conveyer which carries the debris to the top of the screen and dumps this material into a trash recepticle for landfill diposal. The pumped flow is now clean enough to allow the installation of a flow meter with flow recording. Project includes 2,300 LF of new lines to address the % of lines over 50 years old need."</t>
  </si>
  <si>
    <t>TPN-178858</t>
  </si>
  <si>
    <t>" Mounted Sewer Cleaning Equipment"</t>
  </si>
  <si>
    <t>"A free standing componenet of this application is the purchase of a jetter trailor to be used for sewer line maintenance. Used for high pressure washing of the interior of sewer lines to remove deposits of dirt and/or grease. This water is discharged at the waste water treatment plant rather than being released into the environment.\nAny equipment purchased with ARP funds will only be used by and for Kenton wastewater utilities."</t>
  </si>
  <si>
    <t>TPN-178859</t>
  </si>
  <si>
    <t>Water Treatment Plant Renovations</t>
  </si>
  <si>
    <t>"The DW-PDC-1 project replaced 2300 linear feet of 4" ductile line with 6" PVC line which improved \nover all water quality by improving iron levels in the town\u2019s drinking water. The replacement of line was \nto help correct any high iron violation in that section of this distribution system. As part of the lead \nservice line inventory, it was discovered that section of main line had lead service line attached to it. This \nproject removed all lead service lines in that section of the distribution system. The line was starting to \nexperience multiple breaks within the past few years which created pressure problems which could have \n\n\nintroduced issues of contaminates and bacteria within the system. To further explain, a broken water line \ncan experience a pressure reversal which can suck ground water into the pipe introducing bacteria and \nheavy metals."</t>
  </si>
  <si>
    <t>TPN-178860</t>
  </si>
  <si>
    <t>" Wartrace Water System Improvements"</t>
  </si>
  <si>
    <t>"The Wartrace Water System Improvements project seeks to modernize, improve and strengthen water infrastructure in Wartrace by reducing water loss. This project will retrofit master meters, install pressure reducing valves and replace service lines."</t>
  </si>
  <si>
    <t>TPN-178861</t>
  </si>
  <si>
    <t>" Wartrace Water Loss Study"</t>
  </si>
  <si>
    <t>"Wartrace Water Loss Study seeks to modernize, improve and strengthen water infrastructure by reducing water loss. This project will identify water loss issues so that the requisite repairs to leaking pipes can be prioritized according to severity of water loss."</t>
  </si>
  <si>
    <t>TPN-178862</t>
  </si>
  <si>
    <t>" Wartrace Asset Management Plan"</t>
  </si>
  <si>
    <t>The Wartrace Asset Management Plan seeks to improve the water system by creating a Capital Improvement Plan and corresponding budget.</t>
  </si>
  <si>
    <t>TPN-178863</t>
  </si>
  <si>
    <t>Blair Clearfield Assoc for the Blind</t>
  </si>
  <si>
    <t>Building relocated and updates to include new carpet, kitchen cabinets and appliances.</t>
  </si>
  <si>
    <t>TPN-178864</t>
  </si>
  <si>
    <t>Penn Public Truck &amp; Equipment Inc.</t>
  </si>
  <si>
    <t>Repair parking lot, replace roof and furnace.</t>
  </si>
  <si>
    <t>TPN-178865</t>
  </si>
  <si>
    <t>WX2104305.2</t>
  </si>
  <si>
    <t>TPN-178868</t>
  </si>
  <si>
    <t>WX21047042</t>
  </si>
  <si>
    <t>TPN-178870</t>
  </si>
  <si>
    <t>This program will be 5 days a week after school educational, recreational, artistic and community education programs for at risk youths and their families in a QCT area.  The program will recruit/ train full time staff to operate the program and expand the curriculum for children who may be lagging behind, expand musical, artistic and recreational activities and have youth, family and community engagement specialist available.  Events will be in-person and some will be offered online due to the COVID-19 pandemic, variants and other health, social, and local crises requiring social distance restrictions.\nThis program will be 5 days a week after school educational, recreational, artistic and community education programs for at risk youths and their families in a QCT area.  The program will recruit/ train full time staff to operate the program and expand the curriculum for children who may be lagging behind, expand musical, artistic and recreational activities and have youth, family and community engagement specialist available.</t>
  </si>
  <si>
    <t>TPN-178871</t>
  </si>
  <si>
    <t>WX21103060</t>
  </si>
  <si>
    <t>TPN-178872</t>
  </si>
  <si>
    <t>Police Car Computers</t>
  </si>
  <si>
    <t>Car computers are needed to replace old, out-of-date computers that run an out of support OS and antivirus software that no longer receives version updates This leaves the car computer network vulnerable to outside threats These car computers are also needed to modernize the fleet, which will allow our officers to conduct patrol in an efficient and safe manner as it is able to run our new Computer Aided Dispatch system Axon and related programs without the issues that the old equipment.</t>
  </si>
  <si>
    <t>TPN-178873</t>
  </si>
  <si>
    <t>Recipient Project ID number was entered incorrectly - Project is being cancelled and re-entered under a new Project ID</t>
  </si>
  <si>
    <t>TPN-178874</t>
  </si>
  <si>
    <t>Police Sworn Staff Cellular Phones</t>
  </si>
  <si>
    <t>Technology has been incorporated into the law enforcement profession and national best practice for law enforcement now recommends the issuance of cell phones to all sworn officers.  The department will meet this standard and provide all 655 sworn officers cell phones.  The new standard will streamline Axon body worn camera functionality and services as well as benefit the Department's communications, operations, and investigations units.</t>
  </si>
  <si>
    <t>TPN-178875</t>
  </si>
  <si>
    <t>Skywatch</t>
  </si>
  <si>
    <t>Funding provides much needed Epicyclic overhaul top portion of main rotor gearbox of N514JD helicopter.  This resource provides unmatched capabilities to ensure officer safety in day to day patrol and investigative activities. Failure to provide required maintenance will potentially ground the helicopter  Maintenance will occur later in FY 2024</t>
  </si>
  <si>
    <t>TPN-178876</t>
  </si>
  <si>
    <t>ARPA Consulting 7/23 -12/26</t>
  </si>
  <si>
    <t>Payment to Accenture for implementation and reporting of SLFRF.</t>
  </si>
  <si>
    <t>TPN-178877</t>
  </si>
  <si>
    <t>Computer Equipment-IT</t>
  </si>
  <si>
    <t>Project is to upgrade computers and support for IT throughout the county.</t>
  </si>
  <si>
    <t>TPN-178878</t>
  </si>
  <si>
    <t>Supplemental Paid Sick Leave 2022</t>
  </si>
  <si>
    <t>In accordance with Senate Bill 114 that provides Supplemental Paid Sick Leave (\u201cSPSL 2022\u201d) for covered employees who are unable to work or telework due to a qualifying reason related to COVID-19,      the County is adopting the provisions retroactively from January 1, 2022 through December 31, 2022. SPSL 2022 adds paid leave, up to a maximum of 80 hours, from January 1, 2022 through December 31, 2022 for eligible employees. The leave time shall be referred to as SPSL 2022. \n\n\nReasons an employee can be eligible for SPSL 2022 are: 1) I have been told to quarantine/isolate (in accordance with federal, state, California Department of Public Health/CalOSHA/ local Public Health or a health care provider) due to COVID-19 and I am unable to telework. 2) I am taking a family member to receive a vaccine or booster against COVID-19 (employees may use County time to receive a vaccine/booster for themselves). 3) I am experiencing symptoms, or caring for a family member who is experiencing symptoms, related to a COVID-19 vaccine or booster and I am unable to telework. 4) I am experiencing symptoms of COVID-19 and seeking a medical diagnosis. 5) I am caring for a family member who has been told to quarantine/isolate due to COVID-19 and I am unable to telework. 6) I am caring for a child whose school or place of care is closed and I am unable to telework. 7) I have tested positive for COVID-19 and/or I am caring for a family member who has tested positive for COVID-19.</t>
  </si>
  <si>
    <t>TPN-178943</t>
  </si>
  <si>
    <t>Recovery Support Solutions</t>
  </si>
  <si>
    <t>The Recovery Support Solutions project involves a contractual agreement and partnership between Western Wisconsin Health hospital and St. Croix County Health and Human Services to provide withdrawal management support and medication-assisted treatment (MAT) options in the primary care clinic at Western Wisconsin Health.  The Recovery Support Solutions team consists of: a primary care physician, substance use disorder counselor, behavioral health therapist, peer support specialist, and a community care coordinator.</t>
  </si>
  <si>
    <t>TPN-178944</t>
  </si>
  <si>
    <t>Corrections Equipment and Van</t>
  </si>
  <si>
    <t>To purchase equipment and van for corrections department</t>
  </si>
  <si>
    <t>TPN-178978</t>
  </si>
  <si>
    <t>City of Lafayette-1</t>
  </si>
  <si>
    <t>"City of Lafayette proposes proposes to install generators at the raw water intake and water plant, replace the curtain in the clearwell,  replace clearwell valve, and rehabilitate SCADA.  The City also proposes to replace the screens and intake pipe to eliminate blockage from zebra mussels.   "</t>
  </si>
  <si>
    <t>TPN-178979</t>
  </si>
  <si>
    <t>City of Lafayette-2</t>
  </si>
  <si>
    <t>"City of Lafayette proposes to replace the raw sewage influent pump station, bar screen, grit removal system, sewer and grease removal system, and control system. "</t>
  </si>
  <si>
    <t>TPN-178980</t>
  </si>
  <si>
    <t>Geneva Water Works and Sewer Board</t>
  </si>
  <si>
    <t>"Geneva Water Works and Sewer Board proposes to install 5,550 linear feet of gravity sewer, 18 manholes, and connect 53 residences."</t>
  </si>
  <si>
    <t>TPN-178981</t>
  </si>
  <si>
    <t>City of Ashford</t>
  </si>
  <si>
    <t>City of Ashford proposes improve and rehabilitate the north and south sanitary sewer interceptor lines including manholes and appurtenences.</t>
  </si>
  <si>
    <t>TPN-178982</t>
  </si>
  <si>
    <t>City of Cleveland-1</t>
  </si>
  <si>
    <t>Town of Cleveland proposes to install a waterline to Blountsville for interconnection and replacement of meters with AMR meters and improve SCADA.</t>
  </si>
  <si>
    <t>TPN-178983</t>
  </si>
  <si>
    <t>"Bethel Water Systems, Inc"</t>
  </si>
  <si>
    <t>"Bethel Water System proposes to replace 90,000 linear feet of 3" PVC pipe with 6" PVC pipe, 45 fire hydrants, and 150 inch valves. "</t>
  </si>
  <si>
    <t>TPN-178984</t>
  </si>
  <si>
    <t>City of Cleveland-2</t>
  </si>
  <si>
    <t>Town of Cleveland proposes to replace the blowers at the WWTP and replace the sewer line to the school system.</t>
  </si>
  <si>
    <t>TPN-178985</t>
  </si>
  <si>
    <t>Slocomb Water Works and Sewer Board</t>
  </si>
  <si>
    <t>"Water Works and Sewer Board of the Town of Slocomb proposes to remove sludge at the lagoon, add an aeration system, and chlorine contact chamber upgrades at the WWTP and replace the pump at the sewage lift station. "</t>
  </si>
  <si>
    <t>TPN-178986</t>
  </si>
  <si>
    <t>Dallas Co Water Authority</t>
  </si>
  <si>
    <t>Dallas County Water Authority proposes proposes to conduct financial audits.\xa0</t>
  </si>
  <si>
    <t>TPN-178987</t>
  </si>
  <si>
    <t>City of Troy</t>
  </si>
  <si>
    <t>City of Troy proposes to construct a new wastewater treatment facility.</t>
  </si>
  <si>
    <t>TPN-178988</t>
  </si>
  <si>
    <t>City of Butler</t>
  </si>
  <si>
    <t>"Town of Butler proposes proposes to construct a Clean Water Lagoon abandoning a 30 year old WWTP that will not handle the current loading.   \n\n Town of Butler proposes proposes to construct a Clean Water Lagoon abandoning a 30 year old WWTP that will not handle the current loading.   \n\n Town of Butler proposes proposes to construct a Clean Water Lagoon abandoning a 30 year old WWTP that will not handle the current loading. "</t>
  </si>
  <si>
    <t>TPN-178989</t>
  </si>
  <si>
    <t>Town of Riverview</t>
  </si>
  <si>
    <t>"Town of Riverview proposes to rehabilitate an existing well to serve as a backup water supply, install a booster pump, and replace meters wtihin the system. "</t>
  </si>
  <si>
    <t>TPN-178990</t>
  </si>
  <si>
    <t>Town of Nectar</t>
  </si>
  <si>
    <t>The Town of Nectar proposes to replace existing leaking water line with Class 200 PVC water line.  Service lines associated with the new water line would be upgraded.  Completion of this project would result in decrease water loss due to leaks.</t>
  </si>
  <si>
    <t>TPN-178991</t>
  </si>
  <si>
    <t>Town of Leighton</t>
  </si>
  <si>
    <t>The Leighton Water Works and Sewer Board proposes to replace existing meters with new automated read meters and to paint the storage tank.  Completion of this project would result in improved service to existing customers.</t>
  </si>
  <si>
    <t>TPN-178992</t>
  </si>
  <si>
    <t>City of Fayette</t>
  </si>
  <si>
    <t>"City of Fayette proposes to rehabilitate the static screen, solids reactor, and clarifiers; and replace pumps and the aerator on the aeration basin. "</t>
  </si>
  <si>
    <t>TPN-178993</t>
  </si>
  <si>
    <t>Randolph County - Wedowee</t>
  </si>
  <si>
    <t>"The Randolph County Water Authority proposes to install a master meter on Mccrary Mountain Road at Highway 48 and running a new 6" line to replace the existing 2" line. "</t>
  </si>
  <si>
    <t>TPN-178994</t>
  </si>
  <si>
    <t>"Greenpond Water Systems, Inc"</t>
  </si>
  <si>
    <t>"The Greenpond Water System proposes to continue the interconnection to Citizens' Water System by installing 10,000 LF of 8-inch ductile iron watermain, installing 19,180 LF of 12-inch ductile iron watermain, installing a new booster pump station and emergency generator, new purchase meter and SCADA. Completion of this project would result in adequate water production and improved service to existing customers."</t>
  </si>
  <si>
    <t>TPN-178995</t>
  </si>
  <si>
    <t>Town of Vina</t>
  </si>
  <si>
    <t>"The Town of Vina proposes to upgrade water mains and service lines in the distribution system, installation of isolation valves, pressure reducing valves and telemetry system. "</t>
  </si>
  <si>
    <t>TPN-178996</t>
  </si>
  <si>
    <t>Stewartville Water Authority</t>
  </si>
  <si>
    <t>"The Stewartville Water Authority proposes to install a new water main to connect the existing water system on Coosa County Road 56 including all piping, fittings, and valves and booster pump station. "</t>
  </si>
  <si>
    <t>TPN-178997</t>
  </si>
  <si>
    <t>Waterworks Board of Calera</t>
  </si>
  <si>
    <t>"The Water Works Board of the Town of Calera proposes to add additional filters to the water treatment plant, replace water lines, expand the east side of the distribution system down County Rd 42, 86, and 306. "</t>
  </si>
  <si>
    <t>TPN-178998</t>
  </si>
  <si>
    <t>City of Brewton</t>
  </si>
  <si>
    <t>"The City of Brewton proposes to line the existing sanitary sewer collection lines, replace the force main from the main sewage pumping station, and rehabilitate existing brick manholes. "</t>
  </si>
  <si>
    <t>TPN-178999</t>
  </si>
  <si>
    <t>Waterworks and Sewer Board of Goodwater</t>
  </si>
  <si>
    <t>The Waterworks and Sewer Board City of Goodwater proposes to pipe burst existing sewer to increase pipe size and replace associated manholes.</t>
  </si>
  <si>
    <t>TPN-179000</t>
  </si>
  <si>
    <t>Town of Hodges</t>
  </si>
  <si>
    <t>"The Town of Hodges proposes to replace approximately 10,400 LF of water main, install a new chlorine building, rehabilitate an existing well pump station building, and install new raw water pumps and back-up (with SCADA) at the Spring. "</t>
  </si>
  <si>
    <t>TPN-179001</t>
  </si>
  <si>
    <t>Forkland Water System</t>
  </si>
  <si>
    <t>The Forkland Water System proposes to construct a new water supply well to replace the existing well which is no longer viable.</t>
  </si>
  <si>
    <t>TPN-179002</t>
  </si>
  <si>
    <t>Greenville Water Works and Sewer</t>
  </si>
  <si>
    <t>"The Greenville Water Works and Sewer proposes rehabilitation of approximately 15,000 LF of existing gravity sewer mains. "</t>
  </si>
  <si>
    <t>TPN-179003</t>
  </si>
  <si>
    <t>Maplesville Utilities Board - 1</t>
  </si>
  <si>
    <t>The Maplesville Utilities Board proposes to install a new gravity main with two pump stations to connect approximately 26 households and 16 businesses.</t>
  </si>
  <si>
    <t>TPN-179004</t>
  </si>
  <si>
    <t>Maplesville Utilities Board - 2</t>
  </si>
  <si>
    <t>The Maplesville Utilities Board proposes to replace existing meters with automated meter readers (AMR) meters.</t>
  </si>
  <si>
    <t>TPN-179005</t>
  </si>
  <si>
    <t>Rockford Utilities Board</t>
  </si>
  <si>
    <t>"The Rockford Utilities Board, Inc. proposes to install water lines, fire hydrants, valves, and rehabiiltate the pump stations and appurtenences. "</t>
  </si>
  <si>
    <t>TPN-179006</t>
  </si>
  <si>
    <t>"Jacksonville WW,G and SB"</t>
  </si>
  <si>
    <t>"The City of Jacksonville Water Works, Gas, and Sewer Board proposes to construct a new well to the northwest of the City and install a water main to connect the new well to the system. "</t>
  </si>
  <si>
    <t>TPN-179007</t>
  </si>
  <si>
    <t>City of Lincoln</t>
  </si>
  <si>
    <t>"The City of Lincoln proposes to replace the wet well, pumps, and piping associated with the existing lift station as well as installing a new lift station and appurtenences at Highway 78 and Russell Road. "</t>
  </si>
  <si>
    <t>TPN-179008</t>
  </si>
  <si>
    <t>"The City of Lincoln proposes to install a new water source (well), install interconnection, replace existing service lines, and clean 2 million gallon storage tank. "</t>
  </si>
  <si>
    <t>TPN-179009</t>
  </si>
  <si>
    <t>Lexington CW</t>
  </si>
  <si>
    <t>"The Town of Lexington proposes to rehabilitate all pump stations by installing new duplex pumps and electrical control panels as well as replacing pipes, fittings, valves, guide rails, level switches, and air relief valves. "</t>
  </si>
  <si>
    <t>TPN-179010</t>
  </si>
  <si>
    <t>Ardmore CW</t>
  </si>
  <si>
    <t>The Town of Ardmore proposes to conduct the planning and design for the Ardmore Sewer System Improvements project.</t>
  </si>
  <si>
    <t>TPN-179011</t>
  </si>
  <si>
    <t>DA Transition to ICB</t>
  </si>
  <si>
    <t>Throughout the COIVD-19 pandemic government operations and facilities remained in continual usage. Particularly, court clerk, county clerk, district attorney and board of county commissioner services could not come to an extended halt. Most assistance provided by the DAs office requires in person services. To prevent a disruption in aid to the Oklahoma County public and prevent a potential backlog the DA\u2019s office did not participate in an  extended closure. Meaning staff were more regularly exposed and at risk on contracting COVID-19 due to the continual interaction with community members and even their co-workers. To socially distance appropriately the current office space must be reconfigured. Since it would not be a proportional response to purchase new office space or to construct new space the best alternative is to relocate the D\u2019s office to the ICB.</t>
  </si>
  <si>
    <t>TPN-179012</t>
  </si>
  <si>
    <t>TPN-179016</t>
  </si>
  <si>
    <t>Raise the Baseline</t>
  </si>
  <si>
    <t>The COVID-19 pandemic caused many households in Hennepin County to experience a dramatic loss of income. Some families continue to struggle to pay for basic needs.\nHennepin County\u2019s Raise the Baseline pilot provides monthly payments to residents who were impacted by the COVID-19 pandemic and who meet the pilot\u2019s eligibility criteria. The pilot gives recipients agency to make spending decisions that meet their family\u2019s basic needs in the most meaningful way possible.  Participants also have access to optional supportive services throughout the 15-month pilot period.\nRaise the Baseline differs from most public assistance programs, which commonly tie benefits to parameters such as fluctuations in recipients\u2019 earned income, and which restrict how recipients can use the money. This pilot is carefully designed to coexist with other public assistance programs, not replace them.\nThe Raise the Baseline pilot will explore the impact of payments on participant\u2019s economic mobility, housing stability, employment outcomes, health and education factors, and quality of life. Pilot findings will help inform policies and practices that best serve residents in our communities.</t>
  </si>
  <si>
    <t>TPN-179027</t>
  </si>
  <si>
    <t>"Drinking Water: Planning, Design, and Construction 1 Water Plant Improvements"</t>
  </si>
  <si>
    <t>TPN-179028</t>
  </si>
  <si>
    <t>"Drinking Water: Planning, Design, and Construction 1 Water System Improvement"</t>
  </si>
  <si>
    <t>TPN-179029</t>
  </si>
  <si>
    <t>"Stormwater Masterplan, Stormwater Utility Feasibility Study, Asset Management"</t>
  </si>
  <si>
    <t>"Implement critical masterplanning documents, subsequently developing stormwater utility rate for implementation, and select and implement asset management system for tracking MS4 system assets and CIP, then pursue construction of prioritized gray and green infrastructure improvements to attenuate peak run-off flows to Oostanaula Creek in order to reduce alteration and sedimentation impacts."</t>
  </si>
  <si>
    <t>TPN-179030</t>
  </si>
  <si>
    <t>"Investigate, develop a plan"</t>
  </si>
  <si>
    <t>The city will study the need to possibly build a wastewater retention system towards the end of the system that will be able to off-peak pump the waste from the community during the overnight hours thereby spreading out the flow that is sent to the Nashville Metro treatment plant and lessening the demand ono the daytime hours.</t>
  </si>
  <si>
    <t>TPN-179031</t>
  </si>
  <si>
    <t>"Wastewater: Planning, Design, and Construction  3 Systemwide Sewer Rehabili"</t>
  </si>
  <si>
    <t>"System-Wide Sewer Rehabilitation includes the construction of 7,500 linear feet of 8\u201d CIPP liner within the wastewater system and rehabilitating the TN 7 Lift Station due to excessive I&amp;I and usage over time. 7,500 Linear Feet of 8" CIPP Gravity Sewer Rehabilitation, which includes CIPP linear installation, curing, post-CCVT, lateral reinstatement, perform physical properties testing, and correct deficiencies. Point repairs of existing 8"; 0'-10' deep, up to 12' in length outside of roadways, remove blockages, cut and replace non-functional line. Rehabilitate and re-seal existing manholes with cementitious or epoxy resin lining to prevent I&amp;I. 7,500 linear feet of Pre-clean, Pre-CCFT, remove obstructions, and/or perform active infiltration control measures as needed. Additionally, this project includes TN 7 Lift Station rehabilitation and other lift stations as funding allows. Rehabilitation of one or more lift stations (as funds allow and as needed), to include new pumps; new station piping; new electrical switch gear; cleanout and lining of wetwell; installation of pump bypass ports. This may be achieved by replacing existing station with a refurbished lift station, as funds allow."</t>
  </si>
  <si>
    <t>TPN-179032</t>
  </si>
  <si>
    <t>" Wastewater: Planning, Design, and Construction - 2 - I&amp;I Reduction"</t>
  </si>
  <si>
    <t>"I&amp;I Reduction &amp; Overflow Abatement on Main Gravity Collection Line on Eastern End will address I&amp;I critical needs as a portion of the line is believed to have collapsed, is the main blockage source, and must be replaced. This project includes the installation of 800 Linear Feet of 10" PVC gravity sewer lines tp replace the 8" sewer. Additionally, install four new 4" diameter concrete manholes for 10" sewer main."</t>
  </si>
  <si>
    <t>TPN-179033</t>
  </si>
  <si>
    <t>TPN-179034</t>
  </si>
  <si>
    <t>Town of Nolensville Stormwater Asset Management Data Collection and Database</t>
  </si>
  <si>
    <t>Stormwater Asset Management Data Collection and Database Development</t>
  </si>
  <si>
    <t>TPN-179035</t>
  </si>
  <si>
    <t>" Wastewater: Planning, Design, and Construction 1  I&amp;I Reduction  Primary G"</t>
  </si>
  <si>
    <t>"I&amp;I Reduction &amp; Overflow Abatement on Primary Gravity Collection Line will focus on Hamlett Street, which is upstream of the wastewater plant. The current line is undersized, bottlenecked, and cannot handle the percentage of high I&amp;I. These issues cause overflow in the streets, which is extremely unsanitary and causes health concerns for citizens. This project includes installation of 1300 Linear Feet of 10" PVC gravity sewer line to replace existing 8" sewer in Hamlett Street Area. Additionally, this project includes the installation of six new 4" diameter concrete manholes for new 10" sewer main."</t>
  </si>
  <si>
    <t>TPN-179036</t>
  </si>
  <si>
    <t>HOP IN Vehicle Lift</t>
  </si>
  <si>
    <t>Hop In Car Rentals will use funding to purchase two handicap vehicle lifts that were damaged during the COVID-19 pandemic.</t>
  </si>
  <si>
    <t>Handicap Vehicles</t>
  </si>
  <si>
    <t>TPN-179037</t>
  </si>
  <si>
    <t>Wellness Centers</t>
  </si>
  <si>
    <t>behavioral health and support services, youth development and prevention services, case \nmanagement screening, referral and social services.</t>
  </si>
  <si>
    <t>TPN-179038</t>
  </si>
  <si>
    <t>Carambola Golf Club Financial Support</t>
  </si>
  <si>
    <t>Carambola Golf Club will use funding to maintain ongoing operations, make necessary improvements to equipment and infrastructure, procure critical replacement equipment for course maintenance, and maintain the golf course.</t>
  </si>
  <si>
    <t>TPN-179039</t>
  </si>
  <si>
    <t>City Parks Redevelopment</t>
  </si>
  <si>
    <t>Improvements to 11 neighborhood parks throughout the city of Springfield. These improvements include walking paths, picnic tables/areas, athletic courts and site amenities.</t>
  </si>
  <si>
    <t>TPN-179040</t>
  </si>
  <si>
    <t>County Employment</t>
  </si>
  <si>
    <t>The County seeks to augment the existing COVID-19 recovery programs implemented by \nWorkSource Montgomery through its ARPA allocation. These programs include: 1) \nUpskill MoCo; 2) Workforce Recovery Network; 3) Grant Relief for Onboarding Workers \n(GROW); and 4) youth employment program</t>
  </si>
  <si>
    <t>TPN-179043</t>
  </si>
  <si>
    <t>South Bullock Water Authority</t>
  </si>
  <si>
    <t>"South Bullock Water Authority proposes to install water mains to interconnect multiple parts of the system; and rehabilitate the Aberfoil tank. \n\n South Bullock Water Authority proposes to install water mains to interconnect multiple parts of the system; and rehabilitate the Aberfoil tank."</t>
  </si>
  <si>
    <t>TPN-179044</t>
  </si>
  <si>
    <t>Waterworks &amp; Sewer Board of the City of Selma</t>
  </si>
  <si>
    <t>"Selma Water Works and Sewer Board proposes a project to replace an existing water production well and upgrade 3 other water production wells. Those upgrades include replacing valves and controls, filter media, electrical systems, shaft and spiders, and install a backup "</t>
  </si>
  <si>
    <t>TPN-179045</t>
  </si>
  <si>
    <t>WX21183051</t>
  </si>
  <si>
    <t>TPN-179046</t>
  </si>
  <si>
    <t>Spring Road Water Line</t>
  </si>
  <si>
    <t>replace water line on Spring Road from Unser Boulevard to Mesa Road including water service lines</t>
  </si>
  <si>
    <t>TPN-179047</t>
  </si>
  <si>
    <t>Walker Engineering Guinn Generator</t>
  </si>
  <si>
    <t>Purchase and installation on new generator system at the Guinn Justice Center</t>
  </si>
  <si>
    <t>TPN-179048</t>
  </si>
  <si>
    <t>Data Analytics and Software: SLDC</t>
  </si>
  <si>
    <t>Cost Center #1277001.  These funds were set aside to expand the city\u2019s data analytic capacity, by hiring a data analytics team including a manager, data analyst and researcher. to improve the City\u2019s capabilities around data. The team will be managed by the City\u2019s Chief Technology Officer, and like the CTO, will be based out of the St. Louis Development Corporation. The team\u2019s work will involve collecting, categorizing, analyzing and developing visualizations of the data. Data sources will include ARPA expenditures and tracking, and performance management data for departments. The goal is to help develop a data warehouse that houses relevant data that the City can leverage to inform decisions, design programs and improve its operations. ITSA and SLDC recently completed a subrecipient agreement, job descriptions are fully drafted, and SLDC is preparing to post the positions.</t>
  </si>
  <si>
    <t>TPN-179049</t>
  </si>
  <si>
    <t>COVID-19-Dam Rehabilitation Pr</t>
  </si>
  <si>
    <t>Dam Rehabilitation Projects are being utilized to perform necessary lifecycle maintenance on many dams operated and maintained by Gwinnett County. Some of these were constructed over 50 years ago. The scope of each project will address common maintenance needs associated with dams of this age to extend the lifecycle of elements associated with the dam\u2019s primary spillway.  Additionally, each of the subject dams are classified as high hazard structures by the Georgia Safe Dams Program, meaning that if a dam were to fail it could lead to a loss of life downstream of the structure. Some of the project scope is aimed at maintaining the elevated safety standards associated with a high hazard dam, including constructing new low level outlet gate valve systems to ensure that each lake level can be lowered in the event of any emergency. Finally, access improvements are included in the scope to allow for county personnel to more safely access each dam\u2019s primary spillway structure in the event of state mandated inspections or potential emergency situations. The exact scope at each dam site varies slightly and is tailored to the exact needs of each individual site as determined by past inspections and engineering analysis.</t>
  </si>
  <si>
    <t>TPN-179050</t>
  </si>
  <si>
    <t>WX21035044</t>
  </si>
  <si>
    <t>TPN-179051</t>
  </si>
  <si>
    <t>Vaccine Education and Marketing</t>
  </si>
  <si>
    <t>Cost Center #7007008.   Vaccination education program to increase awareness about the benefits and safety of vaccines. Education programs also address misinformation and increase awareness on available health resources. Vaccination event marketing for neighborhood vaccine clinics and mass vaccination events. Interdepartmental agreement with STL TV for COVID-19 communications services.</t>
  </si>
  <si>
    <t>TPN-179052</t>
  </si>
  <si>
    <t>MLK Water and Sewer Project</t>
  </si>
  <si>
    <t>Project consists of improvements to be made to the City's water and wastewater systems in and around\nMartin Luther King Avenue as a necessary investment in Clean Water Act infrastructure.  The state of Mississippi is providing matching funds for the project with its ARPA funds.</t>
  </si>
  <si>
    <t>TPN-179053</t>
  </si>
  <si>
    <t>Edwards St Sewer Improvement Project</t>
  </si>
  <si>
    <t>The project consists of sewer rehabilitation along Edwards St. The state of Mississippi is providing matching funds for the project with its ARPA funds.</t>
  </si>
  <si>
    <t>TPN-179054</t>
  </si>
  <si>
    <t>WX21203010</t>
  </si>
  <si>
    <t>TPN-179056</t>
  </si>
  <si>
    <t>S 40th Drainage Improvements</t>
  </si>
  <si>
    <t>The project will consist of drainage improvements in the area of S. 40th A venue to include the\nconstruction or replacement of new drainage pipes and structures, construction of or\nimprovements to drainage channels, raising the elevation of the roadway, and reconfigurations\nof existing storm drainage infrastructure, all as a necessary investment in Clean Water Act\ninfrastructure. The state of Mississippi is also providing matching funds for the project from its ARPA funds.</t>
  </si>
  <si>
    <t>TPN-179057</t>
  </si>
  <si>
    <t>7th St and 25th Avenue Drainage Project</t>
  </si>
  <si>
    <t>The project will consist of the rehabilitation of the storm water system of 7th A venue, construction of a\nretention basin on 7th A venue near the intersection of 25th A venue, and the upgrade of a\nstorm water conveyance near Grace Avenue, as a necessary investment in Clean Water Act\ninfrastructure. The state of Mississippi is also providing matching funds for the project from its ARPA funds.</t>
  </si>
  <si>
    <t>TPN-179058</t>
  </si>
  <si>
    <t>St. Louis Public Library Digital Literacy</t>
  </si>
  <si>
    <t>Cost Center #1427003.  Partner with St. Louis Public Library (SLPL) to enhance access to digital devices for households and extend community outreach to narrow the limited access to digital technology. This program will target areas in St. Louis City with higher racial disparities in access to high-quality internet.</t>
  </si>
  <si>
    <t>TPN-179059</t>
  </si>
  <si>
    <t>Gordon's Creek Drainage Improvement</t>
  </si>
  <si>
    <t>The project will consist of the replacement of part of a steel sheet pile retaining wall which serves as the\neast bank of Gordon's Creek, as a necessary investment in Clean Water Act infrastructure The state of Mississippi is also providing matching funds for the project from its ARPA funds.</t>
  </si>
  <si>
    <t>TPN-179060</t>
  </si>
  <si>
    <t>WX21033030</t>
  </si>
  <si>
    <t>TPN-179061</t>
  </si>
  <si>
    <t>Unified Neighborhood Infrastructure Improvements Project</t>
  </si>
  <si>
    <t>The project will consist of the rehabilitation of storm sewer pipes along Penton Street, Magnolia A venue and\nCedar Street in the City in combination with upgrades along Magnolia A venue and Cedar\nStreet to stormwater, drinking water and sewer infrastructure, all as a necessary investment in\nClean Water Act infrastructure. The state of Mississippi is also providing matching funds for the project from its ARPA funds.</t>
  </si>
  <si>
    <t>TPN-179062</t>
  </si>
  <si>
    <t>WX21173182</t>
  </si>
  <si>
    <t>TPN-179063</t>
  </si>
  <si>
    <t>W 7th St Infrastructure Improvements</t>
  </si>
  <si>
    <t>The project will consist of the installation of surface drain inlets, improved existing stormwater\nconveyances, and replacement of existing sewer mains and manholes along W. 7th Street and\nEupora Street, all as a necessary investment in Clean Water Act infrastructure. The state of Mississippi is also providing matching funds for the project from its ARPA funds.</t>
  </si>
  <si>
    <t>TPN-179064</t>
  </si>
  <si>
    <t>Safety for officers detecting drugs</t>
  </si>
  <si>
    <t>TPN-179065</t>
  </si>
  <si>
    <t>Irene Chapel Drainage Improvements</t>
  </si>
  <si>
    <t>The project will consist of channel improvements, new stormwater conveyances, and other related appurtenances\nin the vicinity of Dixie Pine Road, McCall Street and Rouse Street as a necessary investment in\nClean Water Act infrastructure. The state of Mississippi is also providing matching funds for the project from its ARPA funds.</t>
  </si>
  <si>
    <t>TPN-179066</t>
  </si>
  <si>
    <t>State Building Purchase</t>
  </si>
  <si>
    <t>Provides funding for the purchase of a building, completion of short term improvements and relocation of staff, and long term improvements. Provides funding for capitol complex building renovations and staff relocation.</t>
  </si>
  <si>
    <t>TPN-179067</t>
  </si>
  <si>
    <t>TPN-179068</t>
  </si>
  <si>
    <t>COVID-19-Gwinnett One Stop</t>
  </si>
  <si>
    <t>The Gwinnett Community Resource Center (formerly known as the OneStop Gwinnett)  facility will act as a central hub for residents seeking resources related to shelter, food, employment, mental health, and more. As our residents enter the front doors of this HUB for human services, all can access a plethora of services, which meet their needs where they need it.  The proposed expansion of the OneStop Gwinnett facility will be over 100,000 square feet (with an additional 6,000 square foot playground and infrastructure) multi-level facility that will provide organizational space for multiple internal and external community partners.</t>
  </si>
  <si>
    <t>This capital expenditure is appropriate as the central portion of the County is underserved by County health and human services. Existing County facilities providing these functions are at full capacity, and it would not be feasible to expand them.</t>
  </si>
  <si>
    <t>TPN-179070</t>
  </si>
  <si>
    <t>ARPA Recovery Funds Expenses</t>
  </si>
  <si>
    <t>This project includes a Pool Feasibility Study to begin the process of repairing/replacing the community pool. It also includes the rehabilitation of the playground  located on Clay St. in our Borough, which includes a new pavilion,  ADA parking and access to the playground, updated playground equipment, landscaping and benches.  An auxiliary utility vehicle , along with tools was purchased  from this project for our Streets Department to assist with recreational duties.  The project also includes the installation of a new HVAC system at our Borough Building, which also serves as a shelter in the event of an emergency.  This project also includes employee salaries and donations to our local Ambulance and Fire Company.</t>
  </si>
  <si>
    <t>TPN-179071</t>
  </si>
  <si>
    <t>Community Response Social Worker</t>
  </si>
  <si>
    <t>Embed a County-provided social worker within the Police Department in order to direct people in crisis during non-emergency calls to appropriate community resources.</t>
  </si>
  <si>
    <t>TPN-179072</t>
  </si>
  <si>
    <t>Carpet Replacement - Library</t>
  </si>
  <si>
    <t>Carpeting in sections of the Library was past the useful life.  With our Library being a significant part of our community for individuals, families, homeless people seeking refuge during operating hours and other community events, the carpet needed to be replaced to provide a modern and welcoming environment for those individuals.</t>
  </si>
  <si>
    <t>TPN-179073</t>
  </si>
  <si>
    <t>Summer Program</t>
  </si>
  <si>
    <t>summer program designed for character building serving socially-disadvantaged youth</t>
  </si>
  <si>
    <t>TPN-179074</t>
  </si>
  <si>
    <t>Convert paper police report and record copies into digital format to improve efficiencies in locating records for various law enforcement or legal purposes.</t>
  </si>
  <si>
    <t>TPN-179075</t>
  </si>
  <si>
    <t>County of Pike -General Government Services</t>
  </si>
  <si>
    <t>TPN-179076</t>
  </si>
  <si>
    <t>WX21161051</t>
  </si>
  <si>
    <t>TPN-179077</t>
  </si>
  <si>
    <t>TPN-179078</t>
  </si>
  <si>
    <t>WX21229023</t>
  </si>
  <si>
    <t>TPN-179079</t>
  </si>
  <si>
    <t>Litter Abatement and Pressure Washing in Chinatown</t>
  </si>
  <si>
    <t>This project will consist of a daily litter abatement for four hours a day and weekly pressure washing on Thursdays and as needed in Chinatown. Staff assigned to this project include a Utility Lead worker and laborer along with community service worker Adult Offender Program.</t>
  </si>
  <si>
    <t>TPN-179080</t>
  </si>
  <si>
    <t>Lakeside Country Chevrolet-Facilities Vehicles</t>
  </si>
  <si>
    <t>Two 2023 Chevrolet Silverado Pickups for Facilities Management.  Vehicles will be used to transport needed equipment to County buildings for maintenance needs</t>
  </si>
  <si>
    <t>TPN-179081</t>
  </si>
  <si>
    <t>Runnels-Const 4 window tint new vehicle</t>
  </si>
  <si>
    <t>Window tint for new Constable patrol vehicle purchased</t>
  </si>
  <si>
    <t>TPN-179082</t>
  </si>
  <si>
    <t>Dana Safety SO Vehicle Upfit</t>
  </si>
  <si>
    <t>Upfits for new patrol vehicles for the Sheriff's office.</t>
  </si>
  <si>
    <t>TPN-179083</t>
  </si>
  <si>
    <t>Volunteer Fire Department Pagers</t>
  </si>
  <si>
    <t>The Lafayette Consolidated Government is currently in the process of replacing the 800mhz Smartnet Radio system. The volunteer fire department's main paging system was located on the 800mhz Smartnet Console in fire communications. With the 800mhz Smartnet console being de-commissioned, a new paging resource was needed. Money was allocated to integrate a new paging system, that is part of the new 800mhz P25 Trunking System currently being implemented. With this new P25 system, the old VHF paging system will be decommissioned. All of the current VHF pagers will no longer be usable on the new system, therefore new pagers are needed for every on-call firefighter in Lafayette Parish. The pagers that are needed are single band, 700/800mhz pagers. These pagers are required for all on-call firefighters PRIOR to the cutover date on the new radio system. Additional funding is needed to purchase these pagers, which are necessary for the continued operation of Fire and Emergency Services in Lafayette Parish. The outcome of this project includes more reliable communication that help emergency responders address the community's need, potentially saving lives and property, enhanced safety, advanced technology making firefighting and rescue operations more efficient, low maintenance cost, boosted morale and community confidence. Outcomes can be measured through tracking the time taken to complete various operations, maintenance cost records to compare old radios vs new radios over a specific period, performance review of new radios, job satisfaction surveys, and public surveys.</t>
  </si>
  <si>
    <t>TPN-179084</t>
  </si>
  <si>
    <t>The revenues replacement funds were allocated for\ngovernment services such as public safety, community\nservices, development services, recreational services,\npublic health services, code enforcement, and fire services to\nensure that the previous level of the government services\nbefore the pandemic are sustained, and where necessary,\nimproved upon to address the COVID-19 pandemic.</t>
  </si>
  <si>
    <t>TPN-179085</t>
  </si>
  <si>
    <t>Eviction Legal Fund 2023-24</t>
  </si>
  <si>
    <t>TPN-179086</t>
  </si>
  <si>
    <t>Advancing Accessible Permitting</t>
  </si>
  <si>
    <t>To improve service delivery to individuals needing assistance with permitting applications. Prepare a digital or online capability to relieve the need to make a trip into town to submit a permit application.</t>
  </si>
  <si>
    <t>TPN-179087</t>
  </si>
  <si>
    <t>Contract Senior Buyer</t>
  </si>
  <si>
    <t>To provide additional procurement staff resource for the additional workload brought on with the ARPA funding.</t>
  </si>
  <si>
    <t>TPN-179088</t>
  </si>
  <si>
    <t>Low-Income Access to Cultural Services Venues 2023-24</t>
  </si>
  <si>
    <t>To provide access to cultural events in the City by subsidizing access fees for low-income residents.</t>
  </si>
  <si>
    <t>TPN-179089</t>
  </si>
  <si>
    <t>TPN-179090</t>
  </si>
  <si>
    <t>Cultural Services Community Program 2023-24</t>
  </si>
  <si>
    <t>A continuation of the successful 2022 Cultural Services Community Program</t>
  </si>
  <si>
    <t>TPN-179091</t>
  </si>
  <si>
    <t>Building HVAC Electrification and Efficiency</t>
  </si>
  <si>
    <t>To upgrade HVAC units at multiple city buildings to switch from natural gas to electric to improve air quality.</t>
  </si>
  <si>
    <t>TPN-179092</t>
  </si>
  <si>
    <t>HR Staff Support 2023-24</t>
  </si>
  <si>
    <t>To employ contract assistance to handle the increased turnover in staffing and increased hiring needs of the City due to the pandemic.</t>
  </si>
  <si>
    <t>TPN-179097</t>
  </si>
  <si>
    <t>La Colonia Neighborhood CIP Replacement</t>
  </si>
  <si>
    <t>Replaced 60-year-old cast iron waterline pipes in the La Colonia neighborhood that had reached the end of its service life with new PVC pipe</t>
  </si>
  <si>
    <t>TPN-179098</t>
  </si>
  <si>
    <t>Various Residential St CIP Water Pipe Replacement</t>
  </si>
  <si>
    <t>"Replace aging cast iron waterline pipes in various neighborhoods throughout City. This project systematically replaces identified\naging cast iron waterline pipes at risk of failure. "</t>
  </si>
  <si>
    <t>TPN-179099</t>
  </si>
  <si>
    <t>Various Arterial St CIP Water Pipe Replacement</t>
  </si>
  <si>
    <t>Replace aging cast iron waterline pipes at various arterial locations throughout the City. This project systematically replaces identified\naging cast iron waterline pipes at risk of failure.</t>
  </si>
  <si>
    <t>TPN-179100</t>
  </si>
  <si>
    <t>Kamala Park Neighborhood CIP Replacement</t>
  </si>
  <si>
    <t>Replace aging cast iron waterline pipes in the Kamala Park neighborhood. This project systematically replaces identified cast iron waterline pipes at risk of failure.</t>
  </si>
  <si>
    <t>TPN-179101</t>
  </si>
  <si>
    <t>TPN-179102</t>
  </si>
  <si>
    <t>2022 Admin/Maint Salary</t>
  </si>
  <si>
    <t>$17, 924 for city maintenance worker who maintains the streets, parks, etc.  $890.95 for city auditor who took care of city business transactions including sewer billings and utilities.</t>
  </si>
  <si>
    <t>TPN-179103</t>
  </si>
  <si>
    <t>Domingue Recreation Center Waterproofing</t>
  </si>
  <si>
    <t>Re-roofing the city-owned recreation center on Mudd Avenue in Lafayette. This projects purpose is to address structural issues and water infiltration by replacing four of the existing five roofs and sealing significant cracks. The population being served includes Lafayette residents using the recreation center for various activities. The desired outcome is a renovated and weather-resistant facility, providing residents with a safe and dry environment for recreation. Success will be measured through assessments of completed roof replacements and the effectiveness of crack sealing, ensuring a reduction or elimination of rainwater infiltration.</t>
  </si>
  <si>
    <t>TPN-179104</t>
  </si>
  <si>
    <t>Lake Farm Road (Kaliste/Settlers)</t>
  </si>
  <si>
    <t>The project involves extending Lake Farm Drive in Lafayette by approximately 500 feet to improve connectivity and accessibility. Its purpose is to provide better access to the hospital, sidewalks, and streetlighting for residents using this route. The population being served includes commuters, individuals accessing healthcare services, and pedestrians relying on Lake Farm Drive. The desired outcome is an enhanced transportation network, safer pedestrian walkways, and improved visibility through upgraded streetlighting. Success will be measured through assessments of the extended Lake Farm Drive's utilization &amp; increased accessibility to key destinations.</t>
  </si>
  <si>
    <t>TPN-179105</t>
  </si>
  <si>
    <t>Rose Lane Drainage</t>
  </si>
  <si>
    <t>The Rose Lane area is set to undergo a comprehensive drainage enhancement project, designed to mitigate the challenges posed by heavy rainfall and prevent aquifer contamination. This initiative requires 1,050 feet of additional roadway to be reconstructed, including additional drainage installed on both sides of the street to effectively manage and redirect stormwater. Project includes leveling the grade of the street to prevent water from stopping at the apex and by installing 2 cross drains, catch basins, and an outlet with 269 feet of 24\u201d RCP to disperse the water into a nearby canal. \n\nThe design of this project focuses on preventing debris , agricultural runoff, and road drainage from contaminating the water system. \n\n  By making the drainage more efficient, the project will reduce stress on downstream infrastructure, thereby minimizing the risk of water pollution and flooding. Moreover, it will safeguard neighboring properties from stormwater contamination by preventing water from leeching into wells, mixing with or overflowing septic tanks, and eliminating public health risks associated with unmanaged standing water.</t>
  </si>
  <si>
    <t>TPN-179106</t>
  </si>
  <si>
    <t>Gerald Drive Coulee - Phase I</t>
  </si>
  <si>
    <t>The project involves converting the current drainage line from 1 to 2 lines in Lafayette, aiming to increase water flow efficiency. Key areas in the project will have their current grade leveled, and cemented housing around critical drainage areas will combat erosion in the neighboring community. Additionally, the project  will include roadway repairs following culvert replacements to ensure continuous and safe vehicular movement. \n\nThese roadway repairs can be funded with ARPA dollars, leveraging available resources to enhance infrastructure resilience. The desired outcome is an optimized drainage system that enhances water flow, minimizes erosion risks, and contributes to the overall resilience of the Lafayette community. Success will be measured through assessments of increased water flow efficiency, monitoring the stabilized grade in key areas, and evaluating the effectiveness of the cemented housing in preventing erosion, and ensuring the durability and safety of the repaired road.\n\nOver 1,200 feet of drainage pipe was installed</t>
  </si>
  <si>
    <t>TPN-179107</t>
  </si>
  <si>
    <t>River Oaks Detention</t>
  </si>
  <si>
    <t>The project involves specialty repair and maintenance of subsurface and open-channel drainage systems in Lafayette, along with adding a detention/surge basin pond. Its purpose is to optimize the functionality and longevity of drainage systems for residents in flood-prone areas. The population being served includes Lafayette residents relying on these systems for flood prevention and water management. The desired outcome is an enhanced and resilient drainage infrastructure, reducing the risk of flooding. Success will be measured through assessments of repaired drainage systems, the effectiveness of the added detention/surge basin pond, and the reduction in reported flooding incidents. The detention area is already built and remaining work includes an inlet control structure and site improvements.</t>
  </si>
  <si>
    <t>TPN-179109</t>
  </si>
  <si>
    <t>Wdn Water Well</t>
  </si>
  <si>
    <t>Transfer of funds to water district north to complete the following: \nWater Well #5 - A new 1,000 gpm well will be constructed as a redundant well to the existing Water Well #4. The wells will alternate operation to equalize wear and tear.\nWells #2 &amp; #3 which are no longer useable will be properly plugged and abandoned.</t>
  </si>
  <si>
    <t>TPN-179110</t>
  </si>
  <si>
    <t>Water Dist South Water Lines</t>
  </si>
  <si>
    <t>LCG is using ARPA-SLFRF to install new water lines in the LPWDS service area to provide for increased pressure, redundancy.\n\u2022 Install new 8" water line along S. Fieldspan Road from Adam Lane to Landry Road to replace an existing 4" water line and,\n\u2022Install new 8" water line along Hutchinson Road from South Fieldspan Road to Broland Road to loop two dead end water lines.</t>
  </si>
  <si>
    <t>TPN-179111</t>
  </si>
  <si>
    <t>Heymann Park Exercise Equipment</t>
  </si>
  <si>
    <t>This project is to provide the constituents at Heymann Park with outdoor exercise equipment. This equipment will serve the constituents of the surrounding neighborhoods near Heymann Park. The outcome is to provide the constituents of Heymann Park with a new exercise equipment for their recreational &amp; physical activity needs. The exercise equipment is for older children and adults of all ages. It encourages physical activity in a safe environment. This will continue to promote usage of the park and encourage physical activity among its constituents.Outcomes may be tracked through vistors counts, tracking local health statistics, conducting surveys to assess changes in social interactions and wellbeing, and performing observational studies to evaluate adults\u2019 behavior.</t>
  </si>
  <si>
    <t>TPN-179112</t>
  </si>
  <si>
    <t>ACA Music Museum</t>
  </si>
  <si>
    <t>The Louisiana Music Museum is a program and property of the Acadiana Center for the Arts (ACA), a 501(c)(3) nonprofit corporation with the mission of \u201cFostering Art and Culture in Acadiana.\u201d This project will be an expansion of ACA\u2019s cultural and educational impact on the community as well as a significant draw for tourists to the region. Funds allocated towards this project will support the design and construction costs for building renovations and music museum development. The music museum building will be immediately adjacent to the ACA\u2019s existing facility, and will be open to the public community, including local communities as well as tourists. This project will be an expansion of ACA\u2019s cultural and educational impact on the community as well as a significant draw for tourists to the region. The facility will accommodate Cajun and creole dances on Saturday and Sunday mornings, in a style similar to the former Caf\xe9 des Amis in Breaux Bridge, weekly talks and jam sessions, and occasional rentals for private events. In addition, the facility will include sufficient enough commercial kitchen, restrooms, back of house rooms, and accessible pathways to serve these needs over and above daily museum operations. Outcome will be measured through tracking the number of visitors over time to assess engagement, revenue analysis to gauge financial performance (e.g., ticket sales, gross memberships, and total donations), and community impact such as requested collaborations with schools and local businesses.</t>
  </si>
  <si>
    <t>TPN-179113</t>
  </si>
  <si>
    <t>Toro Multi Pro Sprayer Replacement - 1</t>
  </si>
  <si>
    <t>Replacement of a 15-year-old spray fertilizer with a newer, small-area sprayer, which will be used to fertilize the greens at Les Vieux Chene golf course. The old spray fertilizer has been replaced with a newer, more specialized site-specific Smithco sprayer, which is used to apply fertilizer, fungicides, insecticides to all areas of the golf course. This sprayer helps LCG control to control the weed population, is more accurate in spray applications on the greens, and has raised the overall quality level of the golf course.</t>
  </si>
  <si>
    <t>TPN-179114</t>
  </si>
  <si>
    <t>Toro Rough Mower Replacement - 1</t>
  </si>
  <si>
    <t>Replacing two Toro Rough Mowers with a 13\u2019 Trimax snake S2 pull-behind mower, which will be used at Les Vieux Chene golf course. These mowers have been replaced with ONE Trimax pull-behind mowers, which are more efficient and cut a larger area in less time, while also saving on fuel consumption. The ONE Trimax pull-behind mowers are primarily used to cut rough grass on the golf course, which is done on a daily basis. With this type of mower, the quality of cut on the golf course is much better than with the previous two Toro Rough Mowers.</t>
  </si>
  <si>
    <t>TPN-179115</t>
  </si>
  <si>
    <t>Focus Clubhouse</t>
  </si>
  <si>
    <t>The purpose of this contract is to partner with Focus Clubhouse, Inc. a local nonprofit organization in establishing and running the Focus Clubhouse Program for consumers of mental health services within Acadiana Area Human Services District. The AAHSD catchment area consists of seven parishes: Lafayette, Vermilion, Acadia, St. Martin, St. Landry, Evangeline, and Iberia. The primary purpose for establishing a Focus Clubhouse is to give individuals with a mental diagnosis the opportunity to rejoin the world of friendship, family, job skills, employment, education and access to services and supports they need to be independent productive members of society. Outcome will be measured through community participation, patient satisfaction survey, employment status of beneficiaries, number of crisis incidents, hospitalizations, etc., and attendance/dropout rates.</t>
  </si>
  <si>
    <t>TPN-179116</t>
  </si>
  <si>
    <t>Floral City Library Units 1 &amp; 2 MO80-22</t>
  </si>
  <si>
    <t>Replacement of HVAC Units 1 &amp; 2 at the Floral City Library</t>
  </si>
  <si>
    <t>TPN-179117</t>
  </si>
  <si>
    <t>Central Ridge Community Center Unit 3 - MO19-22</t>
  </si>
  <si>
    <t>Replacement of HVAC unit 3 at the Central Ridge Community Center</t>
  </si>
  <si>
    <t>TPN-179118</t>
  </si>
  <si>
    <t>Construction Management Associate in Degree Program</t>
  </si>
  <si>
    <t>Funds are provided to Lake Sumter State College (LSSC) to create a brand-new Construction Management associate in science (A.S.) degree program.  The program will help to train students with the skills of in-demand positions including cost estimator, evaluator, project manager, scheduler, and field superintendent.  Funds can cover the costs of a program director, adjunct professors, classroom space and equipment.</t>
  </si>
  <si>
    <t>TPN-179119</t>
  </si>
  <si>
    <t>Central Ridge Community Center Unit 4 - MO20-22</t>
  </si>
  <si>
    <t>Replacement of HVAC Unit 4 at the Central Ridge Community Center</t>
  </si>
  <si>
    <t>TPN-179120</t>
  </si>
  <si>
    <t>Building 3001 HVAC Unit 7 - MO45-22</t>
  </si>
  <si>
    <t>Replacement of HVAC Unit #1 at the Lecanto Government Building #3001</t>
  </si>
  <si>
    <t>TPN-179121</t>
  </si>
  <si>
    <t>Hannah Grace Gardens Mascotte Project</t>
  </si>
  <si>
    <t>Funds are being provided to Find, Feed &amp; Restore to expand their existing affordable housing complex, Hannah Grace Gardens, in the city of Mascotte. Our community partner will cosmetically enhance their existing three (3) one-bedroom triplex, construct six (6) additional residential units consisting of four (4) two-bedroom and two (2) three-bedroom units, and construct a new training/community center. The organization has provided financial literacy to its residents and this project will help expand their mission.</t>
  </si>
  <si>
    <t>TPN-179122</t>
  </si>
  <si>
    <t>Summer Arts &amp; Cultural Festivals 2023</t>
  </si>
  <si>
    <t>Lowell's Cultural Affairs &amp; Special Events office (CASE) is working with local vendors, artists, and performers to continue to bring back many of the cultural festivals that are a critical part to Lowell's economic recovery form the COIVD-19 pandemic.</t>
  </si>
  <si>
    <t>TPN-179123</t>
  </si>
  <si>
    <t>Dawon to Independence Water Connection</t>
  </si>
  <si>
    <t>Installation of a 12-inch water main for the Dawon Drive. This project will provide approximately 52 residential connections to the County's water system as well as positioning the system for a future interconnect with the City of Inverness as an emergency backup option.</t>
  </si>
  <si>
    <t>TPN-179124</t>
  </si>
  <si>
    <t>Worker Safety Curriculum and Training 71591: The Missouri Works Initiative</t>
  </si>
  <si>
    <t>Missouri Works Initiative.  Funding to create a worker safety curriculum &amp; training program</t>
  </si>
  <si>
    <t>TPN-179125</t>
  </si>
  <si>
    <t>Flail Mower for Green Space Maintenance</t>
  </si>
  <si>
    <t>This equipment will be used to increase access to, and expand upon, pedestrian and cycling paths within the City of Lowell.  It will also allow for more efficient maintenance of these areas which can get overgrown very rapidly.</t>
  </si>
  <si>
    <t>TPN-179126</t>
  </si>
  <si>
    <t>Bridge Maintenance</t>
  </si>
  <si>
    <t>bridge maintenance</t>
  </si>
  <si>
    <t>TPN-179127</t>
  </si>
  <si>
    <t>Engineers Radio MARCS</t>
  </si>
  <si>
    <t>Purchase of MARCS radios for Engineer's Office.</t>
  </si>
  <si>
    <t>TPN-179128</t>
  </si>
  <si>
    <t>Auditor Office Printers</t>
  </si>
  <si>
    <t>Purchase of printers for Auditors Office</t>
  </si>
  <si>
    <t>TPN-179129</t>
  </si>
  <si>
    <t>Youth programming will provide services to services to the youth &amp; young adults to improve academics outside of the classroom, along with assisting in the job placement opportunities for young adults.</t>
  </si>
  <si>
    <t>TPN-179130</t>
  </si>
  <si>
    <t>Remote Workforce Software Upgrade Project</t>
  </si>
  <si>
    <t>Upgrade employee access to the City of Lowell's network and systems through the implementation of Microsoft 'Office 365' and Tyler Tech 'MUNIS Cloud Services' and the migration of City data to these new platforms.</t>
  </si>
  <si>
    <t>TPN-179131</t>
  </si>
  <si>
    <t>Lowell Equitable Arts Education</t>
  </si>
  <si>
    <t>Funding awarded through an ARPA grant program to expand the opportunities for arts education to school-age children within the City of Lowell.</t>
  </si>
  <si>
    <t>TPN-179132</t>
  </si>
  <si>
    <t>Cardinal Street Sewer Force Main</t>
  </si>
  <si>
    <t>Installation of a lift station and a 12-inch force main along Cardinal Street</t>
  </si>
  <si>
    <t>TPN-179133</t>
  </si>
  <si>
    <t>Lowell Diaper Bank</t>
  </si>
  <si>
    <t>Funding awarded through an ARPA grant program which will provide diapers to families with infants and toddlers who are struggling to pay for basic household needs.</t>
  </si>
  <si>
    <t>TPN-179134</t>
  </si>
  <si>
    <t>Free Outdoor Pops Concert</t>
  </si>
  <si>
    <t>Funding through an ARPA grant program to provide a free concert featuring a high-quality orchestra that may have been unavailable to residents locally due to cost, or not having been promoted to specifically for them.</t>
  </si>
  <si>
    <t>TPN-179135</t>
  </si>
  <si>
    <t>Year-Round Youth Jobs 71591: EDSI</t>
  </si>
  <si>
    <t>Funding for year round youth jobs is to provide youth opportunities to gain work experience, training and the ability to obtain permanent employment .</t>
  </si>
  <si>
    <t>TPN-179136</t>
  </si>
  <si>
    <t>Lowell Folk Festival Recycling Improvement Program</t>
  </si>
  <si>
    <t>Funding through an ARPA grant program for a pilot program to establish, as part of the Lowell Folk Festival, an event-wide recycling program to reduce litter and provide a cleaner more enjoyable experience for one of the largest and longest running folk festivals in the country.</t>
  </si>
  <si>
    <t>TPN-179137</t>
  </si>
  <si>
    <t>Guaranteed Basic Income 71591: Washington University</t>
  </si>
  <si>
    <t>TPN-179138</t>
  </si>
  <si>
    <t>Come To The Theatre Initiative</t>
  </si>
  <si>
    <t>Funding through an ARPA grant program to provide tickets to over 1,200 students and senior citizens with the opportunity to experience live performances at the Merrimack Repertory Theatre.</t>
  </si>
  <si>
    <t>TPN-179139</t>
  </si>
  <si>
    <t>Stabilizing Lowell Families - Increased Access to Basic Needs</t>
  </si>
  <si>
    <t>Funding through an ARPA grant program to expand and improve the direct support of low-income youth in Lowell, MA whose families continue to face the economic impact of the COVID-19 pandemic and require increased access to basic needs.</t>
  </si>
  <si>
    <t>TPN-179140</t>
  </si>
  <si>
    <t>Lowell Youth Leadership Summer Camp 2023</t>
  </si>
  <si>
    <t>Funding through an ARPA grant program to provide increased access to an established Summer Camp program for inner-city Lowell youth, between 10-16 years old.</t>
  </si>
  <si>
    <t>TPN-179141</t>
  </si>
  <si>
    <t>Joseph Warren Historical Center</t>
  </si>
  <si>
    <t>The Warren House Visitors Museum is a replica of Joseph Warren\u2019s birthplace. Planned for develop is a \u201cFreedom Library\u201d as part of the Warren House. WCHS hopes to add \u201cGardens of the Apothecary\u201d and sidewalks to connect the buildings on their campus. The group hopes to construct an \u201cIndependence Theater\u201d that will serve as a meeting house for events and leadership seminars. By becoming a tourist destination it will add to the specific growth of heritage tourism.</t>
  </si>
  <si>
    <t>TPN-179142</t>
  </si>
  <si>
    <t>Incidental Work Support Program</t>
  </si>
  <si>
    <t>A program to provide financial support services to job seekers through the MassHire Lowell Career Center ARPA Program.   Incentives are provided for; transportation costs, (bus passes or gas cards), uniforms and attire (gift cards to clothing retailers), and food assistance (groceries).</t>
  </si>
  <si>
    <t>TPN-179143</t>
  </si>
  <si>
    <t>Skill Up Challenge for CDLs: EDSI</t>
  </si>
  <si>
    <t>Training individuals in obtaining CDL's to be able to gain employment in a sill that will provide benefit to the city as well as the community. This will provide qualified candidates for positions but not limited to the Refuse department, utility worker, forestry and heavy machinery operator.</t>
  </si>
  <si>
    <t>TPN-179144</t>
  </si>
  <si>
    <t>Mobile Surveillance Camera Systems</t>
  </si>
  <si>
    <t>Mobile surveillance equipment that can be used at large-scale festivals and gatherings to monitor crowd safety or deployed to specific areas within the city that experience an uptick in violent crime.</t>
  </si>
  <si>
    <t>TPN-179145</t>
  </si>
  <si>
    <t>Southeast Erie Stormwater Improvement Project</t>
  </si>
  <si>
    <t>Preliminary design services for watershed map development, rainfall runoff calculations, limitation identification, alternatives evaluation, and solution recommendation.</t>
  </si>
  <si>
    <t>TPN-179146</t>
  </si>
  <si>
    <t>Mental Health Services for School Aged Children</t>
  </si>
  <si>
    <t>Funding through an ARPA grant program, the Greater Lowell Family YMCA has created a program for school aged childcare and summer camp programs, to provide support for the mental health wellbeing of this population.</t>
  </si>
  <si>
    <t>TPN-179147</t>
  </si>
  <si>
    <t>Bi-Lingual Substance Addition Recovery Coaching</t>
  </si>
  <si>
    <t>Funding through an ARPA grant program to bring addiction recovery services and counselling to non-English speaking residents in Lowell struggling with substance use and addiction.</t>
  </si>
  <si>
    <t>TPN-179148</t>
  </si>
  <si>
    <t>Operation Nourish - Mobile Pantry</t>
  </si>
  <si>
    <t>Funding through an ARPA grant program to expand the 'Operation Nourish' program to all public schools in Lowell, ages K-12, distributing food to students in need over weekends and on school holidays, when they aren't receiving school meals.</t>
  </si>
  <si>
    <t>TPN-179149</t>
  </si>
  <si>
    <t>Eliot Day Program</t>
  </si>
  <si>
    <t>Funding through an ARPA grant program to provide treatment and counselling services provided to individuals experiencing homelessness due to mental health and or substance abuse disorder issues in the City of Lowell.</t>
  </si>
  <si>
    <t>TPN-179150</t>
  </si>
  <si>
    <t>Public Health COVID Medical Costs  County Benefits Program</t>
  </si>
  <si>
    <t>TPN-179151</t>
  </si>
  <si>
    <t>2023 Q3 Revenue Replacement</t>
  </si>
  <si>
    <t>2023 Q 3 Revenue Replacement</t>
  </si>
  <si>
    <t>TPN-179152</t>
  </si>
  <si>
    <t>Rooftop Air Conditioner replacement</t>
  </si>
  <si>
    <t>TPN-179153</t>
  </si>
  <si>
    <t>Real Time Crime Center Software</t>
  </si>
  <si>
    <t>Purchase software for Real Time Crime Center.</t>
  </si>
  <si>
    <t>TPN-179154</t>
  </si>
  <si>
    <t>2021 to 2023 Fire Premium Pay 2023 Q3</t>
  </si>
  <si>
    <t>Premium Pay for Fire  for 2021 to 2023 during COVID but paid in   Q3 for prior work during during COVID</t>
  </si>
  <si>
    <t>TPN-179155</t>
  </si>
  <si>
    <t>Turnout Gear Racks - Fire Stations</t>
  </si>
  <si>
    <t>Turnout gear racks for all fire stations</t>
  </si>
  <si>
    <t>TPN-179156</t>
  </si>
  <si>
    <t>westfield fire district</t>
  </si>
  <si>
    <t>training of firefighters in Tactical Emergency Casualty Care</t>
  </si>
  <si>
    <t>TPN-179157</t>
  </si>
  <si>
    <t>Information Services provision of government services includes the services of Civic Plus LLC for Franklin County Web Design update.</t>
  </si>
  <si>
    <t>TPN-179158</t>
  </si>
  <si>
    <t>Information Services Office provision of government services includes the services of Woolpert Inc for Franklin County CAMA Cloud Software for the Assessor's Office.</t>
  </si>
  <si>
    <t>TPN-179159</t>
  </si>
  <si>
    <t>Information Services provision of government services includes the services of CompuNet for the Franklin County campus wireless infrastructure upgrade.</t>
  </si>
  <si>
    <t>TPN-179160</t>
  </si>
  <si>
    <t>Information Services provision of government services includes the services of CompuNet for the Franklin County Commissioner meeting room A/V upgrade.</t>
  </si>
  <si>
    <t>TPN-179161</t>
  </si>
  <si>
    <t>Facilities Department</t>
  </si>
  <si>
    <t>Facilities Department provision of government services includes the services of Fire Protection Specialists for the Franklin County IS server room upgrade.</t>
  </si>
  <si>
    <t>TPN-179162</t>
  </si>
  <si>
    <t>Treasurer's Office provision of government services includes the equipment of a Whitaker Brothers Omation Series 210 Envelopener.</t>
  </si>
  <si>
    <t>TPN-179163</t>
  </si>
  <si>
    <t>This program is designed to improve building facades of small businesses throughout the City. This will allow small business effected by the pandemic to attract new customers they lost.</t>
  </si>
  <si>
    <t>TPN-179164</t>
  </si>
  <si>
    <t>The Sheriff's Office provision of government services to assist with the operation of the department.</t>
  </si>
  <si>
    <t>TPN-179165</t>
  </si>
  <si>
    <t>Corrections Office</t>
  </si>
  <si>
    <t>Corrections Office provision of government services includes the assistance for the operation of the department.</t>
  </si>
  <si>
    <t>TPN-179166</t>
  </si>
  <si>
    <t>Sanitary Sewer Infrastructure Improvements</t>
  </si>
  <si>
    <t>The project will be dedicated to make the necessary investments in existing sewer infrastructure to enhance the collection and treatment of wastewater and stormwater to ensure the protection of public health. The scope of the project will include lining the main and replacement of the sanitary laterals from main to property lines.</t>
  </si>
  <si>
    <t>TPN-179167</t>
  </si>
  <si>
    <t>Prosecuting Attorney's Office</t>
  </si>
  <si>
    <t>Prosecuting Attorney's Office provision of government services for personnel acquisition salary to assist in maintaining government services.</t>
  </si>
  <si>
    <t>TPN-179169</t>
  </si>
  <si>
    <t>Office of Public Defense provision of government services for personnel acquisition salary to assist in maintaining government services.</t>
  </si>
  <si>
    <t>TPN-179170</t>
  </si>
  <si>
    <t>Legacy</t>
  </si>
  <si>
    <t>Critical repairs to impacted households.</t>
  </si>
  <si>
    <t>TPN-179171</t>
  </si>
  <si>
    <t>Franklin County Courthouse</t>
  </si>
  <si>
    <t>The Franklin County Courthouse provision of government services for employee retention incentive to assist in maintaining the operation of government services.</t>
  </si>
  <si>
    <t>TPN-179172</t>
  </si>
  <si>
    <t>Rowan College of South Jersey Adult Center for Transition</t>
  </si>
  <si>
    <t>Gloucester County is planning a 4 classroom, 2 ADA compliant restroom addition to the Adult Center for Transition.  The Adult Center for Transition is located on the campus of Rowan College of South Jersey and provides students with life enhancement tailored to the learning and behavior requirements of individuals with special needs.</t>
  </si>
  <si>
    <t>TPN-179173</t>
  </si>
  <si>
    <t>Nelson Heights Community Center Repairs</t>
  </si>
  <si>
    <t>repairs and painting to community center maintenance of the site is the responsibility of Newton county</t>
  </si>
  <si>
    <t>TPN-179180</t>
  </si>
  <si>
    <t>Engine 3 Apparatus Bay Floor Project</t>
  </si>
  <si>
    <t>The city initiated repairs to the Engine 3 Fire substation apparatus bay floors, based on recommendations of the task force and the structural engineering firm hired subsequently.  The project was funded by CDBG funds.  As the contractor began demolition work, it was discovered that the work done in 2013/2014 was insufficient and faulty which resulted in a greater scope of work</t>
  </si>
  <si>
    <t>TPN-179183</t>
  </si>
  <si>
    <t>Temp Staffing Support Mayor JS</t>
  </si>
  <si>
    <t>Temp Staffing support to the Mayor's office by way of a continuation of Jim Silva's temp employment through 12/31/2024.  Jim will continue working in parking department , IT and charter as needed</t>
  </si>
  <si>
    <t>TPN-179187</t>
  </si>
  <si>
    <t>Assessing Department PT Field Inspector</t>
  </si>
  <si>
    <t>During the pandemic the assessing department was largely unable to meet its building permit or cyclical inspection requirements. The project allows the city to perform its self-mandated property reviews of over 7000 parcels, as well as building permit inspections.</t>
  </si>
  <si>
    <t>TPN-179188</t>
  </si>
  <si>
    <t>United Way Asst to NP</t>
  </si>
  <si>
    <t>United way provides grants to impacted non profits who were negatively impacted by the pandemic . The non profits provide programs to assist those with the greatest needs in  the areas of health, education, and building financial stability.</t>
  </si>
  <si>
    <t>TPN-179193</t>
  </si>
  <si>
    <t>Structural Firefighting Turnout Gear</t>
  </si>
  <si>
    <t>Purchase 13 sets of turnout gear for members that do not currently have a second set to facilitate proper decontamination after every fire and to reduce exposure to hazardous contaminants present in every fire encountered.   Funding for 11 weeks of rental gear for 13 sets of turnout gear while we wait for the new gear to be manufactured</t>
  </si>
  <si>
    <t>TPN-179196</t>
  </si>
  <si>
    <t>Small business assistance grant to businesses showing financial impact due to COVID-19 that have 25 or less employees and priority is given to businesses in QCTs. Approx 70 businesses are expected to be assisted</t>
  </si>
  <si>
    <t>TPN-179200</t>
  </si>
  <si>
    <t>Charter Study Committee Support</t>
  </si>
  <si>
    <t>Charter Study Committee - to provide technical expertise and support to the $20,000.0000\nCommittee. Support for up to 10 Committee meetings. ($2,000.00 per mtg.)\nCommencing on 12/12/22.  Also included is translation and printing costs associated with the project</t>
  </si>
  <si>
    <t>TPN-179214</t>
  </si>
  <si>
    <t>RRVT South Rehab Project Phase 3</t>
  </si>
  <si>
    <t>TPN-179226</t>
  </si>
  <si>
    <t>Homeless Functional Zero - Chapman Partnership</t>
  </si>
  <si>
    <t>As part of the Homeless Functional Zero program, Chapman Partnership will be providing workforce services. CyberHub at Chapman Partnership has established a partnership with Dream Ventures and Miami-Dade County Public Schools Adult Vocational Education Program to offer short-term pre-apprenticeship programs (approximately 15 weeks). The first pre-apprenticeship cohort is being recruited with an expected launch date of mid October. This cohort will focus on unaccompanied youth ages 18-24 experiencing homelessness and include Cloud Computing &amp; Scrum Specialization. By the end of the course, participants will be certified as a Google Associate Cloud Engineer and Scrum Master, meaning that they show competency in fundamental aspects of working to implement high quality solutions and deliver incremental business value. This includes setting up a cloud solution environment and upgrading cloud-based systems to improve operations and protect against data breaches. The class will be taught over a 10-week period, two sessions per week, for a total of 40 hours of formal education. The cost is $1,800 per participant, plus the $130 exam cost that includes awarding completers with two nationally recognized certifications: Google Could and the Professional Scrum Master (PSM 1). Official certificates will be added to each participants educational portfolio.</t>
  </si>
  <si>
    <t>TPN-179229</t>
  </si>
  <si>
    <t>Hickey Park Tennis  &amp; Basketball Court Renovation</t>
  </si>
  <si>
    <t>Reconstruction of Hickey Park Basketball and Tennis courts.  During the pandemic the overall status of the park became unusable.  The renovations of the park will promote both mental and physical health in a disproportionately impacted community in environmental justice populations (Block group 2, census tract 3400)</t>
  </si>
  <si>
    <t>TPN-179230</t>
  </si>
  <si>
    <t>youth services bureau resilience project</t>
  </si>
  <si>
    <t>conduct necessary assessments/studies/mapping of services to benefit youth (under age 18) and parents/caregivers, as they recover from the adverse health and economic impacts of the COVID-19 pandemic</t>
  </si>
  <si>
    <t>TPN-179231</t>
  </si>
  <si>
    <t>EMS Cardiac Monitors</t>
  </si>
  <si>
    <t>\u2022\tThis monitor has telehealth capabilities which will allow the ER staff or the patient's primary care physician to see, in real time, patient condition. This will assist in making the best possible decision between staying home or going into the ER. Being able to make an informed decision about the need for transport will decrease the number of unnecessary transports thus reducing the number who will be in direct contact with potentially COVID positive patients. \n\u2022\tTelehealth capabilities will assist with community paramedicine. Community paramedicine has proven to reduce the rate of patient re-admittance after hospitalization. It also increases the rate of medication compliance, which keeps people healthy and out of hospitals. All these things help to reduce the spread of COVID.\n\u2022\tThis monitor provides  real-time feedback on ventilation and O2 volume when manually ventilating a sick patient. COVID's impact on the respiratory system is significant and this feature will assure patients requiring ventilation will be consistently and properly ventilated.</t>
  </si>
  <si>
    <t>TPN-179232</t>
  </si>
  <si>
    <t>CSE Morse</t>
  </si>
  <si>
    <t>Provide financial assistance to move local business in order to rehab the commercial property and its surrounding area.</t>
  </si>
  <si>
    <t>TPN-179233</t>
  </si>
  <si>
    <t>INTELLIGENT TRANSPORTATION SYSTEMS IMPLEMENTATION</t>
  </si>
  <si>
    <t>Update Intelligent Transportation Systems to improve Network redundancy/capability, Incident Management and Congestion management</t>
  </si>
  <si>
    <t>TPN-179234</t>
  </si>
  <si>
    <t>DEI Employee Training</t>
  </si>
  <si>
    <t>Provide DEI training to all City employees.</t>
  </si>
  <si>
    <t>TPN-179235</t>
  </si>
  <si>
    <t>Homelessness Ongoing Support</t>
  </si>
  <si>
    <t>The City does not directly serve the homeless, it provides funding for nonprofits that serve the homeless.  Funds will be used for overnight shelter, case management, other supplies and needs of the population.</t>
  </si>
  <si>
    <t>TPN-179237</t>
  </si>
  <si>
    <t>Homelessness Program Increase</t>
  </si>
  <si>
    <t>The City funds nonprofits that serve the local homeless population by providing shelter, supplies, resource navigation and case management.</t>
  </si>
  <si>
    <t>TPN-179238</t>
  </si>
  <si>
    <t>Airport Operations Support</t>
  </si>
  <si>
    <t>Provide financial operating assistance to the Battle Creek Executive Airport which suffered loss of business during the Covid-19 pandemic.</t>
  </si>
  <si>
    <t>TPN-179239</t>
  </si>
  <si>
    <t>Homelessness Recovery and Stabilization</t>
  </si>
  <si>
    <t>Funds are provided to local nonprofits that serve the local homeless population. Services include overnight shelter, supplies, case management and other counseling as required.</t>
  </si>
  <si>
    <t>TPN-179240</t>
  </si>
  <si>
    <t>Damascus Mill Bridge Rd Water Extension</t>
  </si>
  <si>
    <t>Constructing a water main along Batesville Mountain Rd, crossing Mill Bridge Rd, turning South to follow Mill Bridge Rd to just past address 246 Mill Bridge Rd. The waterline will serve 6 existing structures.</t>
  </si>
  <si>
    <t>TPN-179241</t>
  </si>
  <si>
    <t>To upgrade the existing broadband in Jefferson County and bring better service to our communities</t>
  </si>
  <si>
    <t>TPN-179242</t>
  </si>
  <si>
    <t>Water Loss Control</t>
  </si>
  <si>
    <t>To identify water loss in the water distribution system that equates to lost revenue.</t>
  </si>
  <si>
    <t>TPN-179244</t>
  </si>
  <si>
    <t>City of Maryville Downtown Pedestrian Alleyway</t>
  </si>
  <si>
    <t>The Downtown Pedestrian Alleyway Project converts the eastwest vehicularoriented alley between 4th  5th Streets and Main  Buchanan Streets into a pedestrian promenade for all The project includes removing vehicular pavement and pedestrian barriers installing a new pedestrian walkway removable safety bollards ADA ramps faade murals movable bench seating covered shelter catenary lighting vine trellis walls turf berms and significant landscaping to enhance the downtown neighborhood</t>
  </si>
  <si>
    <t>TPN-179245</t>
  </si>
  <si>
    <t>Heartland Foundation</t>
  </si>
  <si>
    <t>The project will renovate a downtown location to a Childrens Discovery Center CDC in a cultural landmark building providing interactive learning within a qualified census tract</t>
  </si>
  <si>
    <t>TPN-179246</t>
  </si>
  <si>
    <t>City of Maryville Mozingo Lake Visitor Center</t>
  </si>
  <si>
    <t>The project will develop a Visitor Center at Mozingo Lake Recreation Park The project provides a central location for residents and park guests and contains an information desk convenience store rental headquarters and an indoor gathering place at the park The Visitor Center will also include a basement that will provide a muchneeded storm shelter for our RV tent camping beach lake and cabin visitors The facility will be built in compliance with ADA standards</t>
  </si>
  <si>
    <t>TPN-179247</t>
  </si>
  <si>
    <t>Gilead Community Services</t>
  </si>
  <si>
    <t>to provide mental health services to the community through three distinct efforts: Mental Health Services Navigation, Trauma Support Services and Mental Health Awareness and Education.</t>
  </si>
  <si>
    <t>TPN-179248</t>
  </si>
  <si>
    <t>Front Range Passenger Rail District</t>
  </si>
  <si>
    <t>This project will promote a \u201ccomplete and integrated multimodal system\u201d that benefits disadvantaged communities, rural areas, and provides safe routes to school for children. This funding supports development of the Southwest Chief La Junta Route Restoration Program and the Southwest Chief Rail Line Economic Development, Rural Tourism, and Infrastructure Repair and Maintenance Fund for use by the newly created Front Range Passenger Rail District. The intended outcome of this project is to ensure that Coloradans continue to have a State Government that can responsibly and effectively respond to the pandemic and mitigate its negative impacts.</t>
  </si>
  <si>
    <t>TPN-179250</t>
  </si>
  <si>
    <t>Jefferson County Affordable Home Ownership Program</t>
  </si>
  <si>
    <t>The program provides funding to assist  Greater Birmingham Habitat for Humanity in its mission to provide affordable housing opportunities and education to qualfied residents of Jefferson County.</t>
  </si>
  <si>
    <t>TPN-179252</t>
  </si>
  <si>
    <t>Conway Corp Lower Ridge Rd Water</t>
  </si>
  <si>
    <t>This project will immediately serve 57 homes with safe drinking water. These homes currently have individual water wells. The project is  designed to serve as many as 600 customers. This water main extension  will help underserved areas in Faulkner County.  Tested wells  in the area, 73% tested  positive for total coliform.  This public health and safety concern will be eliminated by the extension of water to this area.</t>
  </si>
  <si>
    <t>TPN-179253</t>
  </si>
  <si>
    <t>Community Health Ctr Peer to Peer</t>
  </si>
  <si>
    <t>ARPA funding to provide professional and peer to peer mental health &amp; behavioral health services to teens (aged 12 through 18) in community middle and high schools, who have suffered from adverse mental health, health and financial impacts from the COVID-19 pandemic.</t>
  </si>
  <si>
    <t>TPN-179254</t>
  </si>
  <si>
    <t>Youth Engagement Grant</t>
  </si>
  <si>
    <t>program connecting youth in the community with civic engagement opportunities with commission members</t>
  </si>
  <si>
    <t>TPN-179260</t>
  </si>
  <si>
    <t>Flush Valves Replacement Project</t>
  </si>
  <si>
    <t>The program provides funding for the replacement of specifically located clean water flush valves throughout Jefferson County. Properly functioning flush valves are necessary to assure the proper removal of collected contaminants from the clean water system in Jefferson County.</t>
  </si>
  <si>
    <t>TPN-179261</t>
  </si>
  <si>
    <t>Sardis Road Project</t>
  </si>
  <si>
    <t>TPN-179277</t>
  </si>
  <si>
    <t>AGRIC - EMERGENT BUILDING MAINTENANCE</t>
  </si>
  <si>
    <t>Emergent Building Maintenance</t>
  </si>
  <si>
    <t>TPN-179279</t>
  </si>
  <si>
    <t>Nonprofit Revenue Loss Program Expansion</t>
  </si>
  <si>
    <t>TPN-179280</t>
  </si>
  <si>
    <t>Round 2: Recovery Officers Administrative Costs</t>
  </si>
  <si>
    <t>This project continues funding for the Recovery Office beginning July 1, 2023 (a continuation of RRE100) which addresses the expanded needs generated by the public health emergency, the negative economic effects of the pandemic, economic recovery efforts, emergency response and disaster recovery, increased executive oversight needs, and analysis and implementation of new federal funds. The intended outcome of this project is to ensure Coloradans have a State Government that is responsibly and effectively responding to the pandemic and its negative impacts.</t>
  </si>
  <si>
    <t>TPN-179281</t>
  </si>
  <si>
    <t>Right to Counsel 71694</t>
  </si>
  <si>
    <t>"Through Ordinance #71591 (Board Bill #59, the City of St. Louis established a Right to Counsel program for tenants facing eviction or equivalent proceedings. Funding identified in the board bill and other SHS appropriated arpa funds are being used to cover legal assistance services. \nLegal Services of Eastern Missouri (LSEM) was selected via an RFP process to implement an initial pilot of the Right to Counsel. The project is called Housing Eviction Law Program-St. Louis City (HELP-STL City) and the initial contract expires in 9/2026.  Reimbursement to LSEM is based upon an approved budget &amp; based upon a percentage of LSEM staff salaries who work directly on the project, not a flat fee per hour for legal services rendered. \n\nServices under HELP- STL City may be provided to tenants that meet conditions of eligibility as set forth below, however tenants who meet one or more of the following criteria are prioritized for services:\n1. Households located in zip codes with the highest number of eviction filings.\nAs of March 2024 when the RFP was issued by the City of St. Louis, the top ten eviction filings zip codes were 63103, 63111, 63118, 63108, 63112, 63101, 63104, 63115, and 63106.\n2. Households with incomes at or below 200% of the federal poverty guidelines issued by the U. S. Dept. of Health and Human Services\n3. Households with court filed eviction matters\n4. Households facing illegal lockout or unlawful utility shutoff.\nUnder the pilot a continuum of legal assistance options to tenants facing eviction are provided and LSEM determines the type and level of services based on tenants unique needs and case fact pattern. Services may include:\n- Brief legal advice and counsel\n- Limited scope and/or full legal representation (both in court and out of court).\n- Support to pro se litigants including through MoTenant Help.org\n- Services to Tenants at both the pre-litigation and litigation stages\n- Post litigation assistance that seeks to stop the execution of an eviction or prevent tenants from having negative legal actions on the records\n- Negotiating with landlords or housing authorities to achieve outcome such as the termination of housing subsidies, set up payment plans, reduce amounts owed, obtain additional time to allow tenants to secure other housing, settle pending litigation and or settle cases post judgement\n- Assistance with document drafting and form completions\n- Representing tenants in administrative proceeding with SLHA  \n- Representing tenants in court including trials and first appeals where needed\n- Filing affirmative claims or litigation against landlords as deemed appropriate\n- Filing trials de novo\n- Educating tenants to help them understand legalese, their rights, and the options they have\n- Etc.\n"</t>
  </si>
  <si>
    <t>TPN-179282</t>
  </si>
  <si>
    <t>COVID-19-Pub Heal Infrast&amp;Eqip</t>
  </si>
  <si>
    <t>This project is for design and CA services for the renovation of filtration systems at the Wellness Center in the Government Annex, Lawrenceville, Health Department at Central Services, OneStop Buford, and OneStop Norcross.</t>
  </si>
  <si>
    <t>TPN-179283</t>
  </si>
  <si>
    <t>Reproductive Equity Fund: Community Needs: Parents as Teachers II</t>
  </si>
  <si>
    <t>Allocations through this fund will support infrastructure and operations for organizations already providing direct services to support reproductive healthcare access in the region including access to doulas and lactation support.</t>
  </si>
  <si>
    <t>TPN-179284</t>
  </si>
  <si>
    <t>Reproductive Equity Fund: Almost Home</t>
  </si>
  <si>
    <t>These funds will be used to provide administrative oversight and evaluation for the Reproductive Equity Program and Fund. The Director of the Department of Health is authorized  to make, negotiate, and execute any and all contracts or other documents on behalf of the City to  expend such funds and to expend such funds on behalf of the City for the purposes described.</t>
  </si>
  <si>
    <t>TPN-179285</t>
  </si>
  <si>
    <t>Sustaining and expanding summer 1 youth programs and establishing additional year-round youth programming</t>
  </si>
  <si>
    <t>TPN-179286</t>
  </si>
  <si>
    <t>Community Violence Intervention Program: Urban League</t>
  </si>
  <si>
    <t>These funds are supporting a diverse array of partnerships to operate community programs designed to interrupt cycles of violence. The arrest and incarcerate model has failed, but a clear alternative has yet to emerge, making this an ideal moment to test and explore new solutions. The city\u2019s eight implementation partners were selected pursuant to an RFP which prioritized community driven and data informed public health solutions, as well as efforts to reduce recidivism rates by transferring individuals from a carceral environment which compounds violence and trauma, to an ecosystem of community support designed for restorative justice, which provides them with the resources - housing, addiction treatment, behavioral health services, etc. - they need to re-integrate into the community.</t>
  </si>
  <si>
    <t>TPN-179287</t>
  </si>
  <si>
    <t>PADS Educational Specialist</t>
  </si>
  <si>
    <t>DuPage County is providing DuPagePads funding to hire an Educational Specialist for their Interim Housing Center. Their position is to help students meet the academic, social and emotional needs of those\nexperiencing homelessness who are attending local school districts surrounding the center.</t>
  </si>
  <si>
    <t>TPN-179288</t>
  </si>
  <si>
    <t>Community Violence Intervention Program: Freedom Community Center</t>
  </si>
  <si>
    <t>TPN-179289</t>
  </si>
  <si>
    <t>Community Violence Intervention Program: Mission St. Louis</t>
  </si>
  <si>
    <t>TPN-179290</t>
  </si>
  <si>
    <t>Community Violence Intervention Program: Diamond Diva</t>
  </si>
  <si>
    <t>TPN-179291</t>
  </si>
  <si>
    <t>East County Food Bank</t>
  </si>
  <si>
    <t>Operation of the East County Food Pantry, including supplies, maintenance costs, and staffing costs associated with the part-time Food Pantry Director.</t>
  </si>
  <si>
    <t>TPN-179292</t>
  </si>
  <si>
    <t>Community Violence Intervention Program: The T</t>
  </si>
  <si>
    <t>TPN-179293</t>
  </si>
  <si>
    <t>Community Violence Intervention Program: Employment Connection</t>
  </si>
  <si>
    <t>TPN-179294</t>
  </si>
  <si>
    <t>Community Violence Intervention Program: Legal Services of Eastern Mo - A</t>
  </si>
  <si>
    <t>TPN-179295</t>
  </si>
  <si>
    <t>Nonprofit Leadership, Empowerment and Development (LEAD) Center</t>
  </si>
  <si>
    <t>Nonprofit Leadership, Empowerment and Development (LEAD) Center to offer training programs, technology, office space and other resources for local nonprofits.  The LEAD Center will be located in a Qualified Census Tract that is centrally located, handicap accessible and near a bus transit route.  The LEAD Center is necessary to meet the post-pandemic needs of local nonprofits as it has been shared that additional support would be beneficial in aiding the ability of nonprofits to accomplish their missions and best meet the needs of clients.</t>
  </si>
  <si>
    <t>TPN-179296</t>
  </si>
  <si>
    <t>Community Violence Intervention Program: Legal Services of Eastern Mo - B</t>
  </si>
  <si>
    <t>TPN-179297</t>
  </si>
  <si>
    <t>NC Growing Rural Economies with Access to Technology Grant Match</t>
  </si>
  <si>
    <t>This project will provide matching funds to Internet Service Providers who receive a NC Growing Rural Economies Access to Technology (G.R.E.A.T.) grant from the State of North Carolina Broadband Infrastructure Office.</t>
  </si>
  <si>
    <t>TPN-179298</t>
  </si>
  <si>
    <t>"Community Violence Intervention Program: Behavioral Health Response, Inc. (A)"</t>
  </si>
  <si>
    <t>TPN-179299</t>
  </si>
  <si>
    <t>Community Violence Intervention Program: Live Free USA</t>
  </si>
  <si>
    <t>TPN-179300</t>
  </si>
  <si>
    <t>TPN-179304</t>
  </si>
  <si>
    <t>"Behavioral Health Providers: Behavioral Health Response, Inc. (B)"</t>
  </si>
  <si>
    <t>$2,700,000 of Budget transferred from DOH Project #100687 to OVP Project #101622.  \nThese funds will support contracts with third party agencies for the provision of mental health services. To date, $2.3M in SLFRF funds have been obligated pursuant to a contract with Behavioral Health Response to expand a 911 diversion program called Cops and Clinicians. Cops and Clinicians deploys a licensed clinical social worker with a police officer in order to provide immediate mental health services, connect individuals to the appropriate social services, and reduce the need for police and EMS response. Through a partnership with Mastercard, the city analyzed results and impact of the program\u2019s first eight months of operations. The analysis estimated that the Cops and Clinicians teams had responded to nearly 5,000 cases, and that 95% of individuals in crisis had been diverted from arrest and connected to services. Additionally, Mastercard estimates that the program has saved the police department and EMS more than 2,000 work hours to help them respond to other priorities, saving the city an estimated $2.2 million. A future RFP may seek to build a civilian responder unit designed to divert additional calls for clinical help away from the police department. Another future RFP may seek to provide mental health services at city recreation centers and libraries or through a mental health app, to city residents and employees in order to address trauma before it escalates into violent outcomes.</t>
  </si>
  <si>
    <t>TPN-179312</t>
  </si>
  <si>
    <t>Outdoor Recreation Program</t>
  </si>
  <si>
    <t>"The program provides funding to assist in the establishment and maintenance of the Jefferson County Greenways Commission (a consolidation of 3 major our recreation areas within Jefferson County. The program provides specific support for payroll, grounds maintenance, organizational infrastructure."</t>
  </si>
  <si>
    <t>TPN-179315</t>
  </si>
  <si>
    <t>Newberg-Dundee Bypass ODOT</t>
  </si>
  <si>
    <t>For the purpose of the Newberg Dundee Bypass, Phase II (OR-219 section) transportation infrastructure project. This project is obligated under IAA 6247 between the Oregon Department of Transportation and the Oregon Department of Administrative Services. This is pursuant to under guidance provided by US Treasury under FAQ 17.6</t>
  </si>
  <si>
    <t>TPN-179316</t>
  </si>
  <si>
    <t>Permanent Supportive Housing: Reset Missouri</t>
  </si>
  <si>
    <t>TPN-179317</t>
  </si>
  <si>
    <t>Safe Haven: St. Patrick Center</t>
  </si>
  <si>
    <t>The Safe Haven model is 24-hour/7 days a week community based safe space, supportive housing facility, which seeks to serve persons experiencing homelessness, who are hard to reach, hard to engage, may have severe mental illness and may have substance use disorders. These funds are being allocated through an RFP to contract with a third-party agency. The RFP seeks to secure a Safe Haven service for laundry, washers, and dryers\u2019 access, provide meals, connections to service agencies and will provide Case Managers to link individuals to other services, etc. Safe Havens can operate as 24 drop-in centers and provide limited overnight stay access where needs are met and then people leave, as they desire. The RFP closed on June 1, 2022 and the PSA committee is in the process of reviewing proposals.</t>
  </si>
  <si>
    <t>TPN-179318</t>
  </si>
  <si>
    <t>Plan for implementation of Microsoft 365 security tools</t>
  </si>
  <si>
    <t>Plan for the implementation of Microsoft 365 security tools</t>
  </si>
  <si>
    <t>TPN-179319</t>
  </si>
  <si>
    <t>FQHC Facilities 71591: St. Louis Integrated Health Network</t>
  </si>
  <si>
    <t>St. Louis Integrated Health Network will provide capital investment funding to increase the agency\u2019s capacity to prevent, detect, and treat COVID-19 outbreaks by disbursing grants for investing in FQHC's healthcare facilities. Funding for real property construction and improvements at: Affinia Healthcare renovation at 2220 Lemp Ave, St. Louis MO 63014;BJK PHC's Hopewell construction of an outpatient access point and renovations of Hopewell's outpatient mental health facilities at 5669 Delmar Blvd., St. Louis, MO 63112; A new CareSTL Health facility for Physical therapy, occupational therapy, advanced medicine and ancillary services facilities at 4400 St. Louis Ave. St. Louis, MO 63115;new construction of new sites for Family Care\u2019s existing services at \u200b\u200b3830 S Grand Blvd St. Louis, MO 63118; Funding to cover IHN&amp;#39;s administrative expenses, including accounting and project management staff.</t>
  </si>
  <si>
    <t>TPN-179321</t>
  </si>
  <si>
    <t>Year-Round Youth Jobs 71591: STL Youth Jobs</t>
  </si>
  <si>
    <t>TPN-179323</t>
  </si>
  <si>
    <t>Horse Racing Commission revenue replacement</t>
  </si>
  <si>
    <t>The state\u2019s Horse Racing Commission (HRC) licenses, regulates and supervises all horse race meets held in our state. The pandemic caused a downturn in horse race attendance. Less attendance resulted in less wagering. Every horse race wager is subject to a tax that pays operating costs for the HRC, Emerald Downs (our state thoroughbred racetrack), and the Washington Thoroughbred Breeders &amp; Owners Association. This revenue loss jeopardizes our horse racing network's continued operations and economic asset. The state dedicated CSFRF to backfill the industry\u2019s pandemic-related revenue loss.</t>
  </si>
  <si>
    <t>TPN-179324</t>
  </si>
  <si>
    <t>Water Main Replacement-Phase 7 (Centinela Ave &amp; Other Locations)</t>
  </si>
  <si>
    <t>This project is designed to address ongoing water main failures that have been taking place in the areas bounded by:\n\u2022\t2nd, 3rd, 4th, 5th, 6th, and 8th Aves between Arbor Vitae St and Century Blvd;\n\u2022\tHowland Dr. between Regent St and Prairie Ave;\n\u2022\tCentinela Ave between Hyde Park Blvd and Florence Ave;\n\u2022\tFlorence Ave between La Brea Ave and Centinela Ave;\n\u2022\tHillcrest Blvd between Florence Ave and Grace Ave;\n\u2022\tGrace Ave between Hillcrest Blvd and the alley on the east;\nThe project will include removing and replacing approximately 18,050 linear feet of piping, 407 existing water service connections, and 28 fire hydrants.</t>
  </si>
  <si>
    <t>TPN-179325</t>
  </si>
  <si>
    <t>Lagoon Improvements 2022</t>
  </si>
  <si>
    <t>Funds were used to make improvements and repairs on our current city lagoon</t>
  </si>
  <si>
    <t>TPN-179326</t>
  </si>
  <si>
    <t>North Inglewood Booster Station Pump #3 Upgrade (North Park)</t>
  </si>
  <si>
    <t>This project will replace the North Inglewood Booster Station Pump No. 3 (NIB03) at North Park (625 E. Hargrave St), which was taken out of service due to substantial repairs that were required to address and resolve vibration issues. The NIB03 operates during peak demand periods and supports fire emergencies by providing supplemental water pressure to feed water pressure zones. This project will restore water pressure reliability to this service area.</t>
  </si>
  <si>
    <t>TPN-179329</t>
  </si>
  <si>
    <t>Central Range Pickleball</t>
  </si>
  <si>
    <t>Central Range Pickleball Club and City of Hibbing pickleball improvement project</t>
  </si>
  <si>
    <t>TPN-179330</t>
  </si>
  <si>
    <t>Mesabi Fit/YMCA</t>
  </si>
  <si>
    <t>Mesabi Fit Coalition/Virginia Community Foundation project</t>
  </si>
  <si>
    <t>TPN-179331</t>
  </si>
  <si>
    <t>Breitung Township Rec and Culture Improvements</t>
  </si>
  <si>
    <t>Breitung Township Recreation and Culture Improvement</t>
  </si>
  <si>
    <t>TPN-179332</t>
  </si>
  <si>
    <t>Lake Vermilion Fire Brigade</t>
  </si>
  <si>
    <t>Lake Vermilion Fire Brigade Parking Lot Improvement</t>
  </si>
  <si>
    <t>TPN-179333</t>
  </si>
  <si>
    <t>Chisholm Kiwanis Splash Pad</t>
  </si>
  <si>
    <t>Chisholm Kiwanis Club Splash Pad Sunshade Fixture Project.</t>
  </si>
  <si>
    <t>TPN-179334</t>
  </si>
  <si>
    <t>SHS PAVING LOTS</t>
  </si>
  <si>
    <t>Paving of multiple school parking lots</t>
  </si>
  <si>
    <t>TPN-179335</t>
  </si>
  <si>
    <t>#086 Transportation to/from Service Providers</t>
  </si>
  <si>
    <t>The goal of this program is to increase accessibility to medical, mental health and substance abuse providers.  Due to the pandemic, residents are behind on medical care and routine screenings.  Vouchers for taxi services are provided to our largest mental health and substance use disorder provider to share with their clients to improve adherence to treatment.  The vouchers are also shared with Community Action, senior housing and the Public Health Department\u2019s clients for the low-income individuals and families in need of transportation to medical appointments.  Additionally, vouchers are shared with a community outreach organization serving those with substance use disorder.</t>
  </si>
  <si>
    <t>TPN-179336</t>
  </si>
  <si>
    <t>#087 Fresh Food for Food Banks</t>
  </si>
  <si>
    <t>This program supports a number of established food programs already in operation in the community.  The City of Haverhill solicited proposals from local food pantries, food banks and free meals providers to support fresh food supplements so residents of Haverhill which depend on these services have more healthy choices available. Eligible applicants included non-profit providers of free food support services to individuals and families who qualify as low or moderate income.  The program is meant to enhance fresh food offerings to supplement program staples. Fresh and local vegetables, fruits, fish, and meats in season in the Merrimack Valley are encouraged to be purchased by providers.</t>
  </si>
  <si>
    <t>TPN-179337</t>
  </si>
  <si>
    <t>Broadband Last Mile</t>
  </si>
  <si>
    <t>TPN-179338</t>
  </si>
  <si>
    <t>#126 Behavioral Health Unit Vehicles</t>
  </si>
  <si>
    <t>These funds will be used to purchase 2 Behavioral Health Unit patrol cars that will be used to support a co-deployed Behavioral Response Unit in partnering with Lahey Health Behavioral Services.  The vehicles will be used to transport professionals throughout the city to assist with the identification and treatment of the mentally ill who come to the attention of law enforcement.</t>
  </si>
  <si>
    <t>TPN-179339</t>
  </si>
  <si>
    <t>Develop Fire Station Construction Drawings</t>
  </si>
  <si>
    <t>Develop Fire Station construction drawings. East O'Reilly St. Fire Station Repair or Replacement</t>
  </si>
  <si>
    <t>TPN-179340</t>
  </si>
  <si>
    <t>TPN-179341</t>
  </si>
  <si>
    <t>Replace Hutton Park Pavilion</t>
  </si>
  <si>
    <t>Hutton Park Pavilion Repair and Roof Replacement pursuant to Bid No. RFBK23-08</t>
  </si>
  <si>
    <t>TPN-179342</t>
  </si>
  <si>
    <t>#053 HVAC Repair/Replacement for Haverhill Schools</t>
  </si>
  <si>
    <t>The rooftop units on various public-school buildings within the city are well beyond their useful life.  These units need repair weekly in order to continue operating and providing fresh outside conditioned air to the school.  Due to lack of air circulation / air quality, schools have had to purchase Air Purification units for their interior spaces. Additionally, the School Committee and Teacher\u2019s union has an MOU stating classrooms with inadequate air circulation will have air purifiers installed.  Due to the age of the HVAC system, there are often times when outside air is not provided to the interior spaces of the building. Replacement of units will improve air flow in building, increase ventilation, and ultimately help combat the spread of COVID19 while keeping a safe and comfortable indoor air environment.</t>
  </si>
  <si>
    <t>TPN-179343</t>
  </si>
  <si>
    <t>Div of Aging and Behavior Health Projects</t>
  </si>
  <si>
    <t>Funds have been authorized to update the Aging &amp; Disability Resource Center (ADRC) website to make it more accessible to the targeted users.  ADRC is a component of the Division of Aging, Disability, and Behavioral Health which traditionally provides services to this vulnerable population.  Updating the website has been done in the past but not for a period of time.  The new design should allow users to navigate the site easier. In addition funds have been authorized to apply to payments for crisis services, which are a normal expenditure of the Division of Aging and Behavioral Health</t>
  </si>
  <si>
    <t>TPN-179344</t>
  </si>
  <si>
    <t>WMHS Waste Disposal</t>
  </si>
  <si>
    <t>The City of Woburn sponsored a community hazardous waste disposal event for citizens, using ARPA funds to pay for hazardous waste disposal services.</t>
  </si>
  <si>
    <t>TPN-179345</t>
  </si>
  <si>
    <t>Outside Legal Fees</t>
  </si>
  <si>
    <t>Corporation Counsel will periodically engage outside counsel for complex issues or issues for which there can be a perceived or actual conflict of interest.  Due to increased litigiousness caused in part by the pandemic, there has been an increased need to consult with outside legal counsel.  These funds represent the amount allocated for this purpose.</t>
  </si>
  <si>
    <t>TPN-179346</t>
  </si>
  <si>
    <t>#136 Riverside Park Pickball/Field (Non QCT)</t>
  </si>
  <si>
    <t>Funds will be used to build a pickleball court and replace a field located at Riverside Park.  The city traditionally uses funds to repair/enhance parks in the city through its Recreation Department.  The park will be open to the public.</t>
  </si>
  <si>
    <t>TPN-179347</t>
  </si>
  <si>
    <t>#094 Broadway Industrial Park Improvements (Non QCT)</t>
  </si>
  <si>
    <t>Department of Public Works revenues impacted by the pandemic fell short which prevented maintaining infrastructure projects. Continued improvement of these Infrastructures is important for our community resident\u2019s well being. And upkeep of the city\u2019s public spaces. Funds will be used to pave roadways near the Broadway Industrial Park Area.</t>
  </si>
  <si>
    <t>TPN-179348</t>
  </si>
  <si>
    <t>#119 LHS Associates - Voting Tabulators</t>
  </si>
  <si>
    <t>These funds will be used to purchase new voting tabulators for the city to be used during elections.\nProject dates are approximate</t>
  </si>
  <si>
    <t>TPN-179349</t>
  </si>
  <si>
    <t>Non-profit Recovery Grants</t>
  </si>
  <si>
    <t>"Provides a one-time recovery grant to non-profit entities that are providing services and support to Greenbelt residents.  Grants are to help non-profit organization address negative impacts caused by the COVID-10 pandemic.  The City of Greenbelt remains steadfast in supporting our nonprofit partners whose goals and mission are to enhance and improve the quality of life, health and well-being for all Greenbelt residents.  In response, the City has developed a one-time \u201cRecovery\u201d grant program specifically designated for nonprofit organizations serving the residents of Greenbelt.</t>
  </si>
  <si>
    <t>TPN-179350</t>
  </si>
  <si>
    <t>Parks &amp; Greenway Improvement Fund</t>
  </si>
  <si>
    <t>Conduct park &amp; greenway initiative throughout the City</t>
  </si>
  <si>
    <t>TPN-179351</t>
  </si>
  <si>
    <t>Public Health-Community Public Safety Records</t>
  </si>
  <si>
    <t>Public Safety Records</t>
  </si>
  <si>
    <t>TPN-179352</t>
  </si>
  <si>
    <t>Enhance Food Delivery Systems</t>
  </si>
  <si>
    <t>Enhance the food delivery systems</t>
  </si>
  <si>
    <t>TPN-179353</t>
  </si>
  <si>
    <t>Provide Grants for Nonprofits that operate in the City</t>
  </si>
  <si>
    <t>TPN-179354</t>
  </si>
  <si>
    <t>Public Health-Municipal Air Quality</t>
  </si>
  <si>
    <t>Public Building Air Quality</t>
  </si>
  <si>
    <t>TPN-179355</t>
  </si>
  <si>
    <t>Emergency &amp; Homelessness Prevention Fund</t>
  </si>
  <si>
    <t>A fund dedicated to aiding in homelessness prevention.</t>
  </si>
  <si>
    <t>TPN-179356</t>
  </si>
  <si>
    <t>Colley Road  Lift Station</t>
  </si>
  <si>
    <t>Construct a lift station on Colley Road in the Gateway business park.</t>
  </si>
  <si>
    <t>TPN-179357</t>
  </si>
  <si>
    <t>023 Workforce Development Grants</t>
  </si>
  <si>
    <t>"ARPA funds are allocated for grants to businesses, non-profits, educational institutions, and other entities to provide eligible employment-related services to unemployed workers, underemployed workers, and other populations who suffered economic harm due to the COVID-19 pandemic.\nEligible employment-related services include but are not limited to job training, vocational or job skill-focused education, career services and job coaching, job fairs, employer recruitment, hiring incentives, apprenticeships and pre-apprenticeship programs, combined education and on-the-job training programs, assistance with starting a small business, and incentives for newly employed workers."</t>
  </si>
  <si>
    <t>TPN-179358</t>
  </si>
  <si>
    <t>Landlord Ambassador Program</t>
  </si>
  <si>
    <t>Landlord Ambassador Program - the goal of the program is to assist landlords in maintaining their properties by awarding funds for eligible property improvements to qualified program applicants. In return, they must demonstrate that rents are affordable to tenants with incomes of up to 60 or 80% AMI, depending on how much funding was received.</t>
  </si>
  <si>
    <t>TPN-179359</t>
  </si>
  <si>
    <t>Workforce and Upskilling</t>
  </si>
  <si>
    <t>This project is funding an agreement with Orange County Public Schools and Orange Technical College to research, design and deploy an accelerated workforce training and apprenticeship pilot \nprogram inclusive of two (2) paths:\n\n1. Wireless Path (5G and beyond)\n2. Fiber Broadband Path\n\nEstablishing an Accelerated Telecommunications Workforce Training and Apprenticeship Pilot Program that integrates both academic and apprenticeship components is a crucial component for advancing the County\u2019s broadband and digital equity goals. The dual approach ensures that trainees not only gain access to theoretical knowledge necessary to understand advanced telecommunications technologies but also acquire hands-on, practical skills through real-world experiences. By aligning the program with the County\u2019s specific objectives, we address the crucial skills and labor gaps in the telecommunications sector, enabling a proficient workforce ready to implement and maintain wireless and fiber broadband infrastructure. This initiative promotes digital equity by ensuring all communities have access to high-speed broadband services, which is essential for economic development, education, and social inclusion. This initiative fosters local talent, reduces unemployment, and supports sustainable growth within the telecommunications industry.</t>
  </si>
  <si>
    <t>TPN-179360</t>
  </si>
  <si>
    <t>Fairgrounds Roofing</t>
  </si>
  <si>
    <t>Reroofing of the Prairie Building at the County fairgrounds as required o maintain the facility and provide a space for the citizens of the County, which is a traditional governmental service in the State of Oklahoma.</t>
  </si>
  <si>
    <t>TPN-179361</t>
  </si>
  <si>
    <t>Plug &amp; Play Incubation</t>
  </si>
  <si>
    <t>Plug &amp; Play has a proven model that connects startups with large, international network of industry leading corporations and venture capital firms that will assist our technology startups and entrepreneurs to accelerate their development, deployment and commercialization of technologies. Plug &amp; Play provides a comprehensive range of accelerator services to include mentorship, business model refinement, workshops, funding access, and connections to over 550 corporate partners. These services are designed to help technology startups overcome challenges and accelerate their growth.  \n\nThis is a three-year program, and a funding commitment of $500,000 per year, totaling $1,500,000. This commitment will support two cohort programs per year (minimum 20 companies) with key milestones to accelerate the County\u2019s smart cities initiatives, contributing to safety and sustainability. Orange County\u2019s contribution and funding partnership will provide the opportunity for the mentoring and coaching, development and review of existing business models, workshops and webinars, pitch opportunities, fundraising and business development, corporate introductions and measuring successes.\n\nAdditional funding partners in this endeavor include academia (UCF), Duke Energy Corporation and Lake Nona Land Company.</t>
  </si>
  <si>
    <t>TPN-179362</t>
  </si>
  <si>
    <t>CCDC Transport Vehicle</t>
  </si>
  <si>
    <t>Acquisition of a transport vehicle to move inmates to other facilities during times of overcrowding. Provision of detention centers and relocation of inmates is a traditional governmental service.</t>
  </si>
  <si>
    <t>TPN-179363</t>
  </si>
  <si>
    <t>Acquisition of snow removal equipment to be used County-wide during winter storm events to keep roads and bridges passable for citizens and first responders. Providing for operable roads is a traditional governmental service.</t>
  </si>
  <si>
    <t>TPN-179364</t>
  </si>
  <si>
    <t>SO Vehicles Silsbee 23-4127</t>
  </si>
  <si>
    <t>Sheriff's Office replacement vehicles for Deputy's</t>
  </si>
  <si>
    <t>TPN-179365</t>
  </si>
  <si>
    <t>Courthouse Elevator - Materials &amp; Install</t>
  </si>
  <si>
    <t>The Comanche County Courthouse elevator system is in need of supplementation, replacement, and improvement. The County needs to address the deficiencies and equipment needs by making necessary changes. A safe, operable Courthouse is a traditional governmental service.</t>
  </si>
  <si>
    <t>TPN-179366</t>
  </si>
  <si>
    <t>Youth Violence Prevention Website</t>
  </si>
  <si>
    <t>The project is designed to help coordinate efforts to prevent youth violence among 20+ nonprofits orgs working within the same space but lacking coordination that can increase impact and restore a sense of community.</t>
  </si>
  <si>
    <t>TPN-179367</t>
  </si>
  <si>
    <t>Hangar Refresh</t>
  </si>
  <si>
    <t>This project is to refresh a building the City owns called \u201cThe Hangar\u201d. This has been a multi-use facility for the City when different departments needed overflow space for storage, workspace, etc. It was decided by Council to utilize this space to allow the resident theater companies to use this as a rehearsal space, as well as for storage. This building will still be owned by the City and the City will maintain the facility. A revitalization of a City building is within a normal course of business.</t>
  </si>
  <si>
    <t>TPN-179368</t>
  </si>
  <si>
    <t>Digitization of Probate Records Part 1</t>
  </si>
  <si>
    <t>Procurement of services to digitize, index, and upload probate office records into County's database.</t>
  </si>
  <si>
    <t>TPN-179369</t>
  </si>
  <si>
    <t>Administrative Expenses - Audit</t>
  </si>
  <si>
    <t>County expenses incurred due to an audit by the Department of Examiners of Public Accounts.</t>
  </si>
  <si>
    <t>TPN-179370</t>
  </si>
  <si>
    <t>Resurfacing of Various County Roads</t>
  </si>
  <si>
    <t>Repaving various county roads.</t>
  </si>
  <si>
    <t>TPN-179371</t>
  </si>
  <si>
    <t>DCNR Grant for Garfield Park Improvements</t>
  </si>
  <si>
    <t>Improvements to Garfield Park to include facilities and property. Improvements will include new walking paths, rehabilitation to existing trails, lighting, parking, and drainage improvements.</t>
  </si>
  <si>
    <t>TPN-179372</t>
  </si>
  <si>
    <t>Hemet Valley Bikeway Connect CIP 5696</t>
  </si>
  <si>
    <t>The Hemet Valley Bikeway projects include the installation of Class II or Class III bicycle facilities, bicycle detection, bike repair and comfort stations, infill curb, gutter and side walk, ADA access ramps with curb extensions, pavement rehabilitation, and a transportation mobility stations with bike lockers and staging area.</t>
  </si>
  <si>
    <t>TPN-179373</t>
  </si>
  <si>
    <t>ARPA PD External Safety Upgrade</t>
  </si>
  <si>
    <t>Rehabilitation of exterior areas of the Police Department and Fire Department facility to improve safety, to improve ingress and egress of public safety equipment to both facilities. Project goal is to support the increased demands of public safety calls for service and to maintain safety of city employees and equipment, infrastructure improvements are necessary to the safety to the community, our city staff, and vital public safety equipment. The improvements will help with response times with egress and ingress</t>
  </si>
  <si>
    <t>TPN-179374</t>
  </si>
  <si>
    <t>#128 Harry McNamara Playground - QCT</t>
  </si>
  <si>
    <t>Harry McNamara Field (12th Avenue Playground), A playground that serves the 12th Avenue area of Haverhill, can offer additional youth programing by converting an existing baseball field into a multi-purpose field to incorporate soccer and lacrosse. The City will replace the existing older playground with a newly designed playscape integrating traditional play, climbing, swings, ground play along with elements for the disabled population and residents with sensory issues, ages 5-12. The city will convert the tennis court into a pickle ball court which is more popular. Additional upgrades will create parking and a picnic area. \nThe once well used neighborhood park is very seldom used due to its current condition, but will now be able to effectively serve the disproportionately impacted population in which the park is located.</t>
  </si>
  <si>
    <t>TPN-179375</t>
  </si>
  <si>
    <t>#116 Additional Street Paving</t>
  </si>
  <si>
    <t>This project will fund additional street paving and road repairs throughout the city. This project is eligible under the streamlined framework per Title 23 of U.S.C. See detailed project description form.</t>
  </si>
  <si>
    <t>TPN-179376</t>
  </si>
  <si>
    <t>UV lights for Village Hall, Library &amp; PW Buildings</t>
  </si>
  <si>
    <t>Furnish and Install UV lights for AC units in Village Hall, Library &amp; Public Works Buildings</t>
  </si>
  <si>
    <t>TPN-179377</t>
  </si>
  <si>
    <t>#132 Pickleball Courts</t>
  </si>
  <si>
    <t>Funds will be used to construct new community pickle ball courts in the city\nProject dates are approximate.</t>
  </si>
  <si>
    <t>TPN-179378</t>
  </si>
  <si>
    <t>Swimming Lessons</t>
  </si>
  <si>
    <t>The funding will establish a program to offer swimming lessons to young children from disproportionately impacted households and communities and the community pool. The swimming lessons will offer an additional educational opportunity with the added benefit of teaching young children an important skill while also encouraging interaction among children their age. The physical exercise of swimming lessons is also responsive to the negative health impacts, particularly, the increase of mental and physical health issues faced by the general population as a result of the COVID-19 pandemic. Many studies have shown that recreational activity and physical exercise can combat mental and physical health issues.</t>
  </si>
  <si>
    <t>TPN-179379</t>
  </si>
  <si>
    <t>#104 Additional Funding for Sidewalks - QCT</t>
  </si>
  <si>
    <t>This funding will be used to repair damaged, broken, and/or unusable sidewalks located in the city's QCT areas.  Obligations was made on a unit price contract to Allied Paving.</t>
  </si>
  <si>
    <t>TPN-179380</t>
  </si>
  <si>
    <t>#093 Winnekenni Park Improvements</t>
  </si>
  <si>
    <t>This funding will be used to make recreational improvements to Winnekenni Park.  The park will be available for public use.\nProject dates are approximate.</t>
  </si>
  <si>
    <t>TPN-179381</t>
  </si>
  <si>
    <t>ARPA Simpson Center Improvements</t>
  </si>
  <si>
    <t>The project is to make improvements to the City's Simpson Center facility. A building in need of facility improvements to be used as a community center and senior center. Improvements include painting the exterior, repairing interior walls, ADA modifications.</t>
  </si>
  <si>
    <t>TPN-179382</t>
  </si>
  <si>
    <t>#125 Hilldale Ave Rosemont St Intersection</t>
  </si>
  <si>
    <t>This funding will be used for intersection improvements. Large trucks from Hilldale Avenue Industrial Park cannot negotiate this intersection, thereby requiring them to drive on Monument Street in front of the High School in order to get to Rt 495, which exacerbates safety concerns.  Having a usable intersection will mitigate the risk of accidents or risks associated with large trucks driving on small roads near the high school, where young students and drivers frequent.</t>
  </si>
  <si>
    <t>TPN-179383</t>
  </si>
  <si>
    <t>#058 Sidewalk Inventory and Assessment</t>
  </si>
  <si>
    <t>Funds will be used by the city to perform a city-wide sidewalk assessment and inventory to determine what areas of the city are in need of the greatest and most immediate repairs.\nProject dates are approximate</t>
  </si>
  <si>
    <t>TPN-179384</t>
  </si>
  <si>
    <t>Storm Drain Improvements 7.1.23 - 9.30.23</t>
  </si>
  <si>
    <t>TPN-179385</t>
  </si>
  <si>
    <t>Community City Food Pantry</t>
  </si>
  <si>
    <t>Provide funding support for the operation of a food pantry</t>
  </si>
  <si>
    <t>TPN-179386</t>
  </si>
  <si>
    <t>Creative Malden</t>
  </si>
  <si>
    <t>Creative Malden Inc., a nonprofit , is applying for a $10,000 grant to support the following activities: Artists@Work Program \n$5000 and Financial Assistance Program for Youth $5000\nProgram extended in 2024 with additional $10,000 grant.</t>
  </si>
  <si>
    <t>TPN-179387</t>
  </si>
  <si>
    <t>River Oaks Storm Sewer Phase 1</t>
  </si>
  <si>
    <t>Storm sewer improvements</t>
  </si>
  <si>
    <t>TPN-179388</t>
  </si>
  <si>
    <t>Vision NOw</t>
  </si>
  <si>
    <t>Funding to provide emergency food storehouse to low income residents</t>
  </si>
  <si>
    <t>TPN-179389</t>
  </si>
  <si>
    <t>Merit Network</t>
  </si>
  <si>
    <t>Ingham County is doing a thorough assessment of existing broadband to determine county-wide broadband needs and planning.  Merit Network will be completing a county-wide broadband assessment and planning services</t>
  </si>
  <si>
    <t>TPN-179390</t>
  </si>
  <si>
    <t>Soccer Goal</t>
  </si>
  <si>
    <t>New soccer goals for parks located throughout the city.</t>
  </si>
  <si>
    <t>TPN-179391</t>
  </si>
  <si>
    <t>St. Paul's Parish</t>
  </si>
  <si>
    <t>To assist in utility and maintenance expenses due to decreased revenues</t>
  </si>
  <si>
    <t>TPN-179392</t>
  </si>
  <si>
    <t>Housing Trust Fund Administration</t>
  </si>
  <si>
    <t>Personnel costs and related operational costs are needed to administer the monies received by the Housing Trust Fund for associated projects associated with Expenditure Category # 2 (Negative Economic Impact)</t>
  </si>
  <si>
    <t>TPN-179393</t>
  </si>
  <si>
    <t>Sewer System Inspection &amp; Lining</t>
  </si>
  <si>
    <t>To cure in place pipe lining for collective system piping at the County-owned wastewater treatment facility.</t>
  </si>
  <si>
    <t>TPN-179394</t>
  </si>
  <si>
    <t>Vernon Park/Summit Park Conceptual Plan</t>
  </si>
  <si>
    <t>Architecture fees for designing a new conceptual plan for a  city parks.</t>
  </si>
  <si>
    <t>TPN-179395</t>
  </si>
  <si>
    <t>Communicators &amp; Muffin Monster</t>
  </si>
  <si>
    <t>To purchase Muffin Monster equipment located at the head of the sewage treatment plant that is used to shred wastewater solids entering the facility. It is a critical part of the wastewater treatment process to prevent pumps and pipes from plugging.</t>
  </si>
  <si>
    <t>TPN-179396</t>
  </si>
  <si>
    <t>Chalk Chiller Upgrade</t>
  </si>
  <si>
    <t>To replace and upgrade the current Chalk Chiller in the County Health Center. The existing chiller was installed decades ago and has served beyond its useful life.  This replacement is necessary  due to a  lack of parts and refrigerant availability, rendering the existing (previous) chiller obsolete.</t>
  </si>
  <si>
    <t>TPN-179397</t>
  </si>
  <si>
    <t>Fairgrounds Replace Restroom Furnace</t>
  </si>
  <si>
    <t>To replace Fairgrounds Complex restroom furnace. The current furnace is over 50 years old. This project replaces the furnace to a modern, energy-efficient furnace.</t>
  </si>
  <si>
    <t>TPN-179398</t>
  </si>
  <si>
    <t>Chain Link Fence Replacement Phase I</t>
  </si>
  <si>
    <t>To replace deteriorated fencing at County-owned Park Station with galvanized chainlink fencing.</t>
  </si>
  <si>
    <t>TPN-179400</t>
  </si>
  <si>
    <t>Tourism, Travel &amp; Hospitality Business Grant Program</t>
  </si>
  <si>
    <t>College Park implemented a grant program to assist tourism, travel, and hospitality businesses that experienced negative economic impacts as a result of the COVID-19 pandemic.</t>
  </si>
  <si>
    <t>TPN-179401</t>
  </si>
  <si>
    <t>Hazlett Building Incremental Unit Replacement</t>
  </si>
  <si>
    <t>To replace Incremental HVAC Units at County Hazlett Administration Building. Replacement necessary due to heavy maintenance requirements and lack of operational efficiency of current units.</t>
  </si>
  <si>
    <t>TPN-179402</t>
  </si>
  <si>
    <t>150 Lake St Construction &amp; Renovation</t>
  </si>
  <si>
    <t>To renovate 150 Lake Street Building for county department use. This project will invest ARPA funds into interior and exterior building renovations to prepare 150 Lake Street building for county use.</t>
  </si>
  <si>
    <t>TPN-179405</t>
  </si>
  <si>
    <t>SwitchBox Project</t>
  </si>
  <si>
    <t>Painting of multiple electric switchboxes in the community.</t>
  </si>
  <si>
    <t>TPN-179406</t>
  </si>
  <si>
    <t>Malden Great Outdoors</t>
  </si>
  <si>
    <t>Enhancement of outdoor recreational opportunities to residents: awareness campaign, tours, community meetings</t>
  </si>
  <si>
    <t>TPN-179596</t>
  </si>
  <si>
    <t>Lab Equipment (Elmira Sewer District)</t>
  </si>
  <si>
    <t>To purchase lab equipment (influent and effluent composite samplers) for Elmira Sewer District to comply with the sampling and analysis requirements necessary to maintain official permits.</t>
  </si>
  <si>
    <t>TPN-179598</t>
  </si>
  <si>
    <t>CURE Community Violence Intervention</t>
  </si>
  <si>
    <t>This program follows a three-pronged health approach to violence prevention: detection and interruption of planned violent activity, behavior change of high-risk individuals, and changing community norms. This program will work in partnership with community-based programs to directly serve those in need by strengthening their skills in mediation, conflict resolution, effective communication, and decision making and cognitive restructuring.</t>
  </si>
  <si>
    <t>TPN-179804</t>
  </si>
  <si>
    <t>Signal Replacements</t>
  </si>
  <si>
    <t>Signal upgrade between 12th Street and 13th Street</t>
  </si>
  <si>
    <t>Signal Upgrades</t>
  </si>
  <si>
    <t>TPN-179824</t>
  </si>
  <si>
    <t>DuPage County Housing Authority Social Distancing Meetings</t>
  </si>
  <si>
    <t>DuPage County Housing Authority are receiving a upgrade to their facilities in a manner that promotes social distancing and enables remote public participation. The upgrades and improvements include costs for creating a digital lobby board and interactive Zoom conference room.</t>
  </si>
  <si>
    <t>TPN-179825</t>
  </si>
  <si>
    <t>Dinner to Home - Homeless Services</t>
  </si>
  <si>
    <t>This program is designed to attract individuals who may not normally engage with the homeless housing system by providing food that people want to eat in a respectful, dignified atmosphere with tables, chairs, lighting, trash receptacles, restroom and cover. At this site, case managers will be able to form invaluable relationships and offer various services, including housing assessments.</t>
  </si>
  <si>
    <t>TPN-179826</t>
  </si>
  <si>
    <t>Exchange Club of Naperville Ribfest Marketing</t>
  </si>
  <si>
    <t>RibFest is a annual event within DuPage County held by the 501(c)(3) organization, "Exchange Club of Naperville" in order to perform fundraising for local charities. DuPage County has agreed to provide the organization reimbursement for their marketing expenses for 2023 event as the event promotes tourism to the County.</t>
  </si>
  <si>
    <t>TPN-179827</t>
  </si>
  <si>
    <t>Eat Well Sioux Falls Mobile Market</t>
  </si>
  <si>
    <t>The Sub-Recipient will operate a mobile grocery market, providing needed healthy food access in areas of food insecurity in Sioux Falls due to limited transportation and location of health food markets.  These areas are  determined to be areas that were  disproportionately impacted  based on guidelines issues by the Department of Treasury .  Funds to be utilized for startup costs, acquisition of startup capital equipment, and operational expenses.</t>
  </si>
  <si>
    <t>TPN-179828</t>
  </si>
  <si>
    <t>13th Ave Drainage Project</t>
  </si>
  <si>
    <t>13th Ave drainage project</t>
  </si>
  <si>
    <t>TPN-179829</t>
  </si>
  <si>
    <t>Revision</t>
  </si>
  <si>
    <t>12 month funding for implementation and operational of reVision program in Jefferson County, Texas</t>
  </si>
  <si>
    <t>TPN-179830</t>
  </si>
  <si>
    <t>Sunny Hill Nursing Home</t>
  </si>
  <si>
    <t>The project aims to utilize the State and Local Fiscal Recovery Funds to provide a stipend for Sunny Hill Nursing Home of Will County public health care workers who have worked overtime in response to the COVID-19 pandemic. This initiative recognizes the extraordinary efforts and dedication of these frontline workers who have played a crucial role in mitigating the impact of the pandemic on nursing home residents and the community.</t>
  </si>
  <si>
    <t>TPN-179831</t>
  </si>
  <si>
    <t>Local Airport</t>
  </si>
  <si>
    <t>The Butler County Airport Authority will utilize these funds to promote and assign with the economic development within the Butler County region.  These funds will be used to assist the Airport Manager to promote the valuable asset that the County has to establish new vision and ideas for future development.</t>
  </si>
  <si>
    <t>TPN-179832</t>
  </si>
  <si>
    <t>Crime Prevention, Reduction and Invtervention</t>
  </si>
  <si>
    <t>Increase the number of uniform officers and advance public safety in the community through crime prevention, reduction and intervention activties.</t>
  </si>
  <si>
    <t>TPN-179833</t>
  </si>
  <si>
    <t>Land Manor</t>
  </si>
  <si>
    <t>Repairs and renovations to two existing buildings</t>
  </si>
  <si>
    <t>TPN-179834</t>
  </si>
  <si>
    <t>Downtown River Greenway Phase 3</t>
  </si>
  <si>
    <t>To develop river green way .</t>
  </si>
  <si>
    <t>TPN-179835</t>
  </si>
  <si>
    <t>ARPA Community Grant opportunity to aid programs, businesses, and services that were impacted by the COVID-19 pandemic and provide new programs, businesses and services that were found to be deficient or lacking in resiliency during the COVID-19 pandemic</t>
  </si>
  <si>
    <t>TPN-179836</t>
  </si>
  <si>
    <t>Mansion Blvd Storm Sewer Project</t>
  </si>
  <si>
    <t>Drainage and stormwater improvements</t>
  </si>
  <si>
    <t>TPN-179837</t>
  </si>
  <si>
    <t>Fort Roberdeau Storm Sewer Project</t>
  </si>
  <si>
    <t>Stormwater improvements</t>
  </si>
  <si>
    <t>TPN-179838</t>
  </si>
  <si>
    <t>Community Rides</t>
  </si>
  <si>
    <t>One time financial contribution to Community Rides to continue to provide and maintain availability of services for 2nd &amp; 3rd shift employees who depend on the income based rides, to which the non-profit organization estimates to provide over 7,500 rides in 2023. These funds will help cover additional expenses such as vehicle maintenance and repairs..</t>
  </si>
  <si>
    <t>TPN-179839</t>
  </si>
  <si>
    <t>OCA Section 29(2)(B): Court Fee Shortfall</t>
  </si>
  <si>
    <t>"Criminal jury trial backlogs pose a special problem. While criminal courts were able to plead defendants via virtual proceedings for much of the pandemic, jury trials require assembling court staff, attorneys, witnesses, and jurors in-person, a difficult task during COVID. Texas courts held an average of 186 jury trials per week in 2019 which dropped to four in 2020. Texas courts carry an estimated criminal jury trial backlog in excess of 4,000 cases\n\nCOVID-related backlogs are clogging criminal courts nationwide. In Texas, the criminal court backlog could take three to five years to resolve without the requested funding. Indigent defense resources are needed to help adjudicate these cases TIDC will use a combination of ARPA funding and existing TIDC grant staff and infrastructure to target counties where backlog relief is needed most. SB 8, Section 29a2A provided funding to address the backlog in court cases, including information technology support during the two-year period beginning November 8, 2021. SB 30, Section 8.63 provides similar funding for the two-year period beginning June 9, 2023"</t>
  </si>
  <si>
    <t>TPN-179841</t>
  </si>
  <si>
    <t>Center for Economic Development - Employment Assistance</t>
  </si>
  <si>
    <t>Development of job and workforce centers supporting employment and training in Will County in in-demand fields.</t>
  </si>
  <si>
    <t>TPN-179842</t>
  </si>
  <si>
    <t>Center for Economic Development - Small Business</t>
  </si>
  <si>
    <t>Engage and collaborate to address community disparities, enhance microbusiness support, and provide assistance for business incubation, startups, and expansion.</t>
  </si>
  <si>
    <t>TPN-179843</t>
  </si>
  <si>
    <t>Administrative Overhead-CC</t>
  </si>
  <si>
    <t>Direct and indirect costs for Career Center, ARPA-funded employees, and office space specific to the Career Center ARPA Team.</t>
  </si>
  <si>
    <t>TPN-179844</t>
  </si>
  <si>
    <t>City of Highland Stormwater Project</t>
  </si>
  <si>
    <t>In order to improve stormwater management, City of Highland will use ARPA funds for stormwater prevention and infrastructure improvements around the water plant at city Lake.</t>
  </si>
  <si>
    <t>TPN-179845</t>
  </si>
  <si>
    <t>City of Wood River Stormwater Project</t>
  </si>
  <si>
    <t>In order to improve stormwater management, City of Wood River will use ARPA funds for stormwater improvements related to the separation of wastewater or stormwater.</t>
  </si>
  <si>
    <t>TPN-179846</t>
  </si>
  <si>
    <t>Malden is Moving FY24</t>
  </si>
  <si>
    <t>TPN-179847</t>
  </si>
  <si>
    <t>Alley Paving</t>
  </si>
  <si>
    <t>Alley paving project</t>
  </si>
  <si>
    <t>TPN-179848</t>
  </si>
  <si>
    <t>City of Collinsville Drinking Water Project</t>
  </si>
  <si>
    <t>In order to in order to improve drinking water systems in the City of Collinsville, the city will use ARPA funds to replace the water mains in St. Louis Road.</t>
  </si>
  <si>
    <t>TPN-179849</t>
  </si>
  <si>
    <t>029 Ft. Laramia Canal Tunnel</t>
  </si>
  <si>
    <t>Project funds will be used to repair and replace, including design and construction bidding, of Tunnel 1 and Tunnel 2 of the Ft Laramia Canal on the USBOR North Platte Project</t>
  </si>
  <si>
    <t>TPN-179850</t>
  </si>
  <si>
    <t>Surface Transport Simpson Schippel</t>
  </si>
  <si>
    <t>construction/realignment of intersection Riordan &amp; Holmes to make intersection safer</t>
  </si>
  <si>
    <t>TPN-179851</t>
  </si>
  <si>
    <t>029 City of Lincoln water projects</t>
  </si>
  <si>
    <t>To provide a grant to the City of Lincoln a grant to utilizes more than thirty million gallons per day of water to be used for the design, construction, and implementation of additional water supply projects, which shall only be used for such purpose. Eligible project costs shall include, but not be limited to, costs for a water treatment plant, land acquisition, acquiring permits, a wellfield, pumping, and transportation of water over twenty-five miles for the purpose of providing potable water to the city. The Department of Natural Resources may award a grant to a city of the primary class based on criteria and procedures established by the department.</t>
  </si>
  <si>
    <t>TPN-179852</t>
  </si>
  <si>
    <t>Correction Officers Bonus</t>
  </si>
  <si>
    <t>One-time retention incentive payment of $1,500 to eligible corrections officers from Miami County Sheriff's Office and the West Central Juvenile Detention Center to offset the additional duties encumbered by essential staff during the COVID-19 Pandemic. 35 Sheriff Office Correction Officers and 6 West Central Juvenile Detention Correction Officers</t>
  </si>
  <si>
    <t>TPN-179853</t>
  </si>
  <si>
    <t>10th Ave Retaining Wall</t>
  </si>
  <si>
    <t>Replace concrete retaining wall from 21st St to 22nd t and eliminate retaining wall from 19thAve to 21st St within the city.</t>
  </si>
  <si>
    <t>TPN-179854</t>
  </si>
  <si>
    <t>Security Staff Remodel</t>
  </si>
  <si>
    <t>Security costs related to courtroom remodel</t>
  </si>
  <si>
    <t>TPN-179855</t>
  </si>
  <si>
    <t>United Way Childcare</t>
  </si>
  <si>
    <t>Program to fund a program to provide childcare support include stipends to childcare workers and increase childcare capacity in Saline county</t>
  </si>
  <si>
    <t>TPN-179856</t>
  </si>
  <si>
    <t>029 City of Norfolk Water projects</t>
  </si>
  <si>
    <t>Grant a city of first class located in the first congressional district that is constructing riverfront improvement projects, including water recreational facilities, arts and entertainment facilities, and other associated with riverfront improvement</t>
  </si>
  <si>
    <t>TPN-179857</t>
  </si>
  <si>
    <t>CAC Senior Health</t>
  </si>
  <si>
    <t>Knoxville-Knox County Community Action Committee will facilitate programs specifically for seniors aged 60 years and older in response to the COVID-19 pandemic. A minimum of 360 seniors will receive case management, medical services, and financial services. Additionally, a minimum of 15 households will receive weatherization services to preserve the existing housing stock for seniors in Knox County.</t>
  </si>
  <si>
    <t>TPN-179858</t>
  </si>
  <si>
    <t>Woodland Oaks Drainage Improvements</t>
  </si>
  <si>
    <t>Funding for a Stormwater project being overseen and ran through the County's Stormwater Management department.</t>
  </si>
  <si>
    <t>TPN-179859</t>
  </si>
  <si>
    <t>Lufkin Pond Drainage Improvement</t>
  </si>
  <si>
    <t>Funding for Stormwater project being overseen and ran through the County's Stormwater Management department.</t>
  </si>
  <si>
    <t>TPN-179860</t>
  </si>
  <si>
    <t>Department of Local Affairs Revenue Replacement for FY 2023-24</t>
  </si>
  <si>
    <t>This project will support ongoing government expenses for the Fort Lyon Supportive Residential Community of the Division of Housing within the Department of Local Affairs for the 2023-24 fiscal year. These funds are being used to support annual program costs to compensate for lost State revenue as a result of the pandemic. Per U.S. Treasury Guidance, Coronavirus State and Local Fiscal Recovery Funds may be used to pay for government services in an amount equal to the State\u2019s total revenue loss experienced due to the COVID-19 public health emergency. Government services \u201cgenerally include any service traditionally provided by a government\u201d. Additionally, in accordance with the SLFRF Restrictions on use, funds from this project will not be used for the offset of a reduction in net tax revenue, deposits into pension funds, debt service, replenishing financial reserves, satisfaction of settlements and judgments, or unallowable capital expenditures. The intended outcome of this project is to ensure that Coloradans continue to have a State Government that can responsibly and effectively mitigate the negative economic impacts of the pandemic.</t>
  </si>
  <si>
    <t>TPN-179861</t>
  </si>
  <si>
    <t>Pirates Beach Waste Water Treatment Plant</t>
  </si>
  <si>
    <t>Reconstruction and upgrades</t>
  </si>
  <si>
    <t>TPN-179863</t>
  </si>
  <si>
    <t>Statewide Medical Logistics Center</t>
  </si>
  <si>
    <t>Operations of the statewide medical logistics center.</t>
  </si>
  <si>
    <t>TPN-179864</t>
  </si>
  <si>
    <t>The Land Bank will identify and accumulate underutilized land and vacant properties for reuse and future development in the advancement of community and economic growth in targeted areas as outlined in the City\u2019s Housing Element and One Fresno Strategy. The Land Bank will allow the City to acquire, hold, and distribute property for the purpose of creating more affordable housing stock and other community-focused objectives. The goal of this strategy is to reduce blight, improve neighborhood quality, increase socio-economic diversity, provide access to affordable housing, reduce food insecurity, and improve overall well-being. The City\u2019s Land Bank will be the first in California and will achieve the City\u2019s goals to add new affordable housing units into the development pipeline, produce more affordable and climate-smart housing, and continue adding units to the affordable housing pipeline for years to come.</t>
  </si>
  <si>
    <t>TPN-179865</t>
  </si>
  <si>
    <t>Poverty Commission</t>
  </si>
  <si>
    <t>The funds will be used to support studying issues surrounding poverty, evaluate current and previous poverty reduction initiatives in the District and throughout the country to determine their effectiveness and based on its research and evaluations, make comprehensive and continuing recommendations to the Mayor and the Council for strengthening and enhancing economic status of person(s) in poverty in the District through initiatives that will improve individuals' education, wellness, and housing outcomes.</t>
  </si>
  <si>
    <t>TPN-179866</t>
  </si>
  <si>
    <t>Transitional Shelter</t>
  </si>
  <si>
    <t>Developing a transitional shelter with 60 site RV park for unhoused or those at risk of homelessness, to transition out of homelessness.</t>
  </si>
  <si>
    <t>TPN-179867</t>
  </si>
  <si>
    <t>051K Building Technology</t>
  </si>
  <si>
    <t>LB 1014 passed during the 2022 Legislative Session, appropriated $10 million of SLFRF state funding to the University for startup costs related to the UNK-UNMC Rural Healthcare Education building located in Kearney. This project will procure the special and technical equipment required for the building. The planning, purchase, and installation of the equipment will be coordinated with the overall building construction.</t>
  </si>
  <si>
    <t>TPN-179868</t>
  </si>
  <si>
    <t>Fox Valley Park District</t>
  </si>
  <si>
    <t>TPN-179869</t>
  </si>
  <si>
    <t>Fox Valley Special Recreation Asscn</t>
  </si>
  <si>
    <t>TPN-179870</t>
  </si>
  <si>
    <t>Craft3 Statewide</t>
  </si>
  <si>
    <t>Grants for property owners within Oregon with possible principal forgiveness</t>
  </si>
  <si>
    <t>TPN-179871</t>
  </si>
  <si>
    <t>Small business grants in the amount of $5,000 and $10,000 issued to business in the unincorporated Alameda County in response to and recovery from the public health emergency and negative economic impacts of the COVID-19 pandemic.</t>
  </si>
  <si>
    <t>TPN-179872</t>
  </si>
  <si>
    <t>Waste Water Treatment Plant Connection to the Fiber Ring</t>
  </si>
  <si>
    <t>The City will use ARPA funds to construct a fiber optic network connection between the Waste Water Treatment Plant (WWTP) and the City\u2019s optical fiber loop and datacenters. The WWTP is a critical piece of the City\u2019s infrastructure and is currently connected by an unreliable and unstable microwave point-to-point link. The existing connection is used for all connectivity to City electronic resources including telephone communication, email, wide area network, system performance monitoring, security scanning and monitoring, identity management, user authentication, web filtering, antivirus downloads/updates, vulnerability scanning, remote workstation support, system patching, internet resources (including Microsoft 365 and other hosted services), SCADA control, among others. WWTP users report frequent outages and sporadic interruptions while using these tools and the problem is exacerbated on days when fog/marine layer is present, which is a frequent occurrence in Santa Maria.\n\nEstablishing a consistent, high-speed, wired connection is critical to supporting and securing the facility.\n\nThis project will construct a lateral connection from the Waste Water Treatment Plant to the fiber ring. The fiber cable will run along Stowell Road from the WWTP facility on Black Road to the fiber ring connection point at Stowell and Blosser Roads (approximately 2 miles). Staff from the Utilities Department, the Public Works Department, and the Information Technology Division will work with a fiber contractor to establish a timetable for construction and connection to the City\u2019s information technology resources. \nThe project commenced in the 3rd quarter of 2023 calendar year.</t>
  </si>
  <si>
    <t>TPN-179873</t>
  </si>
  <si>
    <t>Park Amenities</t>
  </si>
  <si>
    <t>Wells Park is located at 1153 E Madison Avenue, El Cajon, CA 92021. It is the City's largest park and features many outdoor athletic amenities. This project will convert lawn areas at the northwest corner of the park to a pickleball complex as well as renovate a portion of the Wells Center building to support pickleball players.\n\nThe Pickleball complex will include:\n1).  Six to eight pickleball courts with fencing, lighting, benches, and shade structures; \n2).  A sound wall to limit sound and light trespass to the residences behind the courts;\n3).  Drinking fountains and improvements to the irrigation system;\n4).  Renovation of the Wells Center to include a small concessions area.\n\nSupporting improvements to Wells Park include grading and drainage, new utilities, pedestrian walkways, lighting, and site furnishings.\nScoping site visit with a Landscape Architect.\nFinal Landscape Architect proposal was received.\n-----\n01/31/24 Report:\nThe bids for a project landscape architect have been received and a final consultant will be selected.\n----\n04/30/24 The Landscape Design contract was awarded to Spurlock Landscape Architects and documents were signed.  Preliminary site explorations (topographic survey and geotechnical fieldwork) have been completed.  The Landscape Architect is working with the City on finalizing the site layout of the pickleball courts and interior Wells Center improvements for this project.\n----\n7/31/24 Report:\nSpurlock Landscape Architects (Spurlock) provided the Geotechnical report on 05/16/2024 and submitted 30% design drawings for City staff review on 05/30/2024.\n\nStaff submitted preliminary design documents to the Community Development/Planning department on 07/01/2024 to request an amendment to the park's conditional use permit; the project is tentatively scheduled to go before the Planning Commission in August 2024. A key issue is the noise generated by the proposed pickleball courts, which is in the vicinity of adjacent residential properties. Staff is evaluating various options to mitigate noise generated by the new pickle ball complex.\n\n60% design drawings are anticipated by late August 2024, pending Planning Commission activity, with 90% design drawings expected by late September 2024. The project will be solicited for construction bids during Q4.\n------\n10/31/24 Report:\nThe City of El Cajon Planning Commission approved an amendment to the Wells Park conditional use permit on 09/26/2024 to include pickle ball activities/use at the park.\n\nFinal construction plans and specifications were completed on 09/25/2024 and the project was solicited for competitive construction bids on 09/27/2024 (Bid No. 022-25). Four bid RFI (requests for information) were received on 10/14/2024; the solicitation has 73 prospective bidders and/or plan holders. Bids are due by 2:00PM on 10/29/2024. Contract award is tentatively scheduled for a Special City Council meeting on 11/19/2024. The estimated bid value is $2,070,000.\n---\n1/31/25 Report:\nThe City of El Cajon received 10 competitive bids on 10/29/2024. SWCS, Inc. was the apparent low bidder for $1,913,533.78. The El Cajon City Council awarded the contract to SWCS, Inc. on 11/19/2024. The construction contract between the City and SWCS, Inc. was executed on 12/11/2024. A pre-construction meeting was held on 01/15/2024 and a Notice to Proceed date was issued 01/21/2025. Construction of the project is underway with a target completion month of December 2025.\n\nThe current cumulative obligation includes an estimate of the amount that is necessary to cover construction changes and contingencies for unforeseen conditions. In addition, the current cumulative obligation includes an estimate for engineering, inspection, and consultant staff time spent on the project through construction closeout.\n--\n4/30/25\nThe construction phase has been underway for approximately 3 months with intermittent pauses due to inclement weather and material lead times. SWCS, Inc. continues to make significant progress including completion of demolition, clearing and grubbing, heavy grading, underground utilities, and foundation systems. Several unforeseen conditions have been encountered at both the interior and exterior areas of the project, requiring design changes and additional work. The tenant improvements to construct the welcome center/pro-shop are also underway. Construction will continue through late Summer of 2025.\n--7/31/25\nThe construction phase remains actively underway, with significant progress made and completion anticipated by the end of September 2025. Over the past three months, key exterior improvements have advanced, including fencing, landscaping, post installation, concrete flatwork for pedestrian ramps and pickleball courts, and court striping.\n\nIn addition to these exterior enhancements, interior improvements to the pickleball pro shop are also progressing. These include ADA compliant restroom upgrades, electrical panel upgrades, interior painting, tiling, supply vent installations, and other facility upgrades aimed at modernizing and improving the future pickleball pro shop\n--\n10/31/25\nConstruction is approximately 85% complete. SWCS Inc completed installation of all concrete improvements including court areas and pedestrian walkways. Three large shade structures were installed in August 2025 and landscaping and irrigation improvements began. Electrical improvements such as court lighting, walkway lighting, cameras, digital message board and other various improvements are underway. Significant issues were identified with the HVAC systems serving the proposed pro-shop, which will be addressed via contract change order. The contractor installed acrylic sport surfacing for the pickle ball courts and installed posts and netting. Multiple break-ins at Wells Center, the building containing the pro-shop, were reported. Staff is evaluating security enhancements for the building via contract change order. In addition, several ADA path of travel and emergency egress deficiencies were identified in Wells Center, which ultimately serve the pro-shop. Staff is evaluating accessibility improvements such as upgraded doors and panic bar hardware.</t>
  </si>
  <si>
    <t>TPN-179874</t>
  </si>
  <si>
    <t>ARPA TEMP ADMIN</t>
  </si>
  <si>
    <t>The City of Somerville utilized the service of a staffing agency to administer its ARPA funds when there was a gap in financial staffing coverage or an employee transition. This was necessary to ensure that payments to vendors could be processed and issued even when there was staff turnover, and there was no interruption to the issuance of timely payments.</t>
  </si>
  <si>
    <t>TPN-179875</t>
  </si>
  <si>
    <t>Flood Mitigation Specialist</t>
  </si>
  <si>
    <t>To fund two years of work for a Flood Mitigation Specialist as presented in the Initial Recovery Plan (2021), Appendix A. The Flood Mitigation Specialist will help the City in efforts on flood risk reduction and hazard mitigation, federal grant coordination, and participation in the Community Rating System (CRS), part of FEMA's National Flood Insurance Program (NFIP).</t>
  </si>
  <si>
    <t>TPN-179876</t>
  </si>
  <si>
    <t>HONU Transition and Stabilization</t>
  </si>
  <si>
    <t>Seven months of funding of supplemental costs that will be incurred by DCS when HONU operations are transferred from HPD.   These costs are program costs currently being absorbed by HPD's operating budget, that are not included in the HONU's state grant, or in DCS' operating budget.  From December 2021 thru June 2022, Honolulu will lose access to shelter space for 340 individuals (Ulu Ke Kukui - 80, Family Assessment Center - 60, and Next Step Shelter - 200) leaving a sizeable gap in shelter alternatives for unhoused persons, so it is imperative that the HONU remain in operation and for the transfer to occur seamlessly to keep this option available.</t>
  </si>
  <si>
    <t>TPN-179877</t>
  </si>
  <si>
    <t>Fleet Modernization Data</t>
  </si>
  <si>
    <t>This request covers both hardware and personnel in order to analyze the City's fleet usage to support fleet modernization efforts. Funds will be used to procure hardware in the form of telematic devices to understand fleet usage and operational needs in order to efficiently transform the fleet. Funds will also support personnel to manage City fleet data systems to modernize and electrify the City fleet resulting in cost savings and performance benefits across City agencies. Increased data from telematics will help to assess key factors such as: the range that vehicles need to be capable of providing in order to meet the operational needs of the owning agency, quantity and frequency of charging needed to plan fleet charging infrastructure without overbuilding, and also, confirm the optimal number of vehicles needed at a given site in order to assure operational needs are met while also maintaining overall fleet efficiency. Personnel will work on the following such items: work with DFM AES on delivery of telematics, analyze data results to inform fleet planning, update a fleet information tool to communicate effectively across City agencies regarding fleet modernization and electrification, annual fleet reporting, and support delivery of motorpool and other shared fleet technologies to reduce overall new vehicle purchases.</t>
  </si>
  <si>
    <t>TPN-179878</t>
  </si>
  <si>
    <t>OER Current Expenses for FY24</t>
  </si>
  <si>
    <t>This funding will allow OER to build the tools and conduct outreach to support small businesses and the equitable recovery of our county. To date we have been able to reach over 3,000 small businesses, a small fraction of the small businesses on Oahu. Currently, OER is short on funding necessary to continue outreach and build capacity to support our small businesses and entrepreneurs.  $75,000 is for outreach to small business and entrepreneurs which includes but is not limited to: in person visits to businesses including the client relationship management (CRM) tool for data gathering, reporting and more efficient and targeted outreach campaigns; targeted social media campaigns; networking events; and expansion of the Small Business Connections (SBC) program that targets home-based and businesses currently without a physical business location. The SBC program provides a location for in person visits with our partner technical assistance providers and allows the OER to gather more specific information from business to help inform programs and priorities.</t>
  </si>
  <si>
    <t>TPN-179879</t>
  </si>
  <si>
    <t>Electronic Discovery</t>
  </si>
  <si>
    <t>To procure an e-discovery (Electronic Discovery) tool that will consolidate all of the email into one system, simplifying the e-discovery process as well as being able to handle newer, more complex requests.  It will also have the capability to make reviewing/redacting easier as well.</t>
  </si>
  <si>
    <t>TPN-179880</t>
  </si>
  <si>
    <t>Data Center Phase 4</t>
  </si>
  <si>
    <t>This project will repurpose the space occupied by the old data center for use as an Incident Response Conference Room and Help Desk Office. The project will also include returning the temporary help desk area used since the start of the pandemic and return it to a secured space for storing and configure systems for deployment. A major portion of the project is removing specialized air conditioning, fire suppression systems, and power equipment that is over 30 years old, energy-inefficient, and requires special disposal.</t>
  </si>
  <si>
    <t>TPN-179881</t>
  </si>
  <si>
    <t>Kalaeloa Seawater Desalination Facility</t>
  </si>
  <si>
    <t>To fund a portion of the construction costs of the 1.7 MGD Kalaeloa Saltwater reverse osmosis desalination facility in Campbell Industrial Park to provide an additional source of high-quality potable water to mitigate against the decreasing ground water supply. The 20 acre project site is located in Campbell Industrial Park on a BWS-owned property at 91-447 Olai Street.  The structures will include an administration building, laboratory, office, visitor accommodations and process building for process equipment tanks, photovoltaic panels, grading, drainage, roads, parking lots, utilities, fencing, landscaping, mechanical, and security systems.</t>
  </si>
  <si>
    <t>TPN-179882</t>
  </si>
  <si>
    <t>Fighting Chance</t>
  </si>
  <si>
    <t>Fighting Chance is expanding its services to address the negative impact of COVID-19 on mental and physical health. We're introducing Brother to Brother, Man to Man Group Mentoring, and Drop-In Fun &amp; Family Fitness programs. These initiatives aim to combat sedentary lifestyles contributing to chronic diseases and tackle the mental health challenges exacerbated during the pandemic. Our B2BM2M group mentoring provides a safe space for youth and young adults to discuss personal, social, and environmental issues while integrating social and emotional learning. Drop-In Fun &amp; Family Fitness promotes health and wellness through dance, fitness, and peer support programs, enhancing overall well-being in the community.</t>
  </si>
  <si>
    <t>TPN-179883</t>
  </si>
  <si>
    <t>Stepping Stones</t>
  </si>
  <si>
    <t>The grant-funded renovation project at Stepping Stones, located in a Qualified Census Tract (QCT) in Joliet, IL, has brought about significant improvements to our facility. With $686,728 in grant funds, we have constructed three fully handicapped accessible bedrooms and bathrooms, enhancing our residential treatment capacity by five beds. This expansion allows us to provide an additional 1,825 days of service annually and serve 34 more individuals each year. These improvements aim to better accommodate individuals with disabilities and improve access to our services. The entire renovation project is expected to be completed by the first week of October 2023.</t>
  </si>
  <si>
    <t>TPN-179884</t>
  </si>
  <si>
    <t>New Hope Christian Community Church</t>
  </si>
  <si>
    <t>Our project aims to address food insecurity in our designated food desert community, with a focus on aiding residents recovering from the effects of COVID-19. Through food stabilization, we aim to enhance nutrition, improve behavioral health outcomes, prevent violence, and promote overall well-being. This initiative will include efforts to address child nutrition, provide meal delivery services, and offer outreach programs related to behavioral health, violence prevention, and victim recovery.</t>
  </si>
  <si>
    <t>TPN-179885</t>
  </si>
  <si>
    <t>Bolingbrook Park Dist - HVAC</t>
  </si>
  <si>
    <t>The project aims to replace eight rooftop HVAC units at a facility opened in 2008 and three units at a Buildings &amp; Grounds Facility opened in 2003. The new units incorporate advanced technology to improve airflow and combat the spread of COVID-19.</t>
  </si>
  <si>
    <t>TPN-179886</t>
  </si>
  <si>
    <t>Bolingbrook Park Dist - Staff</t>
  </si>
  <si>
    <t>Reimburse $19,306 to compensate management staff for frozen wages during facility shutdowns and participation restrictions in 2020-2021. Funds would cover cost associated with the implementation of preventing or mitigation measures to contain the spread of the virus</t>
  </si>
  <si>
    <t>TPN-179888</t>
  </si>
  <si>
    <t>Western DuPage SRA</t>
  </si>
  <si>
    <t>COVID Procedures tracking mitigation and administration accounted for a significant amount of staffing time for nearly two years. Resources that would have otherwise gone toward service delivery were redirected to ensuring proper health protocols were adhered to. Funds will be used to restore staffing resources more closely to pre-covid levels.</t>
  </si>
  <si>
    <t>TPN-179889</t>
  </si>
  <si>
    <t>The City of Margate is planning to implement a new integrated Enterprise Resource Planning System as a strategy for updating its legacy technology system in order to streamline business processes.  The main goal of the implementation is to replace NaviLine with an integrated and user-friendly interface that provides easy and secure access to data.  With the upgraded system, the City will be able to deliver better government services and transparency to citizens through design and technology.   Other goals include: the elimination of manual and paper-based record keeping, utilization of system for grant and project tracking and management, integration with other applications.</t>
  </si>
  <si>
    <t>TPN-179890</t>
  </si>
  <si>
    <t>911 Call Center Consoles</t>
  </si>
  <si>
    <t>Consoles needed for the new 9-1-1 Call / Dispatch center; the previous center had multiple outbreaks of COVID due in part to the cramped conditions. Burnout in dispatch workers was also extremely high, and studies show that a more open space with natural lighting helps a lot with reducing burnout of these workers that are an essential part of emergency response</t>
  </si>
  <si>
    <t>TPN-179891</t>
  </si>
  <si>
    <t>Beecher Park Dept - HVAC</t>
  </si>
  <si>
    <t>HVAC System with HEPA filtration in our kitchen facility in Foreman\u2019s Park. When the Kitchen is used, we have many\nvolunteers working in a confined space.</t>
  </si>
  <si>
    <t>TPN-179892</t>
  </si>
  <si>
    <t>Shorewood Park Dept - Staffing</t>
  </si>
  <si>
    <t>Funds will be used to cover payroll expenses for employees of the Parks and Recreation departments from April 2021-March 31, 2022. During this time, employees adjusted to the pandemic and provided programs and events to the community that fit within the Governor\u2019s COVID-19 mitigation</t>
  </si>
  <si>
    <t>TPN-179893</t>
  </si>
  <si>
    <t>459 - Comprehensive Plan</t>
  </si>
  <si>
    <t>These funds will support the city's efforts in hiring a consultant to develop an overall city-wide economic development plan and strategy for the next 10 years. The City has hired a consultant to assist in the plan development which includes three phases: 1) data analysis and visioning, 2) implementation strategies, and 3) finalization.</t>
  </si>
  <si>
    <t>TPN-179894</t>
  </si>
  <si>
    <t>Homer Fire Protection District</t>
  </si>
  <si>
    <t>TPN-179896</t>
  </si>
  <si>
    <t>481 - Thackston Park Phase II</t>
  </si>
  <si>
    <t>The Housing Authority of York (YHA) serves as the Management Agency for this community. This project will replace 32 units in the area of West College Avenue and South Penn Street with 50 new multi-bedroom units for low to moderate income families. During the excavation process of removing old foundations from buildings previously on the property, contaminated soil waste was found which is required to be moved offsite to a regulated landfill.   In order to complete the project, additional funding is required to address these unforeseen issues.  The city provided these funds to the project using their revenue loss dollars. \n\nProject dates reflect only the change order work covered by these funds.</t>
  </si>
  <si>
    <t>TPN-179897</t>
  </si>
  <si>
    <t>DRM Port Liberte Ferry Terminal</t>
  </si>
  <si>
    <t>\u2022The Port Liberte Ferry Terminal Program funds operations and subsidized transportation for local communities traveling to the terminal</t>
  </si>
  <si>
    <t>TPN-179899</t>
  </si>
  <si>
    <t>Stormwater-Live Stream Pipe</t>
  </si>
  <si>
    <t>Pipes that carry streams under roads maintained by ACCGov are crucial for safe transportation throughout this jurisdiction. These pipes are identified in the Live Stream Pipe Replacement Program.  Replacement and maintenance of these stormwater pipes that are failing or that have been deemed to be unreliable prioritizes public health and safety.</t>
  </si>
  <si>
    <t>TPN-179900</t>
  </si>
  <si>
    <t>To start up, operate, and manage a sanctioned homeless encampment, including providing mental health and case management services, health services, rehabilitation services, and sanitation services for homeless residents in a safe environment in Athens-Clarke County, GA.</t>
  </si>
  <si>
    <t>TPN-179901</t>
  </si>
  <si>
    <t>FPDWC - Joliet Junction</t>
  </si>
  <si>
    <t>Resurfacing and reconstruction of a 4.4-mile trail linking the Rock Run Greenway Trail and the I&amp;M Canal State Trail which connects QCT communities to recreation facilities.</t>
  </si>
  <si>
    <t>TPN-179902</t>
  </si>
  <si>
    <t>484 - DCED Personnel</t>
  </si>
  <si>
    <t>This funding will be used to ensure all Department of Economic and Community Development (DECD) projects, programs, and services are accomplished in an effective and timely manner. This is accomplished by leading, supporting, promoting and the execution of specific projects with a defined purpose and scope as assigned by the DECD Director. Provide and receive updates/information from staff and partners, facilitate and lead meetings on behalf of the department and Director; setting and meeting project benchmarks, deadlines, and goals; marketing, promotions, and advertising; research, writing, presentations, and reporting; develop partnerships and collaborations to advance economic and community development; and, providing ongoing updates to Director.</t>
  </si>
  <si>
    <t>TPN-179903</t>
  </si>
  <si>
    <t>Eviction Prevention - 2023 EPP</t>
  </si>
  <si>
    <t>To prevent evictions through settlement negotiation, direct financial assistance and referrals to supportive services to eligible households impacted by the pandemic in Athens-Clarke County. Upon the filing of a dispossessory case, the Magistrate Court distributes information to both parties. If either party is interested, applications must be submitted through the Partner. Partner will screen applications for eligibility and contact both the landlord and tenant directly to come to an agreement.</t>
  </si>
  <si>
    <t>TPN-179904</t>
  </si>
  <si>
    <t>London Waterway Expansion</t>
  </si>
  <si>
    <t>A stormwater project to address drainage related issues by expanding attenuation and treatment capacity of the London Waterway. The objective is to provide flood storage to reduce peak elevations, improve water quality in receiving waters with stormwater treatment, and enhance the environment to support native fauna and flora.</t>
  </si>
  <si>
    <t>TPN-179906</t>
  </si>
  <si>
    <t>Expanding Broadband and Public WiFi: SLDC Broadband Manager</t>
  </si>
  <si>
    <t>The Broadband Analyst will assist St. Louis Development Corporation and the City of St. Louis with its Digital Divide efforts.</t>
  </si>
  <si>
    <t>TPN-179907</t>
  </si>
  <si>
    <t>2023 Budget Group/Insurance</t>
  </si>
  <si>
    <t>2023 Budget offset for Group Insurance</t>
  </si>
  <si>
    <t>TPN-179908</t>
  </si>
  <si>
    <t>2023 Budget Police</t>
  </si>
  <si>
    <t>2023 Budget offset of Police Salary &amp; Wages</t>
  </si>
  <si>
    <t>TPN-179909</t>
  </si>
  <si>
    <t>Mineral City S High Street Extension Sewer Replacement</t>
  </si>
  <si>
    <t>ARPA funds were used to assist in the construction of a new sewer line and pump station.  The new line enabled connection of several unsewered homes that were discharging untreated wastewater to a nearby stream.\n\nWastewater system upgrade.  Elimination of untreated discharge of wastewater to waters of the state.</t>
  </si>
  <si>
    <t>TPN-179910</t>
  </si>
  <si>
    <t>The City of Greenbelt recognizes the importance of workforce education to our community and supports Greenbelt residents interested in pursuing a new career or enhancing their current career path.    The purpose of the Workforce Development Scholarship Program is to help Greenbelt residents and those enrolled in the Greenbelt GED, ESOL or Workforce Development Program cover the cost of workforce training, including higher education and continuing education opportunities.</t>
  </si>
  <si>
    <t>TPN-179911</t>
  </si>
  <si>
    <t>Computer Replacement - Nursing Home</t>
  </si>
  <si>
    <t>Computer replacements at Nursing Home</t>
  </si>
  <si>
    <t>TPN-179912</t>
  </si>
  <si>
    <t>Line Striping</t>
  </si>
  <si>
    <t>Line Striping Complex Parking Lots</t>
  </si>
  <si>
    <t>TPN-179916</t>
  </si>
  <si>
    <t>Kitchen Hood Make Up Air</t>
  </si>
  <si>
    <t>Kitchen Hood Make Up Air Unit</t>
  </si>
  <si>
    <t>TPN-179917</t>
  </si>
  <si>
    <t>Historic Courthouse Elevator</t>
  </si>
  <si>
    <t>The County Commissioners obligated funds to replace the historic courthouse elevator.  This will include new mechanics, cab and hardware.  This elevator serves the public in a governmental building.  It is the only elevator in the building and is needed for ADA compliance.  As of April 2024 we are entering into a contract with Kone after a bid process.  After a couple delays due to parts-the elevator project was primarily completed in May 2025.  We are still completing final pieces of the project as of the July 2025 report.</t>
  </si>
  <si>
    <t>TPN-179918</t>
  </si>
  <si>
    <t>Mixer Wagon - Farm</t>
  </si>
  <si>
    <t>Mixer Wagon for Farm</t>
  </si>
  <si>
    <t>TPN-179919</t>
  </si>
  <si>
    <t>Retention Bonus - Nursing Home; DOC</t>
  </si>
  <si>
    <t>TPN-179920</t>
  </si>
  <si>
    <t>Covid-19 Cleaning</t>
  </si>
  <si>
    <t>City-wide surface cleaning for Covid-19.</t>
  </si>
  <si>
    <t>TPN-179921</t>
  </si>
  <si>
    <t>Evidence Processing-Architectural / Engineering</t>
  </si>
  <si>
    <t>Needed to process vehicles for evidence, a secure , protected and enclosed space is needed to properly obtain and preserve the integrity of evidence.</t>
  </si>
  <si>
    <t>TPN-179923</t>
  </si>
  <si>
    <t>Landscaping Project - Nursing Home</t>
  </si>
  <si>
    <t>Landscaping Project at Nursing Home</t>
  </si>
  <si>
    <t>TPN-179927</t>
  </si>
  <si>
    <t>Visit Cheyenne</t>
  </si>
  <si>
    <t>The County Commissioners approved funding to VISIT Cheyenne to assist with offsetting the negative impact of COVID on the tourism industry.  Funds will help VISIT Cheyenne develop, promote, and protect the Cheyenne area travel industry, thereby creating memorable experiences for visitors and economic impact for Laramie County.</t>
  </si>
  <si>
    <t>TPN-179933</t>
  </si>
  <si>
    <t>Constable 2 Vehicle-Silsbee</t>
  </si>
  <si>
    <t>New patrol vehicle for Johnson County Constable Pct. 2</t>
  </si>
  <si>
    <t>TPN-179934</t>
  </si>
  <si>
    <t>449 - Victim Notification</t>
  </si>
  <si>
    <t>As a result of the pandemic, the number of Part I Offenses has been growing within the City of York. Just between 2021 and 2022 there was a 29% increase in these types of offenses with 1487 total Part 1 Offenses recorded.  This larger number of cases means that there is an increased amount of department resourcing spent providing updates.  This project seeks to provide over 200 victim case status alerts to victims by the end of 2023.  The system also helps bridge the language barrier that exists for residents that do not speak English.</t>
  </si>
  <si>
    <t>TPN-179935</t>
  </si>
  <si>
    <t>OEDIT Recovery Administration</t>
  </si>
  <si>
    <t>This project will support OEDIT\u2019s increased procurement, accounting, and HR needs due to the influx of ARPA dollars. The administrative workload now significantly exceeds the current team\u2019s capacity, and is leading to increased turnover and inhibiting the necessary standard of work. This funding will support this increased workload through the end of the funding cycle. The intended outcome of this project is to retain and hire critical FTE positions on the OEDIT operations team to continue this work.</t>
  </si>
  <si>
    <t>TPN-179937</t>
  </si>
  <si>
    <t>2023 Group Insurance</t>
  </si>
  <si>
    <t>TPN-179938</t>
  </si>
  <si>
    <t>2023 Budget - Parking Utility Other Expenses</t>
  </si>
  <si>
    <t>2023 Budget offset for the Parking Utility's other expenses</t>
  </si>
  <si>
    <t>TPN-179943</t>
  </si>
  <si>
    <t>Courts Video Conferencing</t>
  </si>
  <si>
    <t>Six conference / court rooms to be upgraded to allow remote court proceedings.</t>
  </si>
  <si>
    <t>TPN-179945</t>
  </si>
  <si>
    <t>Economic Development. Pre Development</t>
  </si>
  <si>
    <t>Creation of new construction investments in the county,  including industrial, commercial, and high-density multi-family buildings.</t>
  </si>
  <si>
    <t>TPN-179946</t>
  </si>
  <si>
    <t>FPDWC - Infrastructure</t>
  </si>
  <si>
    <t>Installation of new sewer service at Hidden Oaks Nature Center and Hidden Lakes Bait Shop, replacing failing greywater and septic systems.</t>
  </si>
  <si>
    <t>TPN-179947</t>
  </si>
  <si>
    <t>072 PRH Long-term Housing Security</t>
  </si>
  <si>
    <t>"The Subrecipient will use subaward funds for the purposes of new construction or rehabilitation of affordable housing, including housing for refugees and other such immigrants.\n\nFunds will be used for the rehabilitation or new construction of affordable housing (1) developed for refugees and other such immigrants exclusively, or (2) developed for households with an income at or below 65 percent of the most recently Area Median Income published by the US Dept of Housing and Urban Development or 185 percent of the Federal Poverty Guidelines for the size of the household based on the most recently published poverty guidelines by the US Dept of Health and Human Services. Income-contingent projects must be located (1) within a disproportionately impacted geography, as defined by the Department, which maintains its affordability for a twenty-year (20-year) period, or (2) within a Qualified Census Tract, as defined by 26 U.S.C. \xa7 42(d)(5)(B)(ii)(I), which maintains its affordability for a twenty-year (20-year) period."</t>
  </si>
  <si>
    <t>TPN-179948</t>
  </si>
  <si>
    <t>ADA Sidewalk</t>
  </si>
  <si>
    <t>Improvements to city sidewalk to make them ADA compliant</t>
  </si>
  <si>
    <t>TPN-179949</t>
  </si>
  <si>
    <t>Road Construction CR 414 Pct 4</t>
  </si>
  <si>
    <t>Road construction needed on County Road 414 in Precinct 4, Johnson County, Tx</t>
  </si>
  <si>
    <t>TPN-179950</t>
  </si>
  <si>
    <t>Road Construction Louisa Lane</t>
  </si>
  <si>
    <t>Road  construction needed on Louisa Lane in Precinct 3, Johnson County, Texas</t>
  </si>
  <si>
    <t>TPN-179951</t>
  </si>
  <si>
    <t>Community Improvement across the City of Columbus</t>
  </si>
  <si>
    <t>TPN-179952</t>
  </si>
  <si>
    <t>Madison County will use ARPA funds for the replacement of fuel tanks and pumps which have reached their useful life. Replacement is required as stormwater was leaking into the fuel tanks.</t>
  </si>
  <si>
    <t>TPN-179953</t>
  </si>
  <si>
    <t>LINCOLN KING CLINIC/COMMUNITY CENTER</t>
  </si>
  <si>
    <t>Construction of a federally qualified health clinic and a community center surrounded by a community school to provide healthcare a community programming to  a low income neighborhood  negatively impacted by COVID and without close proximity to healthcare resources.  03.31.25 Construction is underway, funds will be fully spent by June 2026.</t>
  </si>
  <si>
    <t>TPN-179954</t>
  </si>
  <si>
    <t>GOFERR Equip Match</t>
  </si>
  <si>
    <t>10% Match on other Funding to purchase generators, bus and other equipment for the County</t>
  </si>
  <si>
    <t>TPN-179955</t>
  </si>
  <si>
    <t>Necessary upgrades to the elevators in our McLeod Building.</t>
  </si>
  <si>
    <t>TPN-179956</t>
  </si>
  <si>
    <t>Study to bring County wages in line with market in order to continue to provide necessary services</t>
  </si>
  <si>
    <t>TPN-179957</t>
  </si>
  <si>
    <t>McLeod Renovations</t>
  </si>
  <si>
    <t>Renovation to a County building to continue to provide County services</t>
  </si>
  <si>
    <t>TPN-179958</t>
  </si>
  <si>
    <t>Case and Outbreak Response</t>
  </si>
  <si>
    <t>Washington County the Local Public Health Authority (LPHA) has statutory responsibility (OAR 333-014-0550) for accepting reports of reportable disease, disease outbreak or epidemics and investigating reportable diseases, disease outbreaks, or epidemics under ORS 433.004 and 433.006. Reportable diseases, including Coronavirus Disease (COVID-19), have requirements detailed by the Oregon Health Authority in documents called \u201cOregon Disease Investigative Guidelines.\u201d During a disease outbreak the LPHA should provide accurate, timely, understandable and culturally and linguistically appropriate information, recommendations and instructions to the public in communications (ORS 431.131). The intended outcomes are to prevent disease spread, mitigate outbreaks, protect those most at risk, and reduce the number of hospitalizations and deaths in Washington County.</t>
  </si>
  <si>
    <t>TPN-179959</t>
  </si>
  <si>
    <t>COVID Vaccine Access</t>
  </si>
  <si>
    <t>Washington County the Local Public Health Authority (LP HA) has statutory responsibility (OAR 333-014-0550) for making immunizations available (ORS 433.269) and to provide for the assessment of public access to immunizations, testing, and cost-effective preventative care (ORS 431.145) to ensure culturally responsive and linguistically appropriate services including addressing health inequities (ORS 431.137), and to prevent severe disease, hospitalization and death (e.g., COVID-19 vaccination and boosters).</t>
  </si>
  <si>
    <t>TPN-179961</t>
  </si>
  <si>
    <t>PH Administration</t>
  </si>
  <si>
    <t>Ensure Washington County the Local Public Health Authority (LPHA) has operational supports for compliance with tasks, timelines, contracts, grants and County policies related to statutory responsibilities (OAR 333-014-0550) and accepting reports of reportable disease, disease outbreak or epidemics and investigating reportable diseases, disease outbreaks, or epidemics under ORS 433.004 and 433.006.</t>
  </si>
  <si>
    <t>TPN-179962</t>
  </si>
  <si>
    <t>Early Learning and Care Provider Workforce Development and Supports</t>
  </si>
  <si>
    <t>Increase community-wide child care availability, enrollment and revenue through professional-level training and management software for early childhood education providers. This will support economic growth, business resilience, and access to culturally responsive and linguistically appropriate services.</t>
  </si>
  <si>
    <t>TPN-179963</t>
  </si>
  <si>
    <t>Behavioral Health Workforce Development</t>
  </si>
  <si>
    <t>The Behavioral Health Division used Tranche I APRA funds to provide trainings to support the behavioral health workforce and allocate funds to contracted behavioral health providers to support their current workforce and mitigate impacts of lost revenue due to COVID-19. Our Tranche II program will collaborate with the Economic Development Department and Public Health Division to support ongoing workforce development. The Behavioral Health workforce project will focus on supporting our community-based organizations who support peers and culturally specific services to engage and support a larger number of community members in critical behavioral health supports. The project will also focus on identifying specific trainings to support providing increased behavioral health supports in the places where the community has identified them being needed the most, including our schools.\u202f</t>
  </si>
  <si>
    <t>TPN-179964</t>
  </si>
  <si>
    <t>Education Development Center, Inc</t>
  </si>
  <si>
    <t>Massachusetts has allocated over $700 thousand to the Education Development Center (EDC) for increasing participation in data science education. The funding will support data science education curriculum development, professional development, recruitment, and public awareness.</t>
  </si>
  <si>
    <t>TPN-179965</t>
  </si>
  <si>
    <t>Gun Prevention Education and Training</t>
  </si>
  <si>
    <t>Funds will be used to provide public education training program in schools and citizen police academy on gun violence prevention and how to stop and prevent gun usage to lessen violence throughout the community.</t>
  </si>
  <si>
    <t>TPN-179966</t>
  </si>
  <si>
    <t>Cares Groups</t>
  </si>
  <si>
    <t>Funds were given to the TOBLDCII  for the oversight, management and equitable distribution of funds  to the following coalitions TOWN OF BABYLON COMMUNITY CARES, COPIAGUE COMMUNITY CARES, DEER PARK DRUG PREVENTION COALITION, INC, WYANDANCH COMMUNITY CARES all of which seeks to reduce the use of drugs and alcohol by youth; the purposes of addressing a decline in access to harm-reduction services and treatment of substance use among youth.</t>
  </si>
  <si>
    <t>TPN-179967</t>
  </si>
  <si>
    <t>Low Threshold Housing: DPH Temporary Low Threshold Housing</t>
  </si>
  <si>
    <t>The Commonwealth has allocated $8.6 million to the Department of Public Health (DPH) for the establishment of low threshold housing. The program will provide temporary, low threshold housing and other wrapround support services to homeless individuals with substance use disorders.</t>
  </si>
  <si>
    <t>TPN-179968</t>
  </si>
  <si>
    <t>EA Shelter Staff</t>
  </si>
  <si>
    <t>The Commonwealth has allocated $11.4 million to support staffing at emergency housing assistance shelters throughout the state. This funding will support the significant recent increase in caseload in the state's emergency housing assistance shelter program.</t>
  </si>
  <si>
    <t>TPN-179969</t>
  </si>
  <si>
    <t>The Commonwealth has allocated over $87 million to provide financial support to the hospital industry to mitigate negative economic impacts experienced as a result of COVID-19. Funding will be prioritized for hospitals that demonstrate significant financial need based on criteria established by the Executive Office of Health and Human Services.</t>
  </si>
  <si>
    <t>TPN-179970</t>
  </si>
  <si>
    <t>Nursing Pathways</t>
  </si>
  <si>
    <t>Massachusetts has allocated $730,854.31 to increase the nursing workforce and improve nursing career pathways. The purpose of this grant program is to provide significant planning and support resources to increase the number of nursing students entering the workforce.</t>
  </si>
  <si>
    <t>TPN-179971</t>
  </si>
  <si>
    <t>Pathways in Technology Early College High School Programs</t>
  </si>
  <si>
    <t>The Commonwealth has allocated $422,748.82 for an early college grant program administered by the Executive Office of Education. The purpose of the grant program is to provide planning and support resources to STEM Tech Career Academy models. High school students participating in an early college program take college classes in addition to their high school classes in order to earn college credit to ultimately achieve completion of an associate's degree.</t>
  </si>
  <si>
    <t>TPN-179972</t>
  </si>
  <si>
    <t>Broadband Equity</t>
  </si>
  <si>
    <t>The Commonwealth of Massachusetts has allocated nearly $4 million to the Digital Equity Partnership Program that promotes digital equity and inclusion. This project will focus on 3 areas: 1) Wi-Fi Access Initiative 2) Public Space Internet Modernization Initiative 3) Device Distribution and Refurbishment Initiative.</t>
  </si>
  <si>
    <t>TPN-179973</t>
  </si>
  <si>
    <t>Capital Improvements for Community Health Centers</t>
  </si>
  <si>
    <t>The Commonwealth has allocated $70 million that will be distributed through grants to community health centers (CHCs) for capital improvements and expansions. These investments will help CHCs maintain and improve primary care service access for residents, including members of the MassHealth program and uninsured individuals. Improvements can include technology upgrades and maintenance.</t>
  </si>
  <si>
    <t>TPN-179974</t>
  </si>
  <si>
    <t>Rest Home Testing</t>
  </si>
  <si>
    <t>The Commonwealth has allocated $30 million to the Executive Office of Health and Human Services (EOHHS) to administer to nursing facilities and rest homes with costs attributed to the coronavirus pandemic. This program will provide reimbursements to rest homes that incurred costs related to the pandemic including testing and personal protective equipment.</t>
  </si>
  <si>
    <t>TPN-179975</t>
  </si>
  <si>
    <t>Gun Violence Reduction Competitive Grants</t>
  </si>
  <si>
    <t>The Commonwealth has allocated nearly $4 million to the Executive Office of Health and Human Services (EOHHS) to fund gun and community violence prevention and intervention programs. These funds will be expended through competitive grants to non-profits and vendors that will provide direct and indirect services within communities that reduce risk factors for gun and community violence. EOHHS has created the Strong Communities Initiative to disburse grants that aims to increase capacity of community-based organizations that address these factors for violence.</t>
  </si>
  <si>
    <t>TPN-179976</t>
  </si>
  <si>
    <t>Food Infrastructure Grants</t>
  </si>
  <si>
    <t>The Commonwealth of Massachusetts allocated $846,653.39 to the Executive Office of Energy and Environmental Affairs (EEA) for food security infrastructure projects. The program aims to better connect local food producers to a strong and resilient food system that will ensure families and individuals have access to food.</t>
  </si>
  <si>
    <t>TPN-179977</t>
  </si>
  <si>
    <t>School Safety Infrastructure</t>
  </si>
  <si>
    <t>Massachusetts has allocated $2.6 million to support school safety infrastructure improvements. Grants will be administered as a cost reimbursement to schools with an emphasis on improvements to baseline security improvements such as single-entry door locks. This program is intended to improve security to protect schools against acts of gun violence.</t>
  </si>
  <si>
    <t>TPN-179978</t>
  </si>
  <si>
    <t>Environmental Justice Community Investments: Dam Removal</t>
  </si>
  <si>
    <t>The Commonwealth has allocated over $1 M for dam removal. The Department of Fish and Game\u2019s (DFG) Division of Fisheries and Wildlife (DFW) will use these funds to remove hazardous dams in the towns of Athol, Brookfield, Hardwick, New Braintree, and Sutton. Dam removal will result in improvements to ecological processes and elimination of hazards to downstream public safety and property.</t>
  </si>
  <si>
    <t>TPN-179979</t>
  </si>
  <si>
    <t>HAF Additional Costs</t>
  </si>
  <si>
    <t>The Commonwealth has allocated over $2.7 million to cover the administrative costs for implementing the Homeowner Assistance Fund Program. This program provides financial and legal support to prevent mortgage delinquencies and loss of utilities.</t>
  </si>
  <si>
    <t>TPN-179980</t>
  </si>
  <si>
    <t>Massachusetts Affordable Housing Alliance</t>
  </si>
  <si>
    <t>The Commonwealth has allocated $3.5M for the Saving Towards Affordable and Sustainable Homeownership (STASH) program administered by the Massachusetts Affordable Housing Alliance. STASH is a matched-savings program that aims to increase the savings of first-generation homebuyers with household incomes at or below 100% median income. Participants enroll in a program in which they agree to save $2,000, attend sessions on financial literacy and homeownership, and receive matching funds for use towards the purchase of a new home.</t>
  </si>
  <si>
    <t>TPN-179981</t>
  </si>
  <si>
    <t>VOCA Grant Programs</t>
  </si>
  <si>
    <t>The Commonweath has allocated nearly $20M to support victim services organizations in their work to provide counseling, advocacy, and intervention services free of charge to victims of crime. Services include crisis intervention services; hotline counseling; safety planning; emergency food, shelter, clothing, and transportation; case management; provision of information, referrals, advocacy, and follow-up contact for continued services; therapy; mental health counseling and care; and peer-supports.</t>
  </si>
  <si>
    <t>TPN-179982</t>
  </si>
  <si>
    <t>Sherman Ave. Sewer Project</t>
  </si>
  <si>
    <t>Sewer line replacement at 107 Sherman Ave NE.</t>
  </si>
  <si>
    <t>TPN-179983</t>
  </si>
  <si>
    <t>Cliff Effects Pilot Program</t>
  </si>
  <si>
    <t>The Commonwealth has allocated $326,062 for a pilot program to mitigate cliff effects for participants from across the commonwealth who have been receiving public benefits at the time of application into the pilot. Clients participating in the pilot will receive financial assistance that will be equal to the difference between any decrease in transitional assistance and any increase in earned income. The purpose of the pilot is to provide significant data, evidence, and insight into a scalable approach to support low income workers by eliminating cliff effects.</t>
  </si>
  <si>
    <t>TPN-179984</t>
  </si>
  <si>
    <t>Public Works Salary</t>
  </si>
  <si>
    <t>Salary toward Granville Public Works.</t>
  </si>
  <si>
    <t>TPN-179985</t>
  </si>
  <si>
    <t>A/V Equipment at CPD Range</t>
  </si>
  <si>
    <t>This project includes upgrading audiovisual equipment at the firing range classroom.</t>
  </si>
  <si>
    <t>TPN-179986</t>
  </si>
  <si>
    <t>Service Level Assessment</t>
  </si>
  <si>
    <t>This project is a precursor to developing the strategic plan for the future of County\u2019s operations.  An external consultant will be selected through open RFP process, they will carry out a comprehensive review of current baseline landscape of county service delivery.</t>
  </si>
  <si>
    <t>TPN-179987</t>
  </si>
  <si>
    <t>County Strategic Plan</t>
  </si>
  <si>
    <t>The purpose of the Washington County strategic plan is to define long-term goals and desired community outcomes in service to the population of Washington County. It will be used to guide the work of Washington County government service delivery for the next five years and implement long-term community goals and outcomes.</t>
  </si>
  <si>
    <t>TPN-179988</t>
  </si>
  <si>
    <t>Entrepreneur Literacy and Financing</t>
  </si>
  <si>
    <t>The Entrepreneur Literacy and Financing Program seeks to increase the reach and effectiveness of minority-owned businesses within Washoe County. The program provides microloan opportunities for small businesses, as well as education and support for business owners by the Black Community Collective (BCC) staff to understand start-up costs and expansion costs. The program will create a cohort of peer-to-peer business leaders. Funding will support the administrative overhead for the BCC to develop and administer program materials and course delivery.</t>
  </si>
  <si>
    <t>TPN-179989</t>
  </si>
  <si>
    <t>Buddy Attick Master Plan</t>
  </si>
  <si>
    <t>Updating the Buddy Attck Park Master Plan (BAP MP) that was adopted in 1992 - A community supported, system wide approach in evaluating Buddy Attick Park in order to develop goals, policies, guidelines and achievable strategies.  The master plan will serve as a roadmap to ensure an appropriate balance of amenities while maintaining and improving the park\u2019s natural resources. The purpose of the plan is to identify and inventory current services and amenities, provide short and long-term guidance to the City and generate sustainable and implementable action plans for maintenance and development.</t>
  </si>
  <si>
    <t>TPN-179990</t>
  </si>
  <si>
    <t>This investment area includes the administration of ARPA programs and portfolio-wide coordination activities essential to planning, developing, implementing and reporting on ARPA programs.</t>
  </si>
  <si>
    <t>TPN-179991</t>
  </si>
  <si>
    <t>Other Sewer Improvements</t>
  </si>
  <si>
    <t>Funding will be used for other small sewer improvements and as needed for stormwater management projects..</t>
  </si>
  <si>
    <t>TPN-179992</t>
  </si>
  <si>
    <t>Graphic design, narrative development, and data visualization development for quarterly and annual reporting  \nEnglish and Spanish communications such as fact sheets, social media posts, newsletters, videos, and reports  detailing ARPA program progress and outcomes</t>
  </si>
  <si>
    <t>TPN-179993</t>
  </si>
  <si>
    <t>Police Equipment, Vehicle and Purchase of Property</t>
  </si>
  <si>
    <t>Funding will be used to upgrade needed law enforcement equipment and vehicles and to purchase property for law enforcement operations to improve delivery of government services.</t>
  </si>
  <si>
    <t>TPN-179994</t>
  </si>
  <si>
    <t>Enterprise Resource Planning - Modernization</t>
  </si>
  <si>
    <t>Washington County\u2019s ERP hub (WISARD) is 20+ years old. Over the last two decades the County has implemented add-on tools to be able to perform their daily duties. This has caused the ERP landscape to evolve into a conglomeration of disparate systems.\nThe ERP Modernization project is a multi-year project to modernize the technology and methods we use to conduct core business functions, all with a One Washington County approach to integrate system improvements across the full organization. This is a management/business systems transformation that is enterprise wide.</t>
  </si>
  <si>
    <t>TPN-179996</t>
  </si>
  <si>
    <t>Grants Capacity and Management</t>
  </si>
  <si>
    <t>Washington County has employed a grants coordinator to strengthen County's grant management infrastructure and ensure compliance with federal, state, and local regulations. The objective is to implement grant management policies and procedures, with a particular focus on financial foresight and program effectiveness of ARPA SLFRF grant.</t>
  </si>
  <si>
    <t>TPN-179997</t>
  </si>
  <si>
    <t>As a SLFRF recipient, the Department may use funding to respond to the public health emergency or its negative economic impacts and to build a strong economy during recovery. The State of Nebraska appropriated $8 million to the PRH program through section 42(4)(a) of LB 1014, which provides eligible 501(c)(3) nonprofit organizations with the resources needed to respond to the COVID-19 pandemic and its economic effects and to build a stronger economy during recovery.</t>
  </si>
  <si>
    <t>TPN-179998</t>
  </si>
  <si>
    <t>Amistad Law Project</t>
  </si>
  <si>
    <t>Beautify public spaces and promote cultural diversity and awareness.</t>
  </si>
  <si>
    <t>TPN-179999</t>
  </si>
  <si>
    <t>Law Enforcement Center (LEC) HVAC Infrastructure Replacement</t>
  </si>
  <si>
    <t>Replace obsolete and unreliable HVAC equipment, distribution systems, and HVAC system controls serving the Law Enforcement Center. Existing equipment has exceeded expected useful life, is considered obsolete and uses EPA banned refrigerants and distribution system serving the Jail and LEC.  Project will result in modern, efficient, and reliable mechanical systems as measured by improved control over air quality threats, ability to support shelter in lace options for building users, and full redundancy to HVAC system.  Project will improve year-round health and safety of adults in custody, visitors and county staff by reducing transmission of airborne diseases.</t>
  </si>
  <si>
    <t>TPN-180000</t>
  </si>
  <si>
    <t>Harkins House HVAC Upgrade</t>
  </si>
  <si>
    <t>Redesign and replace 22-year-old HVAC system that has exceeded expected useful life of 15-20 years, experiencing escalating rates of failure and currently operating at 50% capacity.  Original design was undersized for current demands and uses banned refrigerants. Project will result in modern, efficient, and reliable mechanical systems as measured by improved control over both indoor (airborne pathogens) and outdoor (smoke and heat) air quality threats to building users, capacity to serve as shelter in place, reduced utility costs and reduced risk of business interruptions due to mechanical failures. Project will improve year-round health and safety of juvenile residents, visitors and county staff  by reducing transmission of airborne diseases.</t>
  </si>
  <si>
    <t>TPN-180001</t>
  </si>
  <si>
    <t>BFRIN</t>
  </si>
  <si>
    <t>Provide Mobile Food Pantry Services</t>
  </si>
  <si>
    <t>TPN-180003</t>
  </si>
  <si>
    <t>Community Correction Center (CCC) HVAC and Controls Replacement</t>
  </si>
  <si>
    <t>Redesign and replace antiquated HVAC equipment and obsolete controls system that prohibit efficient and effective cooling and heating serving residential corrections program.  The system uses refrigerants that are no longer available and have been banned by EPA and is no longer reliable. Frequent system failures place staff at risk during high heat events. Project will result in modern, efficient, and reliable mechanical systems as measured by reduced utility costs, improved control over both indoor (airborne pathogens) and outdoor (smoke and heat) air quality threats to residents and staff and ability to mitigate impacts of increasingly frequent high temperature events</t>
  </si>
  <si>
    <t>TPN-180004</t>
  </si>
  <si>
    <t>Justice Service Building (JSB) HVAC and Controls Replacement</t>
  </si>
  <si>
    <t>Redesign and replace obsolete HVAC system and digital controls to provide uninterrupted heating and cooling to critical county functions within the building which include: State Courts, District Attorney, Community Corrections and State Offices (staff and Customers). Project will result in modern, efficient and reliable mechanical systems as measured by lowered utility costs, improved control over both indoor (airborne pathogens) and outdoor (smoke and heat) air quality threats to building users and reduced risk of business interruptions due to mechanical failures. Project will improve year-round health and safety of justice involved individuals, county staff and visitors by reducing transmission of airborne diseases.</t>
  </si>
  <si>
    <t>TPN-180005</t>
  </si>
  <si>
    <t>Stormwater Compliance FY23</t>
  </si>
  <si>
    <t>In accordance with the Massachusetts MS4 General Permit (the Permit), the Town is required to meet requirements to address phosphorus in stormwater discharges to meet the receiving waterbody (Charles River and its tributaries) \nTotal Max Daily Load (TMDL) requirements. Additionally, the Town is subject to additional requirements to address bacteria and pathogen discharges to the Charles and Stop Rivers.\nAs a result, the Town will be required to implement Best Management Practices (BMPs) to meet the phosphorus and bacteria/pathogen reduction requirements. A significant part of this effort is the development and implementation of a Phosphorus Control Plan (PCP). The PCP is a detailed and phased approach demonstrating how the Town will achieve the required phosphorus discharge reduction to the Charles River Watershed over a 20-year period. \n\nMassachusetts MS4 General Permit (the Permit), the Town is required to meet\nA report assessing current street design and parking lot regulations that affect the creation of impervious cover.\nDevelop a report assessing existing regulations for Low Impact Development (LID) and Green Infrastructure.\nIdentify projects for Municipal Stormwater BMP Retrofits. Norfolk is required to have a minimum of five Town owned properties that have existing or non-existing BMP\u2019s that can be modified or constructed to enhance stormwater water quality by reducing phosphorus as well as bacteria and pathogens.</t>
  </si>
  <si>
    <t>TPN-180006</t>
  </si>
  <si>
    <t>Hands Free Toilets</t>
  </si>
  <si>
    <t>Project 22-007 is a Capital Improvement Project replacing  existing toilets at City Facilities with hands free models.\n\nPO 230651 issued 8/31/2023 for $68,522.22 for fixture replacement\n- adjusted  ($958.00) for lower invoice \n-  Paid $67,564.22 on 10/11/2023</t>
  </si>
  <si>
    <t>TPN-180007</t>
  </si>
  <si>
    <t>Vaccine Refrigerator Generator</t>
  </si>
  <si>
    <t>Under the final rule COVID-19 vaccination efforts, the Town is seeking to purchase a generator to ensure electricity to vaccination refrigerator and freezer units in the Health Department.  This is in effort to meet the COVID-19 safety compliance requirements, including vaccinations.  The location of the generator is at the site of the newly constructed town hall and, as such, is an improvement to the constructed vaccination site of the Health Department within the building.\nPower outages, scheduled, emergency, or weather related, require the vaccinations to be moved to an emergency storage location, approximately 16 miles away. Dedham Town Hall experienced a power outage from November 8th-9th, 2022, nearly destroying the entire stock of vaccinations. More recently, there was another unplanned power outage of extended duration during the overnight hours of January 25-26, 2023.  If the refrigerator unit temperature is warmer than 46F, for 30 minutes or longer, the vaccines may be damaged and cannot be administered. This request to purchase a generator will allow compliance with the vaccination site requirements from the MA Department of Public Health.</t>
  </si>
  <si>
    <t>TPN-180008</t>
  </si>
  <si>
    <t>Water Treatment Piloting Program</t>
  </si>
  <si>
    <t>The Town of Plainville is preparing for the upgrade/replacement of the existing water treatment plant to expand capacity and to add treatment capability for removing PFAS compounds to comply with EPA and Commonwealth water quality requirements.  As part of the upgrade/replacement design, it was determined that pilot testing of treatment options would be necessary to ensure that PFAS compounds would be sufficiently removed.  ARPA funds from the County would be used to conduct the pilot testing, sampling, analysis, and treatment design recommendations.  This project is eligible for funding through ARPA as it is eligible under DWSRF, specifically Category 1 Treatment, New Facilities.</t>
  </si>
  <si>
    <t>TPN-180009</t>
  </si>
  <si>
    <t>Countywide Workforce Development</t>
  </si>
  <si>
    <t>This program aims to provide Washington County residents with robust support to acquire better work opportunities through education, trainings, and connecting individuals to employers.\u202fIn partnership with community organizations and institutions, this work is focused on assisting workers with reaching stable, better paying work, with a particular focus on ensuring equitable access to career opportunities across the County.</t>
  </si>
  <si>
    <t>TPN-180010</t>
  </si>
  <si>
    <t>South Street Water Main Replacement Design</t>
  </si>
  <si>
    <t>The Town of Plainville is preparing for the construction of a Transportation Improvement Project (TIP) along South Street starting at the North Attleboro Town Line extending to Sharlene Lane.  In anticipation for this roadway improvement project, Plainville seeks to upgrade the existing water main within the roadway.  The existing main is comprised of different diameter mains with various interconnections and connections with users and side roads.  The Town is planning to upgrade the main from the North Attleboro Town Line to Sharlene Lane by replacing the existing mains and install a single 12-inch DI main (approx. 6,300 LF) that will connect to all hydrants, services, and side road connections.  The replacement will improve both fire flow capabilities and water quality.  ARPA funds from the County would be used to design the water main replacement.  This project is eligible for funding through ARPA as it is eligible under DWSRF, specifically Category 2 Transmission and Distribution, specifically Distribution Mains -  "Installation, replacement or rehabilitation of infrastructure to improve water pressure to safe levels or to prevent contamination caused by non-potable liquids entering the system through leaks or pipe breaks."</t>
  </si>
  <si>
    <t>TPN-180011</t>
  </si>
  <si>
    <t>New Water Source Permitting &amp; Testing</t>
  </si>
  <si>
    <t>The Town of Plainville has been pursuing developing a new water supply well(s) in a land parcel adjacent to the water treatment plant site.  Initial permitting and well exploration testing have determined the site has the potential to yield a viable water supply for the Town of Plainville.  The initial permitting effort determined the viability of the site, established communication with the MADEP, and further refined the scope of continuing the permitting effort.  This project funded through ARPA County funds would continue the effort in permitting and testing a new well(s). This project is eligible for ARPA funding as it is eligible under the DWSRF program and guidelines, specifically:   "Development of new sources to replace a contaminated drinking water source or to \nincrease drought resilience."</t>
  </si>
  <si>
    <t>TPN-180012</t>
  </si>
  <si>
    <t>Must Fight Boxing</t>
  </si>
  <si>
    <t>Funding will be used to award one-time amount to approved non-profits having experienced negative economic impact from COVID-19.</t>
  </si>
  <si>
    <t>TPN-180013</t>
  </si>
  <si>
    <t>School Street Playground</t>
  </si>
  <si>
    <t>The town requests approval for $190,000 to replace worn-out equipment and maintain the School Street playground, benefiting children\u2019s health and safety. During the pandemic, excessive use for play, exercise and social activity led to deterioration of the equipment and grounds. Childspace and O\u2019Brien&amp;Sons, who are both state contractors, collaborated with the town to develop the replacement and maintenance plans. Where possible, ADA provisions were used to move toward a more inclusive playground space.\n\nOutdoor play spaces play an important role in improving health especially during challenging times. Health benefits include providing a safe and fun environment for children to engage in physical activity, regular outdoor play and exposure to sunlight can also boost the immune system and an opportunity for children to interact and socialize with others in a safe and controlled environment.\n\nBoth immediate and long-term benefits of inclusive playgrounds are numerous for all children, with the same benefits often extending to their parents and caregivers. Inclusive playgrounds foster skills, independence, respect, and social awareness for children of diverse backgrounds and abilities. \nIncreased repair or maintenance needs due to pandemic increased usage align with allowable expenditures outlined in the final rule e.g., increased use of parks resulting in damage or increased need for maintenance.\u201d</t>
  </si>
  <si>
    <t>TPN-180014</t>
  </si>
  <si>
    <t>Hands Free Faucets</t>
  </si>
  <si>
    <t>Project 22-008 is a Capital Improvement Project that replaces existing faucets in City facilities with hands-free models.\n\nPO# 230652 Issued 8/31/2023 for $ $34,099.03 \n- Adjusted $-956.37 upon invoice\n- Paid $33,142.63 on 10/11/2023</t>
  </si>
  <si>
    <t>TPN-180015</t>
  </si>
  <si>
    <t>SB-Technical Assistance and Business Planning</t>
  </si>
  <si>
    <t>This project is providing small businesses and entrepreneurs access to resources and development to improve long-term economic resilience for populations disproportionately impacted by the COVID-19 pandemic including Black, Indigenous, Latino/a/x, immigrant, and refugee business owners. A key focus of this program is building capacity within community-based organizations to expand services provided to small businesses. This includes technical assistance, access to capital, and professional development opportunities for service providers throughout the County's geography, notably in unincorporated areas not served by city programs</t>
  </si>
  <si>
    <t>TPN-180016</t>
  </si>
  <si>
    <t>Youth Wrestling Program</t>
  </si>
  <si>
    <t>The funds will be used to run a  youth wrestling program in the Town of Babylon and hopefully serve as a pipeline for college wrestling scholarships for the youth which will also reach kids of color and girls  who may not have this option as an extra curricular activity at their schools.</t>
  </si>
  <si>
    <t>TPN-180017</t>
  </si>
  <si>
    <t>Braintree Public Health and Crime FY23</t>
  </si>
  <si>
    <t>TPN-180018</t>
  </si>
  <si>
    <t>SB-Capacity Building Grants</t>
  </si>
  <si>
    <t>In the current transition from community-wide recovery to a focus on resiliency, Washington County seeks partnerships with nonprofit business support organizations to achieve long-term resiliency in the organization\u2019s programming. Capacity building grants include providing business support organizations with flexible funding to support their organizations in achieving their goals including investment in technology infrastructure, program design and development, professional development for staff, data analysis and feasibility or action planning.</t>
  </si>
  <si>
    <t>TPN-180019</t>
  </si>
  <si>
    <t>Town of Norwood Public Health Response FY24</t>
  </si>
  <si>
    <t>This request focuses on the increased needs of Norwood residents as a result of the pandemic. \nThe Town requests $70,000 in salary and benefits for outreach services and transportation assistance to seniors in Norwood. \nThe Town requests $35,000 in salary and benefits for Animal Control Officer due to an increase in adopted and surrendered pets during the pandemic. \nThe Town requests $45,000 for salary and benefits for Public Health Nurse to continue immunizations. \nThe Town requests $50,000 for salary and benefits for Sanitarian to perform food and housing inspections. \nThese programs at the Council on Aging and Board of Health support and enhance the public health of the Town of Norwood.</t>
  </si>
  <si>
    <t>TPN-180020</t>
  </si>
  <si>
    <t>Defibrillator Community Access Project</t>
  </si>
  <si>
    <t>The Town of Canton requests $85,000.00 to purchase 32 defibrillators to replace the Town\u2019s current decade-old stock and expand lifesaving defibrillator access to more sites in Town.  The current 26 LIFEPAK CR 2 defibrillators are approaching ten years old and are beginning to fail maintenance testing, requiring costly ongoing repairs and parts replacement.  The new defibrillators will be current models with up-to-date technology.  Additionally, defibrillators will be placed at new sites, including giving the Town two backup defibrillators to be placed in service when any defibrillator fails or requires maintenance.  These defibrillators allow both first responders and the general public to provide timely and critical care in the event a citizen suffers cardiac arrest.</t>
  </si>
  <si>
    <t>TPN-180021</t>
  </si>
  <si>
    <t>Farmer's Market - SNAP Assistance</t>
  </si>
  <si>
    <t>These funds will be used by the Dedham Summer Farmers Market and Dedham Winter Farmers Market to provide a matching voucher for households receiving SNAP/HIP benefits. $10 vouchers will be provided once each market season (2 times total) to 504 households that reside in Dedham Public Housing, receive Section 8 housing vouchers, or are engaged with assistance through the Dedham Council on Aging. All households that are eligible for SNAP benefits qualify for this assistance based on the Treasury\u2019s definition of \u201cimpacted\u201d low and moderate households. The maximum eligible income for a family of three for SNAP benefits is $46,056, while the maximum income for an \u201cimpacted\u201d household under Treasury guidelines is $65,880. Low and moderate income households were impacted by the COVID-19 pandemic through the loss of income, which then impacted food security in these households. The Farmers Market providing SNAP/HIP matching vouchers to impacted households directly responds to this impact by expanding their access to fresh, nutritious, and affordable food.  \n\nThe Dedham Farmers Market was selected because it is the only farmers market in town that provides residents with the ability to use their SNAP/HIP benefits to purchase nutritious, local foods. The Farmer\u2019s Market also has an existing relationship with Dedham Public Housing to conduct outreach with Dedham\u2019s low and moderate income residents and is therefore uniquely qualified to provide this outreach.</t>
  </si>
  <si>
    <t>TPN-180022</t>
  </si>
  <si>
    <t>Westfield Street Culvert Replacement - 5.6 Clean Water</t>
  </si>
  <si>
    <t>In 2021, the Engineering Department retained the service of The Engineering Corporation (TEC) to study and evaluate all 24 of our Town-owned culverts. Culverts identified as \u201cCritical\u201d have the highest impact on the Town in terms of flooding and public safety should there be a complete failure. The Westfield Street culvert was identified as in \u201cCritical\u201d condition and should be replaced with first priority. These structures are extremely important to allow the passage of water, and should there be a failure or overcapacity issue, it could cause significant flooding resulting in property damage and potential loss of life. \nAs a result of TEC\u2019s report, it is important for the Town to be proactive in the replacement of our culverts. There are not many grants available to culverts, so a majority of the funding needs to come locally. Since the culvert located on Westfield Street is the most critical of the 5 identified, the Engineering Department respectfully requests $120,000 for the design and permitting of the replacement of this culvert.</t>
  </si>
  <si>
    <t>TPN-180023</t>
  </si>
  <si>
    <t>Tents for Vaccination Clinics  - 1.1 COVID Vaccination</t>
  </si>
  <si>
    <t>The Health Department hosts COVID-19 vaccination clinics and acts as a COVID-19 testing site, as well as hosting annual influenza vaccination clinics for the public, senior citizens, first responders, and Town employees. These clinics and similar events have been hosted outdoors, as a drive-through, and indoors. Pop-up tents are imperative for hosting successful outdoor clinics and events as they allow these events to occur despite adverse weather such as rain. This qualifies as a Final Rule enumerated use under multiple categories: as both \u201cvaccination programs\u201d, and as \u201csupports for vulnerable populations to access medical or public health services.\u201d If vaccination clinics are held outdoors, it allows for COVID-19 mitigation tactics and avoids residents congregating indoors.  \nAs a part of the Health Department\u2019s emergency preparedness work, the Department would be at the forefront of efforts to host mass dispensing sites for various medications and treatments during an emergency. The Town\u2019s emergency dispensing site plans include plans for outdoor and drive through events. These pop-up tents will enable the Health Department to conduct these important efforts outdoors and via drive through modalities.</t>
  </si>
  <si>
    <t>TPN-180024</t>
  </si>
  <si>
    <t>Two Truck Replacements - Fire</t>
  </si>
  <si>
    <t>TPN-180025</t>
  </si>
  <si>
    <t>Claybrook Road Repair and Reconstruction</t>
  </si>
  <si>
    <t>Claybrook Road, located along the banks of the Charles River, has an unstable slope and there has been a partial collapse of the roadway in two locations, reducing traffic to one lane.  Engineers have been retained by the Town to undertake several studies.  The principal finding of the feasibility study has been to recommend the construction of a permanent restraint sheet pile wall and vegetated river bank.  The Town funded this engineering study at $178,000 using Chapter 90 funds, covering design, engineering, regulatory permitting, bidding and contract documents.  Town Meeting approved $1,750,000 in funding via two separate warrant articles (bonding and tax levy). The final bid amount was closer to $1,850,000 including funds for potential change orders.</t>
  </si>
  <si>
    <t>TPN-180026</t>
  </si>
  <si>
    <t>Alzheimer's Association fundraiser walk</t>
  </si>
  <si>
    <t>The Alzheimer's Association of Massachusetts (AA) had held annual "Walk to end Alzheimers" fundraising event each fall for several years.  This fundraising initiative drew regional attention to this pervasive disease and welcomed hundreds of walkers/fundraisers to the event prior to COVID outbreak in 2020.\n\nOver the next two years, the pandemic effectively halted this critical fundraiser, resulting in significant drop in fundraising dollars being collected.\n\nThis grant will promote the restart of this desperately needed fundraiser over the next two years.  The Norfolk County Commissioners will partner with the AA to advertise the walk in 2023 (October 15) and 2024 (date TBA).  The grant funds $127,890 ($63,945 each year) for a media campaign and promotional materials to draw walkers across Norfolk County to this event, in particular Norfolk County.  The event will be held in Norfolk County (Foxboro stadium) and related advertising media will reach virtually every Norfolk County community.\n\nWhile the fundraising costs will be subsidized by this grant, the impact on Norfolk County residents is profound.  The 2020 Health Report Card included Milford Hospitals Community Health needs assessment (CNHA) points out that in Norfolk County, Alzheimer's death rates per 100,000 were 28.4, compared to 19.8 in Middlesex County.\n\nThis relationship can best be described as a beneficiary relationship.  The County is subsidizing their promotional campaign to raise awareness and funding</t>
  </si>
  <si>
    <t>TPN-180027</t>
  </si>
  <si>
    <t>Fire Equipment Storage Bldg</t>
  </si>
  <si>
    <t>Storage Warehouse - Emergency Management</t>
  </si>
  <si>
    <t>TPN-180028</t>
  </si>
  <si>
    <t>Sheriff Camera Upgrade</t>
  </si>
  <si>
    <t>Camera Upgrade for the Sheriff Department.</t>
  </si>
  <si>
    <t>TPN-180029</t>
  </si>
  <si>
    <t>Aid to Volunteer Fire &amp; EMS Companies</t>
  </si>
  <si>
    <t>For those volunteer Fire and EMS Non-Profit impacted negatively by COVID, the County is purchasing equipment for the use by those organizations.</t>
  </si>
  <si>
    <t>TPN-180030</t>
  </si>
  <si>
    <t>OSC Bullpen Fencing and Gates</t>
  </si>
  <si>
    <t>Project 22-017 is a Capital Improvement Project that replaces bullpen fencing and gates at the Oviedo Sports Complex (OSC).\n\nPO#230666 Issued 9/5/2023 for $43,551.38 for fencing and installation\n- $41,751.38 paid on 12/27/2023 - INV 27994\n- Change order issued 1/10/2024 for $1,875.00 increasing Obligation to $45,426.38\n- Paid $3675.00 on 8/28/2024</t>
  </si>
  <si>
    <t>TPN-180031</t>
  </si>
  <si>
    <t>To provide Mental Health Services to the public</t>
  </si>
  <si>
    <t>TPN-180032</t>
  </si>
  <si>
    <t>Mitchell Park Mural-Eric Sarracino</t>
  </si>
  <si>
    <t>Project will connect mural artist, Eric Sarracino, with children on the Eastside of Pueblo living in neighborhoods with high poverty rates.  This project address support for youth mental health, suicide prevention, and youth at risk issues.  The project includes a five-month weekly art education program, a student art exhibit at the Pueblo Arts Alliance, and a historically inspired mural in a public space on the Eastside of Pueblo.  Mr. Sarracino will organize a hold weekly art workshops for Eastside children at the Patrick A. Lucero Library at 1315 E. 7th St.. Children of all ages will become familiar with art materials, learn to develop creative design, and find their previously unknown affinity for creating art.  The project will end with the development of a  major mural art piece on a supportive wall in Mitchell Park, a well-used and centrally located park at 1304 E. 12th St. in the center of the Eastside community.  Mr. Sarracino's mural project will instill pride and interest in the neighborhood, providing artistic and historical knowledge.</t>
  </si>
  <si>
    <t>TPN-180033</t>
  </si>
  <si>
    <t>Centers of Excellence</t>
  </si>
  <si>
    <t>The program will establish three Centers of Excellence programs that demonstrate regional collaboration to provide access to specialty care for rural communities, and establish partnerships to leverage resources and develop a business model for long-term sustainability.</t>
  </si>
  <si>
    <t>TPN-180034</t>
  </si>
  <si>
    <t>Real Time Crime Center (RTCC)</t>
  </si>
  <si>
    <t>Establishment of a real time crime center for the Pueblo Police Department.  In the four years since 2019, the City of Pueblo has suffered a steady increase in gun violence.  For example, between 2019 and 2022, drive-by shootings increased 133%.  Shootings increased 98%, and homicides increased 115%.  During that same period, police staffing decreased significantly.  On December 31, 2019, the Police Department had 217 sworn officers.  By December 31, 2022, that number had fallen to 197 (9% decrease).  As of June 30, 2023, the number of sworn officers fell by another ten officers (187).  With the increased gun violence and decreased human resources available to prevent such crime, the establishment of an RTCC is an effort to leverage available technology to effectively combat gun crime and prevent it in the future.  The specific components of the RTCC that will be funded by the ARPA funds are the software and hardware (e.g., RTCC software platform, servers, computers, etc.), and twenty-two automatic license plate readers with one-year prepaid subscription and data plan.</t>
  </si>
  <si>
    <t>TPN-180035</t>
  </si>
  <si>
    <t>Community Reentry</t>
  </si>
  <si>
    <t>This program\u2019s services will support individuals who are released from incarceration. These services include need-based assessments, evidence-based programming, case management and referrals to partners offering basic needs including financial literacy, food, housing, \naccess to care, transportation and behavioral health.</t>
  </si>
  <si>
    <t>TPN-180036</t>
  </si>
  <si>
    <t>072 Strong Healthy Communities</t>
  </si>
  <si>
    <t>Land development for affordable housing</t>
  </si>
  <si>
    <t>TPN-180037</t>
  </si>
  <si>
    <t>Redbud Village</t>
  </si>
  <si>
    <t>Contribute to construction of housing development to assist those who are homeless or threatened with homelessness.</t>
  </si>
  <si>
    <t>TPN-180038</t>
  </si>
  <si>
    <t>TPN-180039</t>
  </si>
  <si>
    <t>Round 2: Division of Human Resources Stimulus Staffing (FY 2023-24)</t>
  </si>
  <si>
    <t>For FY 2023-24, this project will continue to provide central support for Human Resources at the Department of Personnel and Administration for agencies during COVID-induced staffing surges as well as support for transitioning into a post COVID hybrid work environment.  In order to accommodate the additional HR support and certification at agencies that must be trained to support additional ARPA funded staff statewide, this project adds two additional trainers. Additionally, the content is intended for new and tenured HR professionals to bridge learning gaps and develop consistent HR practices to assist in creating a safe, inclusive and positive work environment. The intended outcome of this project is to ensure that Coloradans continue to have a State Government that is able to responsibly and effectively respond to the pandemic and mitigate its negative impacts.</t>
  </si>
  <si>
    <t>TPN-180040</t>
  </si>
  <si>
    <t>Countywide Broadband Investment Strategy Implementation</t>
  </si>
  <si>
    <t>In 2022, the County pursued a Broadband Investment Strategy to gather information needed for potential decision making on future broadband investments. The Strategy focuses on addressing barriers of access and affordability. The Strategy was completed in early 2023. It presents a framework of goals and a menu of potential actions for the County and partners to pursue.  \nWithin the 2023-2026 Workplan, the County\u2019s Broadband Strategy project will focus on near-term implementation. Tasks include programming to address the digital divide and pursuit of external funding to develop broadband infrastructure. \n\n \n\nThe overall goal of this work is to accelerate the deployment of broadband infrastructure and improve access and affordability.</t>
  </si>
  <si>
    <t>TPN-180041</t>
  </si>
  <si>
    <t>Yamhill County ARPA Business Direct Impact Grant</t>
  </si>
  <si>
    <t>Grant program for local businesses to support new talent development, retention and recruitment programs.</t>
  </si>
  <si>
    <t>TPN-180042</t>
  </si>
  <si>
    <t>Round 2: COVID-19 Public Health Response Initiatives: Other COVID-19 PH Expenses</t>
  </si>
  <si>
    <t>This project provides funding for general public health expenses related to the Covid-19 response which were unbudgeted (including, but not limited to lab supplies, translation services, purchased personal services, technology costs, and employee travel reimbursements). Specifically, this award supports the 10% match for FEMA required with FEMA policy change effective July 1 and expenses which were deemed ineligible for FEMA reimbursement prior to the FEMA policy change. The overall outcome of all of the State\u2019s public health spending is to ensure and improve Coloradans access to quality health care.</t>
  </si>
  <si>
    <t>TPN-180043</t>
  </si>
  <si>
    <t>Fentanyl Test Strips for Rural and Marginalized Communities</t>
  </si>
  <si>
    <t>This project provides fentanyl test strips (FTS) to community partners, such as local public health agencies, focused in counties that lack existing community-based FTS providers as a low-cost and easy-to-administer method for members of the public to detect if a substance has been laced with fentanyl, in order to prevent overdoses and reduce harm. This SLFRF funding will be added to over $400K provided from the General Fund and other non-ARPA Federal Grants to support this program, increasing the number of tests distributed from 397,300 to 660,300, and supporting an economy-of-scale discount that these small or isolated entities cannot achieve on their own. CDPHE will provide support and technical assistance for rural and marginalized communities who lack expertise and experience, using existing CDPHE infrastructure to administer. The intended outcome of the State\u2019s public health spending is to ensure and improve Coloradans' access to quality health care.</t>
  </si>
  <si>
    <t>TPN-180044</t>
  </si>
  <si>
    <t>Building Maint Truck</t>
  </si>
  <si>
    <t>Building Maint Truck purchase</t>
  </si>
  <si>
    <t>TPN-180045</t>
  </si>
  <si>
    <t>Paint &amp; Sign Shop Truck</t>
  </si>
  <si>
    <t>Paint &amp; Sign Shop Truck purchase</t>
  </si>
  <si>
    <t>TPN-180046</t>
  </si>
  <si>
    <t>Street Maint Truck</t>
  </si>
  <si>
    <t>Street Maint Truck purchase</t>
  </si>
  <si>
    <t>TPN-180047</t>
  </si>
  <si>
    <t>Street Maint Truck (ST9)</t>
  </si>
  <si>
    <t>Street Maint Truck to replace ST9</t>
  </si>
  <si>
    <t>TPN-180048</t>
  </si>
  <si>
    <t>Purchase required election equipment</t>
  </si>
  <si>
    <t>TPN-180049</t>
  </si>
  <si>
    <t>Vac Truck purchase</t>
  </si>
  <si>
    <t>TPN-180050</t>
  </si>
  <si>
    <t>ARP LSR</t>
  </si>
  <si>
    <t>The Municipal Council Members will use the funds to supplement and/or support by working with community groups, non-profits and quasi-governmental agencies to provide much-needed services to residents of the City of Newark.</t>
  </si>
  <si>
    <t>TPN-180051</t>
  </si>
  <si>
    <t>TPN-180052</t>
  </si>
  <si>
    <t>Truck Shelter Alarm - Sanitation</t>
  </si>
  <si>
    <t>Truck Shelter Alarm for Sanitation</t>
  </si>
  <si>
    <t>TPN-180053</t>
  </si>
  <si>
    <t>Building Dept Software</t>
  </si>
  <si>
    <t>Software for Building Dept operations (Brightly) and maintenance expenses thru calendar 2026.</t>
  </si>
  <si>
    <t>TPN-180054</t>
  </si>
  <si>
    <t>Health Department Bluebeam Software and Equipment</t>
  </si>
  <si>
    <t>Software and large size monitors will be purchased which will allow electronic submittal of a variety of plans (private sewage, water well, food service, solid waste facilities, etc) and digital review of those files for compliance with applicable standards.</t>
  </si>
  <si>
    <t>TPN-180055</t>
  </si>
  <si>
    <t>In-Home Supportive Services Premium Pay</t>
  </si>
  <si>
    <t>The San Bernardino County In-Home Supportive Services (IHSS) Public Authority is the employer of record for IHSS individual care providers who are compensated to provide care services to clients who receive in-home supportive services under the San Bernardino County's IHSS Program. On September 12, 2023, the County's Board of Supervisors approved to pay one-time premium payment of $250 to active providers that completed a minimum of 120 service hours between July 1, 2022 and December 31, 2022.</t>
  </si>
  <si>
    <t>TPN-180056</t>
  </si>
  <si>
    <t>Probation Remodel</t>
  </si>
  <si>
    <t>The first part of this project will remodel the probation's reception lobby to make it ADA compliant and feature a new and improved window to better protect staff and visitors. The second part is a remodel to the current breakroom and unused space to create two separate rooms.</t>
  </si>
  <si>
    <t>TPN-180057</t>
  </si>
  <si>
    <t>Health Department Backup Generator</t>
  </si>
  <si>
    <t>Purchase of a backup generator to provide power in the event of power loss.</t>
  </si>
  <si>
    <t>COVID-19 prevention / mitigation tactics</t>
  </si>
  <si>
    <t>TPN-180058</t>
  </si>
  <si>
    <t>Health Department Laboratory Capacity</t>
  </si>
  <si>
    <t>Obtain a Discrete Analyzer for Environmental Samples, replace obsolete incubators for water analysis and obtain IEPA certification to analyze water samples (private water supplies, community water supplies and non-community public water supplies) for inorganics including nitrates nitrites and chlorides.</t>
  </si>
  <si>
    <t>TPN-180059</t>
  </si>
  <si>
    <t>The purchase of 10 automated external defibrillators (AED's) under the enumerated use listed in the Final Rule Overview - COVID-19 prevention and treatment equipment, such as ventilators and ambulances.</t>
  </si>
  <si>
    <t>TPN-180060</t>
  </si>
  <si>
    <t>13 Education Catchup: Pre-K</t>
  </si>
  <si>
    <t>This program offers subawards to eligible subrecipients that provide early learning and pre-k services in the city of Scranton.  Subrecipients may use the funds to create or expand pre-k/early learning programs that serve the residents of Scranton.  They may also use the funds for purchases that directly support their program.  According to income levels and uses a geographical eligibility approach, the entire population of Scranton residents qualify as at least "impacted" except for a small portion of residents located in the East Mountain area - services provided to those residents require individual income verification by the Subrecipient.</t>
  </si>
  <si>
    <t>TPN-180061</t>
  </si>
  <si>
    <t>24 Educational Catchup: Lost Instructional Time</t>
  </si>
  <si>
    <t>The city is providing funding to eligible subrecipients for K-12 educational catchup and assistance programs to support and aid both impacted and disproportionately impacted communities and households within the city.  Funding may be used by subrecipients for interventions or services that address the impact of lost instructional time and may include 1) offering high-quality tutoring and other extended learning opportunities, 2) providing differentiated instruction, 3) implementing activities to meet the comprehensive needs of students, 4) expanding and improving language access for parents and families, 5) providing information and assistance to parents and families on how they can effectively support students, including in a distance learning environment, 6) improving student engagement in distance education, and 7) administering and using high-quality assessments to assess students\u2019 academic progress, among other uses.  The city understands that educational programs focused on literacy and financial literacy within the city are of the greatest need as well as high quality tutoring and academic enrichment focused on STEM (Science, Technology, Engineering, and Math) programs.</t>
  </si>
  <si>
    <t>TPN-180062</t>
  </si>
  <si>
    <t>COVID-19 Premium Pay - Post National Emergency</t>
  </si>
  <si>
    <t>San Bernardino County categorizes its SLFRF allocation as \u201cProvision of Government Services\u201d to cover employee premium pay commitments beyond April 10, 2023. This commitment (i.e., Premium Payment #4)  was made prior to the June 15, 2023 announcement by Treasury that premium pay is not an eligible use of SLFRF due to the end of the COVID-19 National Emergency. Employees who met the SLFRF eligibility criteria and worked at least 640 hours at a worksite between March 11, 2023, and June 30, 2023, are eligible to receive a premium payment up to $1,000.</t>
  </si>
  <si>
    <t>TPN-180063</t>
  </si>
  <si>
    <t>09 NEPA Thrives</t>
  </si>
  <si>
    <t>The City has awarded subrecipient grant funds to SACF to be used to identify, support, and place individuals negatively affected by the COVID-19 public health emergency, primarily from disadvantaged communities in the City of Scranton, into self-sustaining jobs through career-focused education/training programs and/or post-secondary education pathways.  The name of the program is NEPA Thrives.</t>
  </si>
  <si>
    <t>TPN-180064</t>
  </si>
  <si>
    <t>Neighborhood Improvements</t>
  </si>
  <si>
    <t>The Neighborhood Improvement Project aims to add neighborhood features that promote health and safety in the community. Especially community neighborhoods that were disproportionately affected by COVID-19.</t>
  </si>
  <si>
    <t>TPN-180065</t>
  </si>
  <si>
    <t>Crest Forest Senior Center HVAC Project</t>
  </si>
  <si>
    <t>The Crest Forest Senior Citizens\u2019 Club (CFSCC) was formally established on March 15, 1960. The organization had 150 members in 1960 and currently has a membership of 250. The CFSCC currently utilizes the Leisure Shores building at Lake Gregory Regional Park that currently has outdated and inoperable forced air heating and three inoperable rooftop-mounted swamp coolers. The building requires a Heating, Ventilation, and Air Conditioning (HVAC) system in order to be used as a cooling center by the CFSCC for at-risk individuals during power outages or any other time needed in the summer months to escape extreme temperatures.</t>
  </si>
  <si>
    <t>TPN-180066</t>
  </si>
  <si>
    <t>Upland Downtown Camera Project</t>
  </si>
  <si>
    <t>The Downtown Camera project in the City of Upland, is for the installation of multiple surveillance cameras in the downtown area to improve public safety and security. This project will be an important step towards creating a safer and more secure downtown area for residents, workers, and visitors.</t>
  </si>
  <si>
    <t>TPN-180067</t>
  </si>
  <si>
    <t>Baldy View Dog Park Project</t>
  </si>
  <si>
    <t>The area of Baldy View Dog Park, located in the City of Upland, is geographically situated in an area that serves nearby qualified census tracts. The dog park improvements will include the redesign and expansion of the large and small dog areas, update the infrastructure for appropriate irrigation, raise the height of perimeter fencing for safety, replace existing turf with new dog-friendly sod, address drainage issues, add electric connections for the addition of lights, and the addition of park and play amenities.</t>
  </si>
  <si>
    <t>TPN-180068</t>
  </si>
  <si>
    <t>WASCOP- Mental Health Support for First Responders and Law Enforcement</t>
  </si>
  <si>
    <t>Mental Health First Aid (MHFA) for Public Safety provides components of Peer Support and Self Care along with general mental health safety and well-being. The Wyoming Association of Sheriffs and Chiefs of Police (WASCOP) will partner with the Program and will oversee its implementation in conjunction with the Wyoming Law Enforcement Academy (WLEA) and Law Enforcement regionally around the state. This will be a statewide two-prong initiative implemented in several phases. WASCOP and the WLEA will host a three day training for 16 law enforcement trainers in the winter of 2023. The T4T will be conducted by the National Council for Mental Wellbeing. The training consists of MHFA followed by the Public Safety module.\n \nAt the completion of the performance period all Law Enforcement will have either been trained or offered at least three opportunities to have been trained in the curriculum. Training will continue beyond the performance period utilizing trained instructors, with a focus on all first responders within the state. There will potentially be over 1600 Law Enforcement and First Responders trained in Mental Health First Aid for Public Safety. The Wyoming Law Enforcement Academy feels that with the upfront support of these funds, MHFA would become a core component of all WLEA basic courses.\n\nInformation for evidenced based intervention found at: https://www.mentalhealthfirstaid.org/about/research\n \nFunds will be obligated by 12-31-2024 and spent by 12-31-2026.</t>
  </si>
  <si>
    <t>TPN-180069</t>
  </si>
  <si>
    <t>City of Torrington- Mental Health Support for First Responders and Law Enforce</t>
  </si>
  <si>
    <t>This proposal is a joint partnership that seeks to improve the mental health and overall wellness of the First Responders in Goshen County Wyoming through an evidence based approach. This effort and the associated grant application will be coordinated and fiscally managed by the City of Torrington throughout the grant period.\n\nThe proposal incorporates a two-prong approach in addressing First Responder Mental Health and Wellness:\n\n1. Bi-Annual \u201cMental Health Checkup and Wellness Sessions\u201d through a local MA LPC (Licensed Professional Counselor) with a First Responder background.\n\n2. Regularly scheduled Mental Health and Wellness Seminars that are available for all Goshen County First Responders and their families.\n\nThis proposal is focused on providing tools for First Responders that will allow them, and their families, to be resilient over the long term. Specifically, the Bi-Annual \u201cMental Health Checkup and Wellness Sessions\u201d and the First Responder Mental Health and Wellness seminars are designed to remove resistance and obstacles that prevent First Responders from seeking mental health and wellness resources. This will allow them to fully engage with existing and future resources in the form of support provided through EAP (Employee Assistance Programs) and mental health treatment and resources provided through health insurance carriers.\n\nFunds will be obligated by 12-31-2024 and spent by 12-31-2026.</t>
  </si>
  <si>
    <t>TPN-180070</t>
  </si>
  <si>
    <t>NCSO- Mental Health Support for First Responders and Law Enforcement</t>
  </si>
  <si>
    <t>These funds will be allocated to first responder mental health training, and will be provided to all Natrona County Sheriff\u2019s Office Deputies. Additionally, the training will be offered to local law enforcement jurisdictions within Natrona County. The training will focus on topics related to mental health for first responders.\n\nRecent events locally and nationally have brought to light the significant negative impact trauma experienced by a first responder can have on the mental health of a first Responder. If the trauma is not addressed in an appropriate manner the mental health of the first responder continues to deteriorate and often leads to an inefficient employee, a dysfunctional home life and many times the tragic event of suicide. The Natrona County Sheriff\u2019s Office is committed to providing adequate mental health training and services to its deputies and their families to better enhance the mental wellbeing of its deputies, in turn creating a positive work environment and home environment of its deputies and to hopefully prevent a tragic event.\n\nThe Natrona County Sheriff\u2019s Office is currently developing a Mental Health and Wellness program for the deputies of the Office. This training will be one of the first steps in the implementation of the program, and yearly trainings will be developed and attended by employees of the Natrona County Sheriff\u2019s Office on a yearly basis.\n\nFunds will be obligated by 12-31-2024 and spent by 12-31-2026.</t>
  </si>
  <si>
    <t>TPN-180071</t>
  </si>
  <si>
    <t>City of Green River - Mental Health Support for First Responders and Law</t>
  </si>
  <si>
    <t>To support the mental health of our partner agencies, the proposed project is designed to benefit not only the GRPD, but also our Fire Department and other first responders in our region, in an effort to develop an interconnected web of support within, and between agencies. We are proposing a three-pronged approach that will strengthen existing programs and develop new offerings to address identified needs, all while creating a sustainable culture of mental health and collaboration with surrounding agencies.\n \nThe 1st includes a round of wellness checks for the officers of the GRPD. This service will be provided by Brower Psychological Services.\n \nThe 2nd includes peer support training and will expand the focus beyond the GRPD first to GRFD, City of Rock Springs Police and Fire, and Sweetwater County Sheriff\u2019s Office Then region wide should spots for this training still be available. This training will also be provided by Brower Psychological Services\n \nThe 3rd would allow for 12 students to become certified trainers of the REAL Essentials Respond program, an interpersonal and professional relationship training curriculum designed for emergency responders. The 12 students from the regional agencies listed above will attend train the trainer courses put on by The Center for Relationship Education.\n \nThe proposed project was designed to ensure that the benefits created can be sustained in the future with minimal inputs.\n\nFunds will be obligated by 12-31-24 and spent by 12-31-26</t>
  </si>
  <si>
    <t>TPN-180072</t>
  </si>
  <si>
    <t>Shell Buildings</t>
  </si>
  <si>
    <t>Construct shell buildings for future economic development.</t>
  </si>
  <si>
    <t>TPN-180073</t>
  </si>
  <si>
    <t>Physical and Mental Health Resources - Mountain State Justice</t>
  </si>
  <si>
    <t>Assisting undocumented and non-citizen West Virginians in obtaining work authorization, legal status, or citizenship, and help these individuals and families achieve economic stability, improve their mental health and overall wellbeing, and contribute more to the community.</t>
  </si>
  <si>
    <t>TPN-180076</t>
  </si>
  <si>
    <t>072 NIFA</t>
  </si>
  <si>
    <t>for development of affordable housing units eligible for federal four and nine percent low-income housing tax credit programs.</t>
  </si>
  <si>
    <t>TPN-180077</t>
  </si>
  <si>
    <t>Dean Park</t>
  </si>
  <si>
    <t>Enhance park facilities with additional sports fields, courts and trails. Dean Park is immediately adjacent to and serves households and populations residing in two qualified census tracts as of 12/31/24, 9104.01 and 9103.02. The public health impacts of the pandemic are broader than just the COVID-19 disease itself and include substantial impacts on mental health and public safety challenges like rates of violent crime, which are correlated with a neighborhood's built environment and features. Completion of significant new recreation facilities will promote improved health and safety outcomes for residents in these Census Tracts and in direct response to the pre-existing disparities that contributed to COVID-19's disproportionate impacts on low-income communities.  ARPA project work is completed, with final punchlist items remaining.</t>
  </si>
  <si>
    <t>TPN-180078</t>
  </si>
  <si>
    <t>Bankrupt Road Water District</t>
  </si>
  <si>
    <t>Creation of a new water district in the Town of Schroeppel NY in the area of Bankrupt Road.</t>
  </si>
  <si>
    <t>TPN-180079</t>
  </si>
  <si>
    <t>072 Center for Rural Affairs</t>
  </si>
  <si>
    <t>CFRA proposes to engage in a Placemaking Project for COVID recovery focused on revitalizing and supporting public spaces, including farmers' markets and community gardens, as well as providing additional quality of life improvements through advising on food and craft art production, providing small business training, and mini-grants. Examples include, but are not limited to: community gardens, youth nutrition and financial education workshops, traditional harvesting and foraging classes, and beekeeping classes. The Placemaking Project will create a sense of place and revitalize public spaces that facilitate access to healthy food, support food- and art-based businesses, improve the quality of life for residents of the qualified census tracts, and attract visitors to the area. This project will help preserve and celebrate unique cultural heritage, foster a sense of belonging among residents, support tourism, and create small business opportunities.</t>
  </si>
  <si>
    <t>TPN-180080</t>
  </si>
  <si>
    <t>072 Nebraska Enterprise Fund</t>
  </si>
  <si>
    <t>NEF in collaboration with GROW Nebraska and a contractual partnership with the Nebraska Business Development Center will create a Business 101 Training program that will be mirrored after a successful program being deployed in Metro Omaha by the GROW Nebraska Women\u2019s Business Center \u2013 focused on supporting underserved entrepreneurs in that geographic region, specifically minority women.</t>
  </si>
  <si>
    <t>TPN-180089</t>
  </si>
  <si>
    <t>072 Fairbury QCT</t>
  </si>
  <si>
    <t>The subrecipient is proposing to purchase and renovate a building or build new to create a business incubator, that will entice and incentivize entrepreneurs to start a business in the QCT. The incubator will be designed to include numerous office spaces that can be rented out by entrepreneurs to conduct business.</t>
  </si>
  <si>
    <t>TPN-180104</t>
  </si>
  <si>
    <t>3rd Street Sanitary Sewer/Storm Sewer Improvements</t>
  </si>
  <si>
    <t>"Dell Rapids proposes replacement of 8-inch vitrified clay pipe along 3rd Street, Orleans Avenue, and Clark and Ladelle Avenues north of 3rd Street with 8-inch PVC in most places and 15-inch PVC on Orleans Avenue. Active sanitary sewer services in the right-of-way will also be replaced. To address storm sewer deficiencies in the project area, existing corrugated metal pipe, vitrified clay pipe, ductile iron pipe, and masonry quartzite rock box culverts will be replaced."</t>
  </si>
  <si>
    <t>TPN-180105</t>
  </si>
  <si>
    <t>Industrial Area Part 2 Improvements - 1</t>
  </si>
  <si>
    <t>"Salem proposes replacing approximately 11,000 feet of vitrified clay pipe sanitary sewer mains and corresponding services in the project area. Additional work includes relining of existing sanitary sewer between the developed area of town and the treatment lagoons, replacement and installation of new storm collection piping, and replacement of concrete curb and asphalt streets. Salem proposes to replace approximately 9,250 feet of cast iron and asbestos cement water mains and corresponding services."</t>
  </si>
  <si>
    <t>TPN-180106</t>
  </si>
  <si>
    <t>Industrial Area Part 2 Improvements - 2</t>
  </si>
  <si>
    <t>TPN-180107</t>
  </si>
  <si>
    <t>Distribution System Improvements and Tower Rehab</t>
  </si>
  <si>
    <t>"The City of Castlewood is proposing to make improvements to its water distribution system, including rehabilitation of the existing water tower and replacement of approximately 6,500-feet of water main. The water tower is still structurally sound, but the coatings and paint need to be refurbished to extend the useful life of the water tower. Replacement of the city\u2019s aging and undersized cast iron pipe (CIP) is recommended, along with looping to eliminate dead-end lines in the system."</t>
  </si>
  <si>
    <t>TPN-180108</t>
  </si>
  <si>
    <t>Sanitary Sewer Improvements Phase 2</t>
  </si>
  <si>
    <t>"The Town of Hudson is proposing to replace 16,00 feet of aging vitrified clay pipe wastewater collection lines. This will eliminate sags, reduce infiltration, and improve system reliability."</t>
  </si>
  <si>
    <t>TPN-180109</t>
  </si>
  <si>
    <t>Carthage Watertower Improvements</t>
  </si>
  <si>
    <t>Recoat the existing water storage tower in Carthage to extend its useful life</t>
  </si>
  <si>
    <t>TPN-180110</t>
  </si>
  <si>
    <t>Water System Improvements - 2</t>
  </si>
  <si>
    <t>"The proposed project improvements to be funded include installing a submersible pump and finish piping at the existing Fairburn well, constructing a pump station and well house, control building/pump station, adding SCADA system, electrical equipment, chlorine and fluoride equipment, and high service pumps. Improvements also include construction of a 150,000-gallon ground storage reservoir at the well site to provide chlorine contact time. Construction of approximately 20 miles of 8-inch pipeline to connect the Fairburn well to the existing distribution system in two locations and a 150,000-gallon ground storage reservoir along the new pipeline route to stabilize transmission main hydraulics and increase distribution system storage are also included in the improvements."</t>
  </si>
  <si>
    <t>TPN-180111</t>
  </si>
  <si>
    <t>EDA UH Study and Plan for New Healthcare Facilities</t>
  </si>
  <si>
    <t>New Healthcare Facilities</t>
  </si>
  <si>
    <t>TPN-180112</t>
  </si>
  <si>
    <t>072 Fairbury QCT Water Infrastructure</t>
  </si>
  <si>
    <t>The subrecipient is planning to implement a phased project to replace critical components of the City\u2019s water system and improve water quality. In a three-phase project to first study to options for cleaner water, clean out the city's reservoir and treat the water issues. Lastly, modify the filtration of Crystal Waters and build new lines to the city.</t>
  </si>
  <si>
    <t>TPN-180113</t>
  </si>
  <si>
    <t>072 City of Norfolk Water Infrastructure</t>
  </si>
  <si>
    <t>The proposed project consists of replacing the old grit removal system and building, along with upgrading the lift pumping system and upgrading the overland receiving station. This project will allow for better treatment and higher flow of wastewater through the plant. Specifically, the project would call for the construction of grit removal facility, north lift station, pc clarifier, raw lift pipe &amp;amp; valving, trickling filter A MCC replacement, and overland waste receiving station.</t>
  </si>
  <si>
    <t>TPN-180114</t>
  </si>
  <si>
    <t>Beecher Library - WiFi</t>
  </si>
  <si>
    <t>The funds will be used to purchase 10 Wi-Fi hotspots for patrons to check out. The money will be used to purchase the\nhotspots carrying cases with tags and labels and to pay internet service fees for four years through 12/31/2026.</t>
  </si>
  <si>
    <t>TPN-180115</t>
  </si>
  <si>
    <t>This project will design and construct a dedicated detention housing unit as a building addition on to the existing Law Enforcement Center to house inmates with medical or mental health needs. The addition will include 28 beds with supportive program space and staff space so inmates and staff can stay on the unit to provide all necessary services.</t>
  </si>
  <si>
    <t>TPN-180116</t>
  </si>
  <si>
    <t>This project will create an environment that promotes community building, healthy living, but most importantly a place of belonging for current and future populations, businesses, and workforces.</t>
  </si>
  <si>
    <t>TPN-180117</t>
  </si>
  <si>
    <t>Overage Full Blast A/C</t>
  </si>
  <si>
    <t>Replacement of Full Blast air conditioning project came in $16,474.70 over budget.  This project was necessary to provide adequate cooling and air filtration to a public community center that was used to provide shelter to our unhoused population during the Covid-19 pandemic.</t>
  </si>
  <si>
    <t>TPN-180118</t>
  </si>
  <si>
    <t>OER Heat Pumps</t>
  </si>
  <si>
    <t>The Rhode Island Office of Energy Resources\u2019 project is providing financial incentives to make efficient heat pumps more accessible and affordable. There are three categories of heat pump rebates: residential, residential income-eligible, and community/commercial. A third-party program administrator is managing and overseeing all aspects of funding deployment and reporting. It is using sub-vendors to execute various program functions, including rebate application and processing, data collection, and outreach strategies and customer communications.\nAn online portal streamlines application reviews and rebate approvals and allows for the rapid distribution of funds. The program administrator is operating a call center and quote comparison tool to assist customers in understanding and comparing heat pump quotes and to ensure that the equipment being recommended for installation meets the needs of their property.</t>
  </si>
  <si>
    <t>TPN-180119</t>
  </si>
  <si>
    <t>Municipal Roads Grant Program</t>
  </si>
  <si>
    <t>The program provides funding to municipalities for the construction or maintenance of roads, sidewalks, and bridges. To be eligible for funding, bridges must be on a local public way and on the State Bridge Inventory. The funding is being distributed in the following way:\n\u2022$5 million is being equally divided among the 39 municipalities ($128,205 each).\n\u2022$15 million is being divided proportionately based on municipalities\u2019 share of non-federal lane miles.\nMunicipalities must provide a 67% match to use the funds provided with the Municipal Roads Grant Program. Funds awarded under this program cannot cover more than 33% of the total project cost. For example, if a municipality received $500,000, adjusted total project costs would be $1.5 million. Multiplying the $1.5 million by the 67% match yields a local match of $1.0 million.</t>
  </si>
  <si>
    <t>TPN-180120</t>
  </si>
  <si>
    <t>Fresh Start Scholarship</t>
  </si>
  <si>
    <t>The Fresh Start Scholarship provides working adults with tuition, fees, and books allowance support for up to one year at the Community College of Rhode Island (CCRI). Specifically, the program supports individuals who previously attended CCRI but did not earn a degree. Fresh Start also targets adult Rhode Islanders that have disenrolled from CCRI and did not meet federal Satisfactory Academic Progress requirements, which makes them ineligible for federal financial assistance. Fresh Start also supports any incidental basic needs and outstanding balances through a partnership with Rhode Island Reconnect. \nThe combined effort provides adults with the direct wraparound supports needed for a \u201cfresh start\u201d to complete their degree. CCRI estimates that 1,350 students will participate in the Fresh Start program. Some participants will not receive Fresh Start scholarships because they will be eligible for Pell Grants and other financial aid that will be awarded before these funds.</t>
  </si>
  <si>
    <t>TPN-180121</t>
  </si>
  <si>
    <t>Preservation of Affordable Housing</t>
  </si>
  <si>
    <t>This program created a fund that will preserve affordable housing through foreclosure prevention or rehabilitation. The Rhode Island Department of Housing granted an award to the Community Housing Land Trust of Rhode Island (CHLT) to establish the fund. CHLT \u201cis a nonprofit affiliated with the Housing Network of Rhode Island with a mission to expand and maintain the supply of long-term affordable housing available for generations of Rhode Islanders."</t>
  </si>
  <si>
    <t>TPN-180122</t>
  </si>
  <si>
    <t>Supplemental EMS response for Niagara County</t>
  </si>
  <si>
    <t>TPN-180123</t>
  </si>
  <si>
    <t>HMFA Affordable Housing Production Fund</t>
  </si>
  <si>
    <t>Affordable Housing Production Fund</t>
  </si>
  <si>
    <t>TPN-180124</t>
  </si>
  <si>
    <t>Federation of Christian Athletes</t>
  </si>
  <si>
    <t>One time grant to federation of christian athletes for athletic programs in Kershaw County</t>
  </si>
  <si>
    <t>TPN-180125</t>
  </si>
  <si>
    <t>LINCOLN YOUTH COMPLEX</t>
  </si>
  <si>
    <t>Build a complex of ballfields including but not limited to materials, goods and services for site prep, excavation, work needed for ingress and egress of the property, utilities including, electric and water, and to the extent possible funding for the parking lots.  Lincoln Youth Complex was erroneously entered as a subrecipient but under the new guidelines it appears that since this is spending under 6.1 they should not have been categorized as such.</t>
  </si>
  <si>
    <t>TPN-180126</t>
  </si>
  <si>
    <t>Renovation of a new community center to provide increased food assistance through an emergency food pantry and a free community meal program.</t>
  </si>
  <si>
    <t>TPN-180127</t>
  </si>
  <si>
    <t>Kokosing Construction</t>
  </si>
  <si>
    <t>This award is for the purpose of asphalt resurfacing on Millsboro Road (from St. Rt. 314 to Lexington-Ontario) and Cook Road (from Griebling Rd. to Trimble Rd.).   Furthermore, this project is pursuant to the streamlined framework prescribed by Treasury as\nthe project is less than $10 million and does not have a significant environmental impact. Notably,\nthis project is not receiving funding from the Department of Transportation. The County Engineer has\nconfirmed that this project is an eligible project under the RAISE grant program, as both roads to be\nresurfaced qualify for funding under Title 23, which is incorporated into the federal Notice of Funding  Opportunity.</t>
  </si>
  <si>
    <t>TPN-180128</t>
  </si>
  <si>
    <t>DEP Water Infrastructure Private Wells</t>
  </si>
  <si>
    <t>Water Infrastructure Private Wells</t>
  </si>
  <si>
    <t>TPN-180129</t>
  </si>
  <si>
    <t>VirTra, Inc</t>
  </si>
  <si>
    <t>This project is an investment in technology and equipment to allow law enforcement to more efficiently and effectively respond to the rise in gun violence resulting from the pandemic. Specifically, the Sheriff\u2019s Office is procuring and purchasing the VirTra System pursuant to Ohio Revised Code Section 9.48(D) for the purpose of providing an ongoing virtual simulator training program involving virtual active shooter scenarios for all deputies. This project is calculated to better equip deputies to respond to the rise in crime in Richland County as documented below:\n\nAggravated Assault: 2019 (10); 2020 (18); 2021 (29); 2022 (30)\nMurder: 2019 (1); 2020 (1); 2021 (2); 2022 (2)\nRobbery: 2019 (6); 2020 (6); 2021 (9); 2022 (2)\nRape: 2019 (38); 2020 (37); 2021 (84); 2022 (70)</t>
  </si>
  <si>
    <t>TPN-180130</t>
  </si>
  <si>
    <t>Bricker Graydon, LLP</t>
  </si>
  <si>
    <t>Legal services to ensure compliance with legal, regulatory, and other requirements pertaining to proposed ARPA projects funded  through the Cornyn-Padilla Amendment.</t>
  </si>
  <si>
    <t>TPN-180131</t>
  </si>
  <si>
    <t>Economic Development Vehicle</t>
  </si>
  <si>
    <t>The Caldwell Economic Development Department needed a departmental vehicle to assist with our efforts in business recruitment, job creation, business retention and expansion, and site selection with prospects.</t>
  </si>
  <si>
    <t>TPN-180132</t>
  </si>
  <si>
    <t>Worner Roofing Company, Inc</t>
  </si>
  <si>
    <t>Installation of snow bar retention system as described in the proposal dated July 6, 2023.</t>
  </si>
  <si>
    <t>TPN-180133</t>
  </si>
  <si>
    <t>Crete Park Dist - Staffing</t>
  </si>
  <si>
    <t>Funds will cover payroll and benefits for staff maintaining clean public facilities due to increased demand caused by COVID-19, preventing the spread of the virus.</t>
  </si>
  <si>
    <t>TPN-180134</t>
  </si>
  <si>
    <t>Schmidt Security Pro</t>
  </si>
  <si>
    <t>Purchase of services and equipment for Access Control System &amp; CCTV Camera Replacement for multiple county facilities.</t>
  </si>
  <si>
    <t>TPN-180135</t>
  </si>
  <si>
    <t>Machines and Equipment</t>
  </si>
  <si>
    <t>Machines and Equipment for administrative uses in City facilities.</t>
  </si>
  <si>
    <t>TPN-180136</t>
  </si>
  <si>
    <t>Rocket Chevrolet-Olds, Inc</t>
  </si>
  <si>
    <t>Purchase of 2021 Chevrolet Silverado 2500D for Weights &amp; Measures duties of the County Auditor\u2019s Office.</t>
  </si>
  <si>
    <t>TPN-180137</t>
  </si>
  <si>
    <t>Police Worn Cameras</t>
  </si>
  <si>
    <t>Upgrade the current body warn camera system for the Caldwell Police Department to increase the ability to store sensitive case information related to body warn camera footage, increasing the reliability and creditability of public record requests and case details.</t>
  </si>
  <si>
    <t>TPN-180138</t>
  </si>
  <si>
    <t>Noble Road</t>
  </si>
  <si>
    <t>This revenue loss award is for the purpose of rebuilding Noble Road from Rumpke west entrance to Rumpke east entrance and comprises part of the total funding for the prime contract total of $753,136.00.</t>
  </si>
  <si>
    <t>TPN-180139</t>
  </si>
  <si>
    <t>Crete Township - Community Center</t>
  </si>
  <si>
    <t>The grant funds will enhance COVID-19 mitigation through air and water purification, social distancing measures, touchless environments, and Emergency Center capabilities. This will improve public health and safety in Crete Township.</t>
  </si>
  <si>
    <t>TPN-180140</t>
  </si>
  <si>
    <t>911 Center Renovation</t>
  </si>
  <si>
    <t>Renovate a room in the LEC building for AMR and reconfigure the existing 911 console layout to make better use of the limited space available.</t>
  </si>
  <si>
    <t>TPN-180141</t>
  </si>
  <si>
    <t>OOI Resident Services Upgrades 2</t>
  </si>
  <si>
    <t>Resident Services Upgrades - OOI</t>
  </si>
  <si>
    <t>TPN-180142</t>
  </si>
  <si>
    <t>911 Backup Center Upgrades</t>
  </si>
  <si>
    <t>Purchase and installation of eight new 911 consoles, and remodel of existing area to maximize the usability of the current space</t>
  </si>
  <si>
    <t>TPN-180143</t>
  </si>
  <si>
    <t>Revenue Replacement 2301-1</t>
  </si>
  <si>
    <t>Revenue Replacement 2023 expenditures  for public safety radios, parks improvements, child care facility, and administrative services provided by outside public sector consultants. NOTE: Voided check for $250,000 for Humane Shelter, (2,906,854.43) to reconcile project. Reissued Humane Shelter check. \nVoided ISU Childcare check. Will reissue\nReissued ISU Childcare check QTR 1 2025.</t>
  </si>
  <si>
    <t>TPN-180144</t>
  </si>
  <si>
    <t>Monumental PSD</t>
  </si>
  <si>
    <t>Generator installatio project.</t>
  </si>
  <si>
    <t>TPN-180145</t>
  </si>
  <si>
    <t>Friends in Crisis</t>
  </si>
  <si>
    <t>To fund Friends in Crisis.</t>
  </si>
  <si>
    <t>TPN-180146</t>
  </si>
  <si>
    <t>DOE Learning Acceleration</t>
  </si>
  <si>
    <t>TPN-180148</t>
  </si>
  <si>
    <t>Pony Field Turf Replacement</t>
  </si>
  <si>
    <t>Replace all existing turf currently on Pony Field (infield, sidelines, warning track, bullpens)</t>
  </si>
  <si>
    <t>TPN-180149</t>
  </si>
  <si>
    <t>8.1-Temporary Emergency Housing</t>
  </si>
  <si>
    <t>To temporary house individuals and serve as a supply distribution point for Emergency Management</t>
  </si>
  <si>
    <t>TPN-180150</t>
  </si>
  <si>
    <t>NJT FERRY BOAT (CARTERET) 2</t>
  </si>
  <si>
    <t>FERRY BOAT (CARTERET) 2</t>
  </si>
  <si>
    <t>TPN-180151</t>
  </si>
  <si>
    <t>Court Data Center Upgrade</t>
  </si>
  <si>
    <t>Upgrade and replace servers, storage, network and fiber optic switches in the server room, room 305 and all court server closets throughout the building</t>
  </si>
  <si>
    <t>TPN-180152</t>
  </si>
  <si>
    <t>Expansion of the Starting Strong Program</t>
  </si>
  <si>
    <t>The Starting Strong Program recruits new child development home providers and makes training and support available to increase the number of affordable, accessible, and quality child care providers in Johnson County.</t>
  </si>
  <si>
    <t>TPN-180153</t>
  </si>
  <si>
    <t>Courts Office Furniture</t>
  </si>
  <si>
    <t>Furnishing for two new judicial suites, a shared conference room, judicial suites, and replacement of other furniture.</t>
  </si>
  <si>
    <t>TPN-180156</t>
  </si>
  <si>
    <t>Transfer to 596 Solid Waste FY23</t>
  </si>
  <si>
    <t>Transferred $214,000 to Solid Waste 596 Fund to offset fuel surcharges on the Republic refuse &amp; recycling contract. FY23</t>
  </si>
  <si>
    <t>TPN-180157</t>
  </si>
  <si>
    <t>Transfer to 585 Parking Fund FY23</t>
  </si>
  <si>
    <t>Transferred $456,000 to 585 Parking Fund to offset reduced parking revenue due to downtown employers' work-from-home status. Fy23</t>
  </si>
  <si>
    <t>TPN-180159</t>
  </si>
  <si>
    <t>Classroom Refit</t>
  </si>
  <si>
    <t>Refit Training room for responders</t>
  </si>
  <si>
    <t>TPN-180161</t>
  </si>
  <si>
    <t>Utica Shale Academy - Connecting Communities Through Workforce Training</t>
  </si>
  <si>
    <t>"This project will assist unemployed and underemployed workers by creating a workforce training center and training services in Salineville, Ohio.  The project will establish a new facility with training equipment and instructors to provide quality workforce training equipment for residents in Columbiana, Carroll, Jefferson and Mahoning Counties, especially those who are at risk of ongoing unemployment and are below 185% FPG. The project will provide a career pathway that allows participants to attract and obtain higher paying jobs. Participants will also have access to Community Health Workers. This coupled with a career pathway will be an avenue to eliminate generational poverty in an impoverished area. The project is part of the Appalachian Community Grant Program to create positive change in Appalachian counties of Ohio."</t>
  </si>
  <si>
    <t>TPN-180350</t>
  </si>
  <si>
    <t>Community Violence Intervention and Prevention</t>
  </si>
  <si>
    <t>The grant program will fund evidence-based, upstream solutions to community violence. These solutions will include (but are not limited to) job training, mentorship, and apprenticeship programs for at-risk youth; mental health and addiction support; suicide prevention programs; violence interruption and community healing or restorative justice programs; and providing resources to victims of crime.</t>
  </si>
  <si>
    <t>TPN-180539</t>
  </si>
  <si>
    <t>Wheatland Township - Staff</t>
  </si>
  <si>
    <t>Funding for additional staff to expand essential Township services.</t>
  </si>
  <si>
    <t>TPN-180540</t>
  </si>
  <si>
    <t>FY23 CIP requests</t>
  </si>
  <si>
    <t>one time expenses for replacement items for departments to provide services to constituents</t>
  </si>
  <si>
    <t>TPN-180667</t>
  </si>
  <si>
    <t>Sanitary Sewer Lining Northwest - Phase I</t>
  </si>
  <si>
    <t>"The Village of Archbold is requesting funding through the State of Ohio\u2019s Water &amp; Wastewater Infrastructure Grant (HB 168) for the first phase of an extensive sanitary sewer lining program throughout the Village. Phase I is focused in the northwest quadrant of town and consists of the following rehabilitation of existing vitrified clay sanitary sewers with Cured-In-Place Pipe (CIPP) lining: 16,000 LF of 8\u201d, 3,500 LF of 10\u201d, 4,000 LF of 12\u201d, 1,750 LF of 15\u201d, and 500 LF of 18\u201d. A small amount of \u201cdig and replace\u201d pipe work is included for those locations that can not be lined using CIPP. As an additional part of this project, a sections of the sanitary laterals/house connections will also be video inspected. This information will be used to determine laterals that are in need of remediation, which will be repaired using \u201cno-dig\u201d lining methods during a future project."</t>
  </si>
  <si>
    <t>TPN-180668</t>
  </si>
  <si>
    <t>Grassy Creek Sanitary Sewer Rehab</t>
  </si>
  <si>
    <t>"Project includes about 5900 ft of sewer lining in 10 inch, 12 inch, 15 inch and 27 inch sizes of existing sanitary sewer as well as restoring service connections, point repairs, precleaning, bypass pumping during the lining process and maintenance of traffic."</t>
  </si>
  <si>
    <t>TPN-180669</t>
  </si>
  <si>
    <t>Sanitary Sewer Improvements- Phase 1</t>
  </si>
  <si>
    <t>"The project involves the relining of 6,500 LF of 8-inch sanitary sewer; relining 29 manholes; re-establishing 80 laterals; bypass pumping; sewer main cleaning, jetting, and CCTV inspection; 100 spot repairs on 8-inch sanitary sewer; miscellaneous sewer separation and repair; and upgrade of the main lift station. The Village of New Straitsville was issued a notice of violation by Ohio EPA for multiple overflow events in their sanitary sewer system. As a result, the Ohio EPA recommended the village complete a study to identify sources of inflow and infiltration then make improvements necessary to eliminate significant sources of inflow and infiltration."</t>
  </si>
  <si>
    <t>TPN-180670</t>
  </si>
  <si>
    <t>Brooklyn Ave Sewer Diversion</t>
  </si>
  <si>
    <t>The proposed project would install a 36-inch diameter sanitary sewer parallel to the existing sewer trunk line along the area of the defined deficient sewer line. Upon completion of this parallel sewer trunk line flows would travel in both the existing sewer trunk line and the new parallel sewer trunk line allowing flows to be shared among both pipes. This would greatly increase the capacity of this sewer line which in turn will reduce surcharging of sub-mains and private sanitary sewers upstream of this trunk line.</t>
  </si>
  <si>
    <t>TPN-180671</t>
  </si>
  <si>
    <t>Linden and Reynolds Sewer Replacement</t>
  </si>
  <si>
    <t>Project scope includes replacing approximately 950 feet and 370 feet of existing clay sewer line along Linden Ave and Race Street. (1) one new manhole is to be added to reduce spacing between manholes to an acceptable level. This project also includes 150 feet sewer line extension along Reynolds street. This will include (2) two new manholes and laterals to existing houses.</t>
  </si>
  <si>
    <t>TPN-180672</t>
  </si>
  <si>
    <t>Marion County SD7 Sewer Interceptor Rehabilitation Project</t>
  </si>
  <si>
    <t>"The Marion County Sewer Interceptor Rehabilitation Project will consist of approximately 15,000 LF of sewer rehabilitation by using cured in place pipe lining systems combined with rehabilitation of approximately 58 manholes. The Marion County interceptor sewer is the heart of a collection system that serves approximately 7500 people and many commercial accounts. The sewer was installed in the early 1970's and consists of reinforced concrete pipe. The presence of hydrogen sulfide in the wastewater stream has had a negative affect on the structural integrity of this concrete pipe over the years. Placement of a liner made of an inert material and rehabilitation of the existing manholes will greatly enhance the lifespan of this vital piece of infrastructure. This rehabilitation process will also seal leaking pipe joints and aged manholes that significantly contribute to the large amount of inflow and infiltration that plagues the SD7 Water Reclamation Facility which serves this area."</t>
  </si>
  <si>
    <t>TPN-180673</t>
  </si>
  <si>
    <t>East 97 Street Sewer Project</t>
  </si>
  <si>
    <t>"East 97 Street between Cedar Avenue and Quebec Avenue is a residential neighborhood. The existing main sewer was built in 1891. Due to age, the sewer is structurally deteriorated. This caused property and street flooding. The proposed project consists of replacing approximately 1,650 feet of main sewer."</t>
  </si>
  <si>
    <t>TPN-180674</t>
  </si>
  <si>
    <t>Alvordton Sanitary Sewer</t>
  </si>
  <si>
    <t>"Williams County will construct and operate a central sewer system to provide sewer services to Alvordton. Approximately 16,000 feet of 8 inch gravity mainline sewer will be installed within existing road right of way and will route wastewater to a pump station on the southeast side of Alvordton. The pump station will transmit wastewater by force main to a treatment facility that is currently under construction for the Village of Kunkle, a similar community located approximately 3 miles to the southwest. This regional treatment plant is a non-aerated controlled discharge lagoon system and is sized to accommodate the additional flow from Alvordton. Laterals will be installed at each residence in Alvordton. The existing onsite septic systems will be abandoned according to health department standards and the sanitary service will be connected to the newly installed lateral."</t>
  </si>
  <si>
    <t>TPN-180675</t>
  </si>
  <si>
    <t>Stratavon Drive Sanitary Sewer Extension</t>
  </si>
  <si>
    <t>"The project will extend a 2,000 linear foot gravity sanitary sewer system to an area within the City of North Canton which is not currently served by a sanitary sewer."</t>
  </si>
  <si>
    <t>TPN-180676</t>
  </si>
  <si>
    <t>US-250 Sanitary Sewer Improvements Project</t>
  </si>
  <si>
    <t>"Replace approximately 1,080 linear feet of 12-inch VCP sanitary sewer main with 15-inch PVC gravity sewer and relocate existing 8-inch sanitary sewer force main to existing gravity relief sewer. This project is required to eliminate sewer surcharges and to accommodate recent and planned residential development (apartments, including affordable housing). The Project will also remove groundwater infiltration inherent to VCP sanitary sewer. The City is under orders from OEPA to eliminate equalization basin overflows at our wastewater treatment plant."</t>
  </si>
  <si>
    <t>TPN-180677</t>
  </si>
  <si>
    <t>U.S. Route 20 Sewer Replacement</t>
  </si>
  <si>
    <t>"This project involves the replacement of the sanitary sewer that runs under U.S. Rt. 20 between West Main Ct. and Broadway St. The sanitary sewer is estimated to be over 100 years old and has experienced failures on average of once per year. Failures include collapse of the main line and failures of laterals at "patent tees" directly above the sewer. Infiltration of dirt through holes in the sewer creating voids beneath the pavement resulting in pavement collapses and blockage of the sewer flows. Collapse of the sewer main itself is a grave concern along with the collapse of the road. In addition to a large residential and commercial area, this sewer serves a regional Hospital and two nursing homes. Access to the hospital which includes a regional emergency room is crucial. The main route to the hospital for most of the county is along US Route 20 where the sewer is located. The hospital is located at the very upstream end and west end of the sewer replacement project. Replacing the sewer main and laterals to the right-of-way will prevent future sewer failures and collapse of the road. Due to the location of the existing and proposed sanitary sewer within the road pavement area, depth of the sanitary sewer, the soil type and existing pavement section with trolley tracks, the road will require a full reconstruction as a result of the sanitary sewer replacement."</t>
  </si>
  <si>
    <t>TPN-180678</t>
  </si>
  <si>
    <t>2022 Sewer Lining</t>
  </si>
  <si>
    <t>"The 2022 Sewer Lining project is located on Greenwich Road in the Village of Westfield Center. The project begins at a manhole located just east of Simmons Drive and extends westerly approximately 2,125 to a manhole just west of Hillcrest Drive along Greenwich Road.  The scope consists of 2,200 LF of sanitary sewer to be lined, and 13 manholes to be sealed. Video inspection indicates age related joint failure in the 8" vitrified clay pipe. Leaking manholes in this section have been sealed but no other rehabilitation efforts have been made in this section.  Reducing the infiltration to the sanitary line will lower the possibility of system surcharge and potential backup in residential structures. The wastewater treatment facility will also benefit through the lower peak influent flow rate. This will result in longer treatment detention times which in turn will help us consistently meet our NPDES permit requirements."</t>
  </si>
  <si>
    <t>TPN-180679</t>
  </si>
  <si>
    <t>Gravity Collection Sewer System &amp; WWTP</t>
  </si>
  <si>
    <t>"Justification: The Village of Bainbridge is currently the largest unsewered community in the State of Ohio and is served by onsite wastewater systems. New regulations have created challenges to maintaining and installing HSTS in the Village. The Ross County Health Department conducted a community wide study which resulted in the recommendation to explore a centralized community treatment system for socioeconomic, health, and environmental improvements. -- Outcomes: Reduced operation, maintenance, and installation costs of HSTS to 311 households through a community shared centralized system. Increase environmental, health, socioeconomic benefits, and property values. Long term sanitary solution for the community. -- Deliverables: Centralized Sanitary Treatment System including: -- -150,000 GAL Treatment Plant -- -29,500 LF Gravity Sewer -- -7,300 LF Force Main -- -14,250 LF Service Line -- -101 Manholes -- -2 Lift Stations -- -1 Grinder Station -- -311 Household Connections"</t>
  </si>
  <si>
    <t>TPN-180680</t>
  </si>
  <si>
    <t>Wolcott Drive Reconstruction and Sanitary Improvements</t>
  </si>
  <si>
    <t>"Wolcott Drive located in the northwest quadrant in the Village of Boston Heights is one of five streets identified by Summit County which noted fecal counts in excess of 50,000 per 100 mL in this areas of the Village. Due to contaminated wells, the Village installed waterlines in these streets (back in 2016) to provide the residents with safe and clean drinking water. The next step is to install sanitary sewer on this street (Wolcott Drive) as the first phase and eventually install sanitary sewers on Sholle Drive, Richard Road, Beverly Drive, and Grandview Drive. Due to many failing septic systems as indicated by records from Summit County Public Health obtained by the Village of Boston Heights, for the welfare and safety of the Villages residents its imperative that sanitary sewers are an options for its residents as cost effective solution. At the same time, the Village will reconstruct each street from the ground up and also shall make improvements with regards to storm water. However, due to the overwhelming costs of the project, the Village is seeking additional funding to offset the costs. The Village will also submit OPWC FY 36 for the roadway portion of the project as well."</t>
  </si>
  <si>
    <t>TPN-180681</t>
  </si>
  <si>
    <t>Vermilion on the Lake Sanitary Sewer Infiltration/Inflow Rehabilitation</t>
  </si>
  <si>
    <t>"Vermilion on the Lake is a residential neighborhood, located north of S.R. 6, with currently 719 homes on twenty-three (23) streets. -- In 2009, under an Ohio EPA Mandate, the City rehabilitated approximately 28,000 lineal feet of 8 inch, 10 inch and 15 inch sanitary sewer by point repairs and relining, replaced the pump station and removed the existing overflow to Lake Erie. Despite these improvements the City is still dealing with excessive I/I issues that cause numerous sewer back-ups in basements and sanitary manhole lids popping off due to storm water getting into the system. Over the last year the City has spent over $125,000 in flow metering, CCTV inspections and studies to evaluate the sanitary sewer system. -- The City is proposing to replace all the existing sanitary service laterals, to the right-of-way, and install cleanouts for all the residential homes within the project area to reduce the I/I getting into the sanitary sewer system."</t>
  </si>
  <si>
    <t>TPN-180682</t>
  </si>
  <si>
    <t>Port Union Rd. Sewer Replacement Phase II</t>
  </si>
  <si>
    <t>"The Butler County Water and Sewer (BCWS) department provides sanitary sewer service for approximately 146,000 citizens in Butler, Warren and Hamilton Counties. The sanitary sewer system is made up of pipes ranging from 6\u201d to 60\u201d for a total length of 797 miles. On Port Union Road in West Chester Township BCWS has 2,695 feet of sanitary sewer that is failing and needs replaced. The project is entirely in an LMI designated area. BCWS has experienced multiple sanitary sewer overflows in the collection system on Port Union Road due to structural damage inside of the piping. Sanitary sewer overflows are prohibited in our discharge permits issued to BCWS by the Ohio Environmental Protection Agency. Phase I is currently under construction using pipe bursting as the construction method. Phase II will more than likely employ the same method to greatly reduce disturbances to the roads, entrances and other property. The sewers in Phase I and Phase II provide sanitary sewer service to several large industrial customers including Koch Foods. BCWS targets areas for capital projects and repairs through the use of CCTV cameras and a preventative maintenance program. This allows the department to minimize budgetary impacts and avoid rate increases for our customers"</t>
  </si>
  <si>
    <t>TPN-180683</t>
  </si>
  <si>
    <t>WWTP Raw Influent and RAS Pump Replacement</t>
  </si>
  <si>
    <t>"The Village has been experiencing an increased number of heavy, and extended, rainfall events which are overloading/surcharging their sanitary sewer collection system. The Village's preliminary investigation into the system started at the Wastewater Treatment Plant (WWTP) where it appears the 20+ year old raw influent pumps (3 each) are not pumping at their rated capacity. The Village has found the same less than expected pumping capacity with the WWTP's return activated sludge pumps (2 each), also being grater than 20 years old. To return these pumps to their rated capacity the Village is proposing a complete rebuild of each pump to return them to their rated/certified pumping capacity. These are fairly large 25 horse power pumps with rated pumping capacities of 900 to 1020 gallons per minute."</t>
  </si>
  <si>
    <t>TPN-180684</t>
  </si>
  <si>
    <t>"Church Street Storm Sewer Interceptor, Phase 1"</t>
  </si>
  <si>
    <t>"The Village of McComb is preparing to install a storm sewer interceptor along Church Street from the Norfolk &amp; Southern Railway to the north terminus of Church Street right\xadof-way and then extend the sewer northwest to outlet at McComb Ditch. The Church Street storm interceptor consists of nearly 2,300 feet of 36-inch and 48-inch storm sewer conduit. The project will also provide sewer service to Cherry Street and Pleasant Street consisting of 560 feet of 12-inch, 18-inch, and 24-inch conduit.  The Church Street interceptor project is the first phase of several projects identified in the Village's master plan to address stormwater issues through the Village. The Village completed a Comprehensive Stormwater Report in 2019 to analyze existing storm sewers and determine where storm sewers needed to be replaced, enlarged, or added. This project will address flooding issues in the vicinity of Church Street, Cherry Street, Pleasant Street, and eight additional streets that will eventually be tied into the Church Street Interceptor."</t>
  </si>
  <si>
    <t>TPN-180685</t>
  </si>
  <si>
    <t>Belmont Dr Sanitary Sewer Improvements</t>
  </si>
  <si>
    <t>"Remove the Sanitary Sewer from the Storm Sewer, install five (5) manholes and connect into City Sanitary Sewer."</t>
  </si>
  <si>
    <t>TPN-180686</t>
  </si>
  <si>
    <t>Statewide Well Abandonments</t>
  </si>
  <si>
    <t>"The purpose of this project is to Identify, document, and close abandoned water wells throughout the state.  The Ohio Department of Natural Resources (ODNR) Division of Parks &amp; Watercraft maintains various properties and facilities, many of which have old water wells onsite.  Many of these wells are no longer used. Others do not meet current standards and regulations and have exceeded their useful life.   The proper documentation and closure of the old wells aids in recovery by protecting the public and infrastructure. It is necessary to prevent physical injuries and contamination of ground water.  Additional projects will be spawned as sites are identified for remediation."</t>
  </si>
  <si>
    <t>TPN-180687</t>
  </si>
  <si>
    <t>Pymatuning SP WWTP Improvements</t>
  </si>
  <si>
    <t>"This project provides for design and construction of a new wastewatere treatment facility at Pymantuning State Park in Ashtabula County. The current system is over 50 years, has exceeded its useful life, and no longer has the capacity to serve the current needs of the park. COVID 19 created unprecedented traffic in Ohio's state parks as visitors sought outdoor opportunities in safe spaces that allowed for socially distant educational and recreational activities. These improvements protect public health through increased wastewater treatment capacity necesary due to the increased demand for services experienced during and since the onset of the pandemic. The current system is over 50 years, has exceeded its useful life, no longer has the capacity to serve the current needs of the park and will be demolished as part of this project.   Wastewater projects in Ohio state parks aid in recovery by improving infrastructure and providing public access to safe sanitary sewer services as part of the service offerings related to restroom, shower, lodging, visitor &amp; nature centers, and camping facilities."</t>
  </si>
  <si>
    <t>TPN-180688</t>
  </si>
  <si>
    <t>Waste Water Treatment Plant Improvements - Phase 1</t>
  </si>
  <si>
    <t>"The project includes the following improvements to the City of East Liverpool\u2019s WWTP in order to address Violations #3, #4, and #6 of the attached Ohio EPA Notice of Violation Letter dated March 1, 2019 as well as additional improvements proposed for the WWTP: --  -- 1) Violation #3 - Flow Equalization Basin improvements including but not limited to disinfection system, overflow metering, alarm system, etc.  -- 2) Violation #4 - Digester improvements including but not limited to cleaning &amp; inspection, tank rehabilitation, equipment removal &amp; replacement, pump/piping removal &amp; replacement, etc.  -- 3) Violation #6 - Development of an SWP3 for the WWTP as mandated by the OEPA.  -- 4) Headworks improvements including but not limited to Mechanical Bar Screens, Building Improvements, Pumps, Electrical, VFD's, Controls, etc.  -- 5) Miscellaneous improvements including but not limited to Doors, Windows, Roofs, Lighting, Electrical, etc. This work will greatly assist the City with energy efficiency. --  -- New pertinent telemetry and controls will assist in operating the WWTP more efficiently. New Flow Equalization Basin equipment, Digester equipment, Pump equipment, and Mechanical Bar Screen equipment will utilize up to date technology including pertinent energy efficient controls, motors, etc. In addition, miscellaneous improvements including but not limited to Doors, Windows, Roofs, Lighting, Electrical, etc. will assist with heating and electrical energy efficiency."</t>
  </si>
  <si>
    <t>TPN-180689</t>
  </si>
  <si>
    <t>Screening/Headworks Improvements Construction</t>
  </si>
  <si>
    <t>"A general overview of the construction project is as follows. Failure to remove rags from dewatered solids will result in the dewatered solids not being able to be land applied. Disposing of these solids in a landfill will increase the cost of disposal. Furthermore, rags which do not reach the solids processing system collect on process equipment impairing its operation. Therefore, providing adequate screening of the raw wastewater is the highest priority in the WRRF Master Plan 2021. The existing stormwater pump station is the best location to add a screen; however, the structure also needs new pumps and some structural repairs. The raw sewage pump station also suffers from deterioration of the concrete structure. As two of the oldest structures at the facility this is to be expected."</t>
  </si>
  <si>
    <t>TPN-180690</t>
  </si>
  <si>
    <t>WTP Improvements</t>
  </si>
  <si>
    <t>"The Village of Ottawa located in Putnam County owns and operates a water treatment plant and water distribution system. Ottawa provides water to local residences, industrial users, and commercial users both within and outside the corporation limits. Ottawa also provides water to the Village of Bluffton, the Village of Miller City, Putnam County, and the Village of Glandorf. The proposed project is to provide improvements to the existing WTP to improve performance of the treatment system and meet the requirements of OEPA. The improvements include new clarifier mechanisms, new filter media, new reservoir bypass piping, new chlorine, soda ash, ferric chloride, phosphate, PAC chemical feed systems, along with miscellaneous building improvements. Work also includes new electrical power motor control center and new SCADA system for the WTP and distribution system."</t>
  </si>
  <si>
    <t>TPN-180691</t>
  </si>
  <si>
    <t>Clendening Marina Wastewater Improvements</t>
  </si>
  <si>
    <t>"This project will consist of the design of a new 12,000 GPD wastewater treatment plant, 2 new pump stations with force mains and gravity collection to tie-in the existing marina building, restrooms, existing and proposed rental cabins along with a new RV dump station."</t>
  </si>
  <si>
    <t>TPN-180692</t>
  </si>
  <si>
    <t>Walnut Creek Sewer WWTP Expansion/Optimization</t>
  </si>
  <si>
    <t>"This project includes supplementing the current oxidation ditch system built in 1979 with additional aeration capacity, improving pipe deficiencies.  The project addresses wastewater treatment in two communities, Thurston and Pleasantville villages. However, this project also impacts the levels of pollutant discharge into Little Walnut Creek, which is a part of the Walnut Creek Watershed covering five counties in central Ohio. An EPA Total Maximum Daily Load report (enclosed) on the pollutant levels of the Walnut Creek Watershed identified the Walnut Creek Sewer District (WCSD) as a source of its water quality problems, and recommended the WCSD increase collection and treatment capacity.  The WWTP is currently operating at 83% capacity and exceeding its design flow by as much as 480% in wet weather events. (EPA Letter enclosed.) OEPA mandated the Walnut Creek Sewer District complete a report on the operating condition and capacity of the existing WWTP with the intent they become compliant with their NPDES permit limits. This project is the Recommended Alternative for eliminating the effluent limit violations and increasing the WWTP\u2019s capacity. In addition, this project will allow continued economic growth within the service area, which is likely to occur given the proximity to the SR 37 and SR 256 intersection. EPA has communicated they will have Plan Approval in October 2021."</t>
  </si>
  <si>
    <t>TPN-180693</t>
  </si>
  <si>
    <t>New Riegel Sanitary Package Plant</t>
  </si>
  <si>
    <t>"We are proposing a SBR plant that uses the same tank to treat the wastewater and to clarify it, rather than multiple tanks like many other treatment processes. It does this by \u201csequencing\u201d between aerating, mixing, and settling modes. Since it uses fewer tanks, it tends to be less expensive than other alternatives. A large portion of the cost of a treatment plant is associated with large civil operations, particularly the forming and pouring of concrete. This unique package system has very little concrete associated with it. It uses underground fiberglass tanks for the wastewater treatment tanks. These tanks are like the underground tanks used at gas stations. Then there will also be a small pole building nearby to house the control system, the blowers, the tertiary treatment system (filters), and the UV disinfection system."</t>
  </si>
  <si>
    <t>TPN-180694</t>
  </si>
  <si>
    <t>Union Wastewater Treatment Plant Improvements - Phase 2 Improvements</t>
  </si>
  <si>
    <t>"Provide additional aeration tankage (2 tanks) to provide more redundancy. Install influent flow distribution system for aerated lagoon to reduce short circuiting. Replace positive displacement blowers. - Provide irrigation and recirculation pump station and associated suction piping from the aerated lagoon. - Irrigation pumps designed to pump to the existing irrigation nozzles at surrounding farmland, - Install recirculation pumping to head of aerated lagoon or head of treatment plant. - Provide tertiary disc filter sized for 500,000 gpd in building, with space provided in the structure for second disc filter in the future to treat up to 1 mgd. - Provide flow splitting to send tertiary disc filter effluent to nutrient removal pilot system."</t>
  </si>
  <si>
    <t>TPN-180695</t>
  </si>
  <si>
    <t>A majority of the equipment in the existing WTP has reached the end of its useful life. This project will update the plant and replace out of date equipment.</t>
  </si>
  <si>
    <t>TPN-180696</t>
  </si>
  <si>
    <t>South Wastewater Treatment Plant Upgrade</t>
  </si>
  <si>
    <t>"In 2014 the Village of Lewisburg accepted a package wastewater treatment facility from Proctor &amp; Gamble that was originally constructed in 2000. At this time, the package system with a useful life of 20 years was 14 years old. The facility is now operated by MARS subsidiary, Royal Canin.  March of 2021, Royal Canin North America, announced a $390 million investment to build a new factory at this I-70 site to meet the increasing demand for their products and create 224 new jobs.  -- With this new endeavor, the package wastewater facility owned and operated by the Village of Lewisburg became a focal point since the impact of increased flows and the type of discharge to be received will be a distinct change from the current operation. After meetings with the development team from Royal Canin, it became apparent that due to the age of the facility and the increased treatment that will be required, renovation to many of the components will be needed in order for the plant to maintain compliance with its NPDES permit. The improvements to the facility will include upgrades to the headworks, primary treatment, tertiary filter, and UV disinfection and will include a DAF unit to enable treatment of the increased solids to be received from the factory discharge. Twin Creek which is an exceptional warmwater habitat is the discharge point for this wastewater facility, so the impact of non-compliance could be very detrimental to the aquatic life therein."</t>
  </si>
  <si>
    <t>TPN-180697</t>
  </si>
  <si>
    <t>Village of Utica \u2013 Waste Water Treatment Plant</t>
  </si>
  <si>
    <t>The project consists of replacing the aeration basins with a new Sequencing Batch Reactor for the primary treatment sized to handle the high flow the Village currently receives. The project will also renovate the existing equalization basin to with new aeration and mixing so the solids do not settle out and become trapped. The plant also new a new headworks pump station sized to handle the actual Village flow.</t>
  </si>
  <si>
    <t>TPN-180698</t>
  </si>
  <si>
    <t>Troy Township Waste Water District upgrades</t>
  </si>
  <si>
    <t>"#1. An insulated cover for the pumps at the lagoons - $3,000.00, #2. A back up grinder for the lagoons - $15,000.00 #3. A 32x48 storage/ meeting room building - $50,000.00"</t>
  </si>
  <si>
    <t>TPN-180699</t>
  </si>
  <si>
    <t>WWTP Improvements Phase 3B &amp; 3C</t>
  </si>
  <si>
    <t>"WWTP Improvements Phase 3B and 3C will consist of the installation of a new Summit County flow meter and a Plant effluent flow meter; replacement of multiple slide/control gates; replacement of one grit tank collector and two primary clarifier tank collectors; refurbishment of three intermediate and three final clarifier collectors; replacement of one sludge transfer pump; installation of a new sludge dewatering screw press; replacement of multiple sludge cake transfer conveyor belts and the installation of one new conveyor belt; replacement of individual MCC\u2019S; refurbishment of the de-watering building framing; replacement of air header couplings; installation of vent covers for the two trickling filters; installation of sludge well fillets; improvements to the covered sludge cake storage building and refurbishment of the bio-filter system and associated ducting to improve odor control; replacement of the grit pad pump station; and associated architectural, mechanical, electrical and SCADA improvements/upgrades to support new and refurbished systems."</t>
  </si>
  <si>
    <t>TPN-180700</t>
  </si>
  <si>
    <t>Wintergreen / Knollwood Wastewater Treatment Plant Consolidation Project</t>
  </si>
  <si>
    <t>"The project consists of building a new wastewater treatment plant (WWTP) for Knollwood Village that services Knollwood and Wintergreen subdivisions. It is assumed that a design flow of the new WWTP will be approximately the summation of the current NPDES permit design capacity of 12,000 GPD for Wintergreen Hills and 20,000 GPD for Knollwood Village; therefore, a new WWTP with a design capacity of 35,000 GPD. A new pump station will be installed and approximately 12,210 linear feet of new 3" force main will be placed to send the sewage from Wintergreen subdivision to the new proposed treatment plant. After the construction of project and the new treatment plant is up and running, both existing treatment plants will be decommissioned. --  -- Constructing this project will consolidated two wastewater plants into one; therefore considered a regionalization project. It will also address compliance issues, high risk critical infrastructure failure, sewer overflows and health and safety. The plant is currently at capacity and these upgrades need to be completed for the county to add any additional customers. Pickaway County needs House Bill 168 funding for this project to be feasible. Most of the residents in these subdivisions are retired and their only income is likely social security. They do not have the funds to  pay for higher sewer rates for this project."</t>
  </si>
  <si>
    <t>TPN-180701</t>
  </si>
  <si>
    <t>"Oregon WWTP Safety, Disinfection, and Grit Removal Improvement Project"</t>
  </si>
  <si>
    <t>"The Oregon Wastewater Treatment Plant (WWTP) Safety, Disinfection, and Grit Removal Improvement Project seeks to enhance effluent water quality, increase safety and process performance, and reduce public health risks to the surrounding community. This will be accomplished by replacing the existing chlorine disinfection process with Ultraviolet (UV) disinfection, making improvements to the existing grit removal system, and adding safety measures around fall hazards within the plant such as aeration tanks, final clarifiers, and aerobic digesters."</t>
  </si>
  <si>
    <t>TPN-180702</t>
  </si>
  <si>
    <t>Ohio &amp; Lee WW Collection &amp; Treatment System - Hannibal</t>
  </si>
  <si>
    <t>"This project would correct EPA Findings &amp; Orders for high coliform levels. The project would provide a sanitary sewer system for 240 residential and commercial connections in the community of Hannibal, currently served by the Ohio &amp; Lee Water and Sewer Authority. However, there is no public sewer system in existence. Properties have on-lot systems of varying age and condition, or no systems at all and dump into local creeks, streams, or the Ohio River. This project will also reach beyond the boundaries of the existing service area for water, to connect properties nearby that are not currently sewered. -- This project would utilize a low-maintenance STEP (Septic Tank Effluent Pumping) collection system with a re-circulating media filter for treatment. Small-diameter, low-pressure lines costing far less than a typical sewer main would pump effluent from the consumer to in-ground treatment tanks in each community, requiring only a small land parcel. The design includes Authority ownership of the septic tanks and service lines in order to control and maintain the lines feeding the system. The energy-efficient septic tanks require pumping every 7 years."</t>
  </si>
  <si>
    <t>TPN-180703</t>
  </si>
  <si>
    <t>Lagoon Aeration Rebuild</t>
  </si>
  <si>
    <t>"The Aeration System for #1 Lagoon was installed in 1978 and has been regularly maintained continuously. The System has reached its useful life and will need to be replaced. The Lagoon has been taken out of service and drained for accumulated Sludge removal and Aeration System replacement, in an effort to maintain receiving waters the work needs to be accomplished as soon as possible. As a side note the Lagoon is fed air by pressure through various piping and special tubing to the bottom of the Lagoon to treat sewer. There are 110 air lines suspended at the bottom of the lagoon and connected to a 3\u201d manifold which supplies high pressure air to the aerator lines. This would replace all the 3\u201d manifold piping and aeration tubing and necessary fittings and support hardware."</t>
  </si>
  <si>
    <t>TPN-180704</t>
  </si>
  <si>
    <t>Ohio &amp; Lee WW collection &amp; Treatment System - Sardis West</t>
  </si>
  <si>
    <t>"This project would correct EPA Findings &amp; Orders for high coliform levels. The project would provide a sanitary sewer system for 301 residential and commercial connections in the unincorporated Sardis West (southern Sardis) location. The majority of the customers are currently provided water by the Ohio &amp; Lee Water and Sewer Authority, and others are within the county\u2019s boundaries not served by any type of public system. All properties in the project have on-lot systems of varying age and condition, or no systems at all and dump into local creeks, streams, or the Ohio River. -- This project would utilize a low-maintenance STEP (Septic Tank Effluent Pumping) collection system with a re-circulating media filter for treatment. Small-diameter, low-pressure lines costing far less than a typical sewer main would pump effluent from the consumer to in-ground treatment tanks in each community, requiring only a small land parcel. The design includes Authority ownership of the septic tanks and service lines in order to control and maintain the lines feeding the system. The energy-efficient septic tanks require pumping every 7 years."</t>
  </si>
  <si>
    <t>TPN-180705</t>
  </si>
  <si>
    <t>"Scope of Wastewater System Improvements: -- \u2022 The project will replace/rehabilitate aged sewer lines to reduce inflow and infiltration. -- \u2022 The improvements will include replacement of approximately 18,810 linear feet of 8\u201d gravity sewer lines, -- \u2022 3,530 linear feet of 4\u201d sewer service laterals -- \u2022 80 manholes -- \u2022 All necessary reconnections, surface restoration -- \u2022 All other necessary appurtenances -- \u2022 Removal and disposal of sludge from the WWTP lagoons and replacement of the airlines and blowers as well as the media in the sand filters and other miscellaneous improvements. -- \u2022 O&amp;M costs will remain constant"</t>
  </si>
  <si>
    <t>TPN-180706</t>
  </si>
  <si>
    <t>Stratton Storm Water Lift Station</t>
  </si>
  <si>
    <t>"The existing pump overflows when the river rises above the outflow elevation. The Village would like to design a permanent pumping station to eliminate the need to hook-up portable pumps when this occurs. The proposed pumping station will be sized to exceed the capacity of the existing portable pumps by 50%. A by-pass connection will also be designed to connect the portable pump if necessary. A platform will be designed to the approximate elevation of First Drive to hold the control panel and alarm light. An auto-dialer will also be installed in case of an emergency. The force main will terminate on the east side of SR7 and will \u201cdaylight\u201d at a \u201cgooseneck\u201d outlet. The existing valve of the gravity discharge line will be replaced. Lighting and a natural gas back-up generator will also be provided.  Additionally, this project in the Village of Stratton will benefit the neighboring Village of Empire by reducing flood waters in the Village of Empire."</t>
  </si>
  <si>
    <t>TPN-180707</t>
  </si>
  <si>
    <t>Sherwood Forest Sewer Lift Station</t>
  </si>
  <si>
    <t>"This project will involve improving the existing sewer collection system installed in 1967, installing a new lift station and 1,300 LF of force main, plus the demolition and abandonment of an old package waste water treatment plant also installed in 1967. --  -- The first portion of the project will be to grout the joints of the existing sewer mains, laterals and manholes to eliminate the infiltration that is in the existing system. We have been monitoring the flows of this system using two flow meters for the past 18 months. There is a direct correlation to increased flows and heavy rain events within the collection system. We have spent extensive time video recording the condition of the main sewer line and laterals and have repaired the major defects. The remainder of the infiltration is coming in between the joints of the old vitrified clay sewer line. Grouting the joints of the sewers and manholes will seal the joints of the clay tile and help to reduce and eliminate infiltration into the system. --  -- The next portion will be to install a lift station and force main in order to eliminate the aging package treatment plant. This sewer plant is under current findings and orders from the Ohio EPA and needs to be eliminated under those orders. The sewage will be pumped 1,300 feet into the City of Wapakoneta's collection system for treatment."</t>
  </si>
  <si>
    <t>TPN-180708</t>
  </si>
  <si>
    <t>Crestview Road Raw Water Line Project</t>
  </si>
  <si>
    <t>"The Crestview Road Raw Waterline project will convey much needed raw water to the City of Columbiana's new water plant which serves both the City and Fairfield Township residents. The water plant itself can treat up to 2.1 MGD and our well fields are currently the limiting factor to run at capacity. This project will enable us to draw water from a separate aquifer that what are current wellfields draw. Over 16,000 feet of 8 inch water line will be constructed in order to connect the new Crestview Road well field to the water treatment plant. The raw water line project will benefit the entire population of the City of Columbiana (pop. 6,257) residents along with approximately 200 residents/businesses (67 accounts) are served outside the city limits within Fairfield Township. The project will help us continue to supply drinking water to the City of Columbiana and surrounding township residents. The City serves inside and outside customers."</t>
  </si>
  <si>
    <t>TPN-180709</t>
  </si>
  <si>
    <t>"E. Main Street Sanitary Improvement, Phase 2"</t>
  </si>
  <si>
    <t>"The project consists of the replacement of the existing 12\u201d gravity sanitary sewer collection main with a proposed 15\u201d sanitary sewer main. The existing 12\u201d sanitary sewer will be replaced on Waverly Street from Main Street to the dead end, west under the existing railroad to the Gay Street intersection. The new sanitary sewer main will replace the existing broken down main, as well as provide additional capacity for the future service area east of Interstate 75. This project scope would consist of the second phase of improvements required to handle the existing flow from the service area plus haver additional capacity for the projected future flow from the development east of Interstate 75. The Village is currently working on the design and OEPA financing for construction on the first phase."</t>
  </si>
  <si>
    <t>TPN-180710</t>
  </si>
  <si>
    <t>Conneaut Township Park Sanitary Lift Station Replacement</t>
  </si>
  <si>
    <t>"This request is specifically to address the cost associated with the construction to replace the existing sanitary sewer lift station that serves the Township Park's bath house &amp; concession stand. The Township Park is currently undergoing the planning and design to replace the existing Bath House &amp; Concession stand with new facilities. Those capital costs for the building construction and build out has been secured through funding support from the Ashtabula CDC, ODNR Land and Water Conservation Fund Grant and local Township Park funds. The sanitary infrastructure that serves the Bath House and Concession stand was evaluated and it has surpassed its useful life, it is logical to time the replacement of the lift station while the land is disturbed for the building construction. The Park Commissioners over the years have faithfully maintained it, but now it\u2019s judicious to replace the sanitary infrastructure in alignment with the parks capital plan of replacement of the Bath house Concession stand building."</t>
  </si>
  <si>
    <t>TPN-180711</t>
  </si>
  <si>
    <t>Pump Station #4 Force Main</t>
  </si>
  <si>
    <t>The new Pump Station #4 Force Main will increase the station\u2019s flow capacity to the 2040 projected design flow of 5.6 MGD. The force main will have to be routed directly to the Water Reclamation Facility because the current receiving sanitary sewer does not have enough capacity. This will aid in reserving additional capacity at the Crosses Run Pump Station for further development in its service area. -- Modifications to the influent screening building will be required at the Water Reclamation Facility to install the new force main. These will be performed as a part of the force main project.</t>
  </si>
  <si>
    <t>TPN-180712</t>
  </si>
  <si>
    <t>Wastewater Treatment Plant Lift Station and Generator</t>
  </si>
  <si>
    <t>Installation of a lift station and backup generator at the Wastewater Treatment Plant.</t>
  </si>
  <si>
    <t>TPN-180713</t>
  </si>
  <si>
    <t>Chauncey Sewer Collection System Replacement Construction</t>
  </si>
  <si>
    <t>"The Village has suffered many sewer line collapses in recent years throughout the aged clay pipe collection system. The chronic breaks are unsustainable and the high I&amp;I contribute to basement backups, high O&amp;M costs, and limiting WWTP capacity to receive flows from any new customers. Recent emergency repairs were costlier than debt service of a new collection system."</t>
  </si>
  <si>
    <t>TPN-180714</t>
  </si>
  <si>
    <t>I-74 / SR 128 Wastewater Collection System</t>
  </si>
  <si>
    <t>"The project area is an unsewered area including numerous failing on-lot treatment systems and multiple wastewater package plants violating OEPANPDES permit limits. Additionally, the area is a focus for economic development (currently limited by lack of central sewers) to benefit Whitewater Township and Hamilton County. The project includes the construction of one (1) major pump station located on the south side of SR128 just east of 5704 SR128; ~10,100 LF of 12\u201d force main sewer with a point of connection to an existing MSD force main at the I-74 Interchange; and ~6,100 LF of gravity sewers intercepting and replacing existing package plants; plus all necessary appurtenances. At full development the project has the potential to serve ~1,400 customers (EDU\u2019s) comprised of residential, commercial and institutional facilities."</t>
  </si>
  <si>
    <t>TPN-180715</t>
  </si>
  <si>
    <t>Hubbard Sanitary Sewer System Improvement Project</t>
  </si>
  <si>
    <t>"The City of Hubbard is submitting a sanitary sewer improvement project for HB 168 consideration that includes both lift station and sanitary sewer upgrades to critical sanitary infrastructure within the City that affects City residents, Hubbard Township residents, and the Hubbard Schools Complex The City has determined that the existing 8" sanitary sewer on Hall Avenue between Scott Street and Clingan Street is in need of immediate replacement. The sewer replacement is approximately 600 linear feet in length and is anticipated to meet the Ohio EPA Permit-to-Install exemptions found in 3745-42-02 as a direct replacement of a like for like sized pipe in the same location with a project length of less than 1,000 feet. Findings from recent CCTV investigations have indicated that the sanitary sewer has reached the end of its useful life and is at high-risk for failure and collapse. A failure of the existing sewer could result in significant disruptions to school operations due to sewage back-ups and would compromise the City's ability to safely convey sewage from the school complex and neighboring homes on Hall Avenue."</t>
  </si>
  <si>
    <t>TPN-180716</t>
  </si>
  <si>
    <t>Effluent Lift Station Upgrade</t>
  </si>
  <si>
    <t>"Justification: -- This project will upgrade pumps and control panel to address operational issues and the high cost of operation and maintenance. The inefficient and expensive pumps create overflows and have caused a broken force main. -- Outcomes: -- Increased reliability, mitigation of health and safety concerns, and lower operation and maintenance costs. -- Deliverables: -- Effluent Lift Station Pumps, Effluent Lift Station Control Panel"</t>
  </si>
  <si>
    <t>TPN-180717</t>
  </si>
  <si>
    <t>Noble County Sanitary Sewer-CR 56 Extension</t>
  </si>
  <si>
    <t>"This proposed project will provide sanitary sewer to residential and commercial businesses outside of the Village of Caldwell, Ohio. The proposed gravity sanitary sewer line will connect into Caldwell\u2019s existing wastewater treatment plant which has the capacity to handle additional flow. Currently the residents and businesses are on septic systems which discharge near Duck Creek. Some of the resident\u2019s septic systems near County Road 56 are not compliant with EPA regulations because their properties are located on lots that are less than 2 acres and situated on unsuitable soils. This becomes a health and safety concern for the community and the environment. This is the last unsewered area of the County that is adjacent to Caldwell. --  -- The proposed sanitary sewer project includes a total of 3,837 linear feet of line and services approximately 14 residential buildings. The sanitary lines are located along County Road 56 (Fairgrounds Road) from Main Street south to the Noble County Fairgrounds. Noble County has received pressure from developers to build more houses within the area and the proposed sanitary sewer lines would allow such growth. Placing new sanitary sewer line along County Road 56 will help the County\u2019s economic growth, residential development and eliminate health and safety concerns associated with existing septic systems."</t>
  </si>
  <si>
    <t>TPN-180718</t>
  </si>
  <si>
    <t>Carrollton Village Sanitary Collection Line Improvements</t>
  </si>
  <si>
    <t>"Excessive inflow and infiltration is occurring in the sanitary sewer along the Canton Rd. Business and Housing district leading to the threat of sewer back-ups creating a threat to the health and safety of residents along this route. Based upon a video inspection of the sanitary sewer, clean water is entering the sanitary sewer through cracks and broken pipe which have also allowed tree roots to extend into this line further exacerbating this issue. Excessive in-flow and infiltration results in increased flows to the wastewater treatment plant that causes it to exceed its rated capacity, leading to potential violation of the plant's EPA permit limits. If funded, this project will remove the tree roots and include lining 3,403 LF of 8\u201d sanitary sewer line with 8\u201d diameter x 4.5 mm &amp; 6 mm Premier Pipe, USA Cured-in-Place Pipe. This corrective action will reduce the volume of inflow and infiltration entering the sanitary sewer collection system and will prevent sanitary sewer overflows or back-ups from occurring and will reduce the volume of flow at the wastewater treatment plant."</t>
  </si>
  <si>
    <t>TPN-180719</t>
  </si>
  <si>
    <t>7th Street Sewer Project</t>
  </si>
  <si>
    <t>"The proposed project may generally be described as the construction of a new sanitary sewer pumping station and force main to discharge into an existing 24" sewer main along Bridge Street. The proposed improvements will eliminate an existing sanitary gravity sewer which has reached its useful life, is a major source of infiltration and inflow, and cannot be rehabilitated/replaced due to environmental concerns."</t>
  </si>
  <si>
    <t>TPN-180720</t>
  </si>
  <si>
    <t>"Holland Road Combined Sewer Rehabilitation, Project 21-12S"</t>
  </si>
  <si>
    <t>"The goal of this project is to remove a significant amount of infiltration in this 72-inch combined sewer from Rock Swale to State Route 309 (Kenton Avenue). Additionally, this pipe is a multilayer brick arch structure that has had severe structural failures in the past. Our investigations show that large portions of this pipe are in very poor condition and are in need of repair. Lining this sewer will eliminate the need to close the roadway for extended amount, limit the amount of impact to our conveyance system, and is the most cost effective. As part of the CSOLTCP, the flow metering and modeling of the system demonstrates the several areas of the sewer network have severe inflow and infiltration issues. Figures 2-12 and 2-13 from the CSOLTCP shows the Holland Road Combined Sewer (72-inch) of severe Inflow and Infiltration. With limited storm water pipes in these areas, the main culprit would be infiltration."</t>
  </si>
  <si>
    <t>TPN-180721</t>
  </si>
  <si>
    <t>CSO Improvement Phase 8C Munn's Runn Pump Station</t>
  </si>
  <si>
    <t>Phase 8C would upgrade the Munn\u2019s Run Pump Station and force main. A new pump station and force main would either replace or supplement the existing pump station and force main. The new pump station and force main would be constructed adjacent to the existing infrastructure. Phase 8C also includes flow metering and pump station drawdowns to develop and calibrate a hydraulic model. The hydraulic model approximates the impact an upgraded Munn\u2019s Run Pump Station would have on overflows at Munn\u2019s Run Pump Station and on the downstream New Boston collection system including overflows at West Avenue Pump Station.</t>
  </si>
  <si>
    <t>TPN-180722</t>
  </si>
  <si>
    <t>Water Treatment Plant Maintenance Upgrades</t>
  </si>
  <si>
    <t>Rehabilitation of the existing softeners at the water treatment plant -- Cleaning of existing Production Well #4 including installation of a new submersible pump. -- Upgrade of hardware and software within the existing filter/softener control panel.</t>
  </si>
  <si>
    <t>TPN-180723</t>
  </si>
  <si>
    <t>"The Village of New Lexington has been operating on one filter in their water treatment plant (WTP) for over one year. The plant has two filters at full capacity and the absence of one filter does not allow the Village ample time to backwash, take a filter down for maintenance or catch up on water storage during a line break or other emergency. The Village is one catastrophic event away from having the entire town out of water. Lacking a satisfactory emergency connection with a neighboring water purveyor makes the filter repair imperative so the Village has the full capacity available at the WTP. Additionally, the carbon dioxide tank has reached the end of life as well and is in need of replacement. This is another critical treatment component that cannot be omitted."</t>
  </si>
  <si>
    <t>TPN-180724</t>
  </si>
  <si>
    <t>City of Willard Water Treatment System Improvements</t>
  </si>
  <si>
    <t>"The City of Willard is currently in the design phase of a water system improvements project that includes upgrades and improvements to the City\u2019s River Intake Structure, the City\u2019s Reservoir Intake Structure and the City\u2019s Water Treatment Plant. The proposed upgrades were identified in the city\u2019s asset management plan and include electrical, pumps, valves/components, SCADA upgrades and building renovations at the River and Reservoir Intakes along with bulk chemical storage and a new generator at the reservoir intake structure. Water treatment plant improvements include a new clarifier and covers. New air scour system &amp; filter media for the filter gallery. A building addition to house bulk chemical storage and a new powder activated carbon bulk system. Upgrades to the electrical system/SCADA controls &amp; plant security and building renovations. The Ohio EPA approved the City\u2019s General Plan on December 2, 2020"</t>
  </si>
  <si>
    <t>TPN-180725</t>
  </si>
  <si>
    <t>Water Treatment Plant Equipment Replacement</t>
  </si>
  <si>
    <t>"The project includes the replacement of the existing water treatment equipment that is failing to meet current OEPA standards. Specific components to be replaced include pressure detention tanks, pressure filters, pressure softeners, brine solution tank, backwash holding tank, automated control panel and associated valves, flow meters, and pumps. Many of these components have failed or are very near to critical failure. Also included are some waterline replacements within the distribution that have experienced frequent breaks. --  -- The project is needed to resolve present and past OEPA violations, and findings and orders. Addressing the violations and orders will bring the WTP into compliance and ensure adequate and safe drinking water for all residents of Willshire"</t>
  </si>
  <si>
    <t>TPN-180726</t>
  </si>
  <si>
    <t>Water Treatment Plant Filter Replacement</t>
  </si>
  <si>
    <t>"The project includes the replacement of 2 existing pressure filters that recently failed because of calcium carbonate hardening and plugging the filter vessels. The Filters had plugged to the point that the Village could not produce water. They made emergency repairs to 2 filters to maintain operations, but currently have 2 filters down that need to be replaced to return the treatment plant to full capacity. This was an unforeseen failure within the treatment process and needs to be corrected ASAP. The Average water usage per customer is 5,000 gallons per month.  The project is needed to resolve the current situation at the Village\u2019s WTP and restore the plant to full production capacity. The project is critical to ensure the long-term ability to provide adequate and safe drinking water for Village residents."</t>
  </si>
  <si>
    <t>TPN-180727</t>
  </si>
  <si>
    <t>Water Treatment Plant Replacement</t>
  </si>
  <si>
    <t>The project involves engineering design services and OEPA permit fees to support replacement of the existing Village of Bloomingburg water treatment plant. The existing treatment facility has reached its useful life and raw water quality warrants a modification in treatment technology to better support arsenic removal.</t>
  </si>
  <si>
    <t>TPN-180728</t>
  </si>
  <si>
    <t>"The Village of Gnadenhutten has one water treatment system consisting of two wells, iron/manganese oxidation chemical feed, three (3) anthracite/greensand pressure filters, corrosion inhibitor and chlorine disinfection. Due to the age of the existing water treatment system and the severe deterioration of the existing filters, the Village would like a new water treatment system to be installed in the existing water treatment building. The existing treatment system will be removed and disposed of due to end-of-life conditions. New well pumps will be installed in the existing well casings and a new water treatment system will be installed in the existing building. --  -- The project includes replacing the two existing well pumps, removing the existing system, and installing new iron/manganese removal system within the existing building to reduce the iron and manganese to below the acceptable secondary maximum contaminant limits (SMCL). The new iron/manganese removal system would consist of a horizontal pressure detention tank, four (4) Maris media pressure filters, and chemical feed system upgrades, and control panel with PLC, HMI, flow meters, compressor, and pneumatic control valves to automate the system operation."</t>
  </si>
  <si>
    <t>TPN-180729</t>
  </si>
  <si>
    <t>Water Treatment Plant Expansion</t>
  </si>
  <si>
    <t>"The Village intends to add one additional water softener to the existing Water Treatment Plant. The work will include the expansion of the physical dimensions of the current plant. The village will add approximately 740 square feet of floor space to the plant to facilitate the addition of the new softener and associated piping and valves. In adding to the plant floor space, room for an additional filter will be provided as well. This will allow the village to expand its filtration capacity. The project will include demolition of a portion of the existing south wall, an additional 37\u2019 x 20\u2019 block and brick building addition, a single 8\u2019 diameter x 12\u2019 high softening tank, additional 4\u201d DIP piping and valving along with motorized valve actuators to match the existing facilities and all associated electrical and SCADA connections."</t>
  </si>
  <si>
    <t>TPN-180730</t>
  </si>
  <si>
    <t>US 36 Waterline Replacement</t>
  </si>
  <si>
    <t>"The proposed project will replace existing aging and failing 4\u201d and 6\u201d cast iron waterlines located under the pavement of US Route 36. This waterline has experienced many breaks over the past 10 years and is undersized by today\u2019s standards. In addition, the Village will install new water valves and fire hydrants. Existing water services will also be replaced and any lead water service lines between the waterline and the resident\u2019s property line. If the lead water service line continues to the residence, the village will assist the homeowner in coordinating this replacement. --  -- US 36 is the most highly traveled street in the Village of St. Paris and ODOT plans on doing paving improvements soon. Replacement of this waterline is the highest priority project for the village and they lack the funds to complete this project. --  -- These replacements will provide residents of the project area with a safe and reliable water distribution system. Also, the extra fire flow capabilities will allow more effective fire suppression. -- The current waterlines in the project area have outlived their useful life. The waterlines have over 70 years of lime build-up on them, which reduces the useable size of the waterline and causes water pressure issues in the area. Lime build-up has also caused most of the water valves to be inoperable. The majority of the existing waterline joints in the project area are made with lead and a portion of the water services are suspected to be lead as well.."</t>
  </si>
  <si>
    <t>TPN-180731</t>
  </si>
  <si>
    <t>Taylor Road Water Treatment Plant Expansion</t>
  </si>
  <si>
    <t>"The existing water treatment plant has a limited existing footprint so any facility expansion will require the expansion of the existing building to meet the needs of additional treatment equipment. It is expected that the expansion will include the addition of at least one (1) iron filter (Dualator), one (1) water softener, one (1) clearwell, and an additional 750,000 gallon elevated water tower. Each of these components will be evaluated during the engineering design process and the necessary additional equipment will be incorporated into the expansion project design plans. Once design is completed, the project will be publicly bid utilizing prevailing wages, and the construction contract will be awarded."</t>
  </si>
  <si>
    <t>TPN-180732</t>
  </si>
  <si>
    <t>Carrollton Village Water Treatment Plant Improvements</t>
  </si>
  <si>
    <t>"The Village needs to remove and replace the failing existing SCH 80 PVC raw and finished water lines at the water treatment plant with new ductile iron pipe. The Village also needs to replace the failing SCH 80 PVC backwash water line with ductile iron pipe. Over the past five years the plant has experienced three incidents caused by excessive pressure that led to violent vibration of the entire system causing the rupture of lines. This led to the need for manual operation of the plant. The pipe is original to the plant, which was constructed in 2013 and is actively dripping. It is critical that the problem is corrected to ensure the health and safety of the public drinking water supply. The project will replace approximately 300 feet of 12" PVC pipe with ductile iron pipe."</t>
  </si>
  <si>
    <t>TPN-180733</t>
  </si>
  <si>
    <t>Hidden Glen Water Main - Loop for Water Tower Transmission Grid</t>
  </si>
  <si>
    <t>"The City of Chardon plans to install a 12" ductile iron water main loop that would serve as a second means of transmission for finished water to the system. The 4040 liner feet of new 12" ductile iron pipe water main along with eleven new fire hydrants is planned for installation from the Well Fields at Woodiebrook Road, north by northwest to the Hidden Glen Subdivision, then west to the easterly termination point of the existing 12\u201d water main in Hidden Glen Trail. The connection to the Hidden Glen water main will create a loop that will serve as a secondary means to feed the City's 1-million-gallon water tower in the event that 16" Transite pipe transmission main is not in service."</t>
  </si>
  <si>
    <t>TPN-180734</t>
  </si>
  <si>
    <t>Blaine Hill Gravity Force Main Replacement</t>
  </si>
  <si>
    <t>"The Blaine Hill Gravity Force Main Replacement Project includes the construction of approximately 6,000 LF of 12" PVC gravity force main. The project area is located in Belmont County paralleling along the north and south boundaries of National Road between Pasco Drive and Crosley Road. The proposed 12" main will replace an existing undersized 8" gravity force main that carries sanitary sewer from the Ohio Valley Mall and Ohio Valley Plaza areas to East Ohio Regional Waste Authority's sewer system. The existing 8" main is operating at its hydraulic capacity during peak flows each day. As a result, there are times when the line overflows from manholes in the Pasco Drive area. This replacement project will eliminate this bottle neck in hydraulic capacity in this area of our system and allow for normal operations, development and continued economic growth in the Ohio Valley Mall and Ohio Valley Plaza areas. This force main serves the Ohio Valley Mall and the Ohio Valley Plaza areas including 12 hotels, 33 restaurants, over 100 retail stores and approximately 280 residences"</t>
  </si>
  <si>
    <t>TPN-180735</t>
  </si>
  <si>
    <t>City of Mount Vernon Buckeye Addition Waterline Extension Construction</t>
  </si>
  <si>
    <t>"This project will be an extension of these waterlines to create a complete water system loop in this area. The key issues the City of Mount Vernon will address through this project include: --  -- 1) Water system loop to provide reliability and water to an unserved area. --  -- 2) Well water quality problems facing residents. --  -- 3)Equal opportunity for tapping into waterline for water service. --  -- Based on this evaluation of the issues to be addressed the following construction project in the Buckeye Addition area is proposed: --  -- 1) Waterline extension from Pattison Avenue and Cleveland Avenue into McKinley, Harris, Roosevelt, Harrison, Harris, and Ohio Avenues creating a water system loop in the residential area connected to the larger City of Mount Vernon Water Distribution System loop."</t>
  </si>
  <si>
    <t>TPN-180736</t>
  </si>
  <si>
    <t>Waterline Replacement and Water Meters</t>
  </si>
  <si>
    <t>"The project is intended to improve water service reliability and increase firefighting capabilities in the project area. The waterlines (4" and 6") are undersized to provide adequate fire protection, and are asbestos cement and cast iron liner. The proposed improvements include the construction of 4,140 lineal feet of 8" waterline, gate valves, 10 hydrants, various fittings and 84 water services within public alley right-of-way as indicated on the project map. Installation of additional Water Meters for remainder of households in the Village."</t>
  </si>
  <si>
    <t>TPN-180737</t>
  </si>
  <si>
    <t>Park St Water Main Replacement</t>
  </si>
  <si>
    <t>"The project consists of upgrading an existing 6\u201d transite waterline that runs along Park Street (SR 705) between Main Street (SR 66) and Willman Street, approximately 1,400 feet, and an existing 4\u201d transite waterline that runs along Park Street (SR 705) between Willman Street and Dogwood Drive, approximately 1,400 feet. This existing waterline is severely undersized for both fire hydrant flow and adjacent properties\u2019 water pressure. The village also experiences frequent breaks on this old transite line, requiring residents to be without water while the break is fixed and Park Street (SR 705), a major thoroughfare through the Village, to be shut down during repairs."</t>
  </si>
  <si>
    <t>TPN-180738</t>
  </si>
  <si>
    <t>Henry and Wood County Water Main Improvements</t>
  </si>
  <si>
    <t>"The project consists of a water main interconnection between the communities of McClure, Liberty Center and Weston for regionalization to improve water quality to the affected customers, obtain a more stable water rate for the long-term, provide a system for future growth in the County and an emergency source for Napoleon and Malinta. Additionally, serving new customers along the routes between the communities."</t>
  </si>
  <si>
    <t>TPN-180739</t>
  </si>
  <si>
    <t>Wolf Creek Street Waterline Replacement Project</t>
  </si>
  <si>
    <t>"This project is located on Wolf Creek Street from Western Avenue to Arlington Road. This waterline replacement project consists of abandoning the existing 4" and 6" cast iron waterline installed in the 1950's and 1960's from Western Avenue to Arlington Road, and replacing it with a larger 8" DCI waterline. The water main will tie in at Arlington Road and connect with a larger 10" main. Replacing the waterline will improve fire protection as well as create a reliable delivery of drinking water to the residents and businesses alike."</t>
  </si>
  <si>
    <t>TPN-180740</t>
  </si>
  <si>
    <t>Edgeworth Addition Waterline Improvements</t>
  </si>
  <si>
    <t>"Improvements to waterlines and services including lead line removal on Edgeworth Avenue, 11th Street, 12th Street, 13th Street, 14th Street, Brooklyn Avenue, St Louis Avenue, Rochester Avenue, Portland Avenue, Westchester Drive, Greenacre Drive, Maple Drive, Neal Drive, and Hillcrest Acres Road. This project will increase flow to Guernsey County (the City\u2019s largest customer), Cambridge Township and the City\u2019s Main School Campus. The project will increase reliability by eliminating dead end waterlines. The reduction of said dead ends will also have a strong impact to the water quality in the area. Additionally, the new waterlines (both replaced in-kind and increased in size) will have a strong impact on water quantity for the area and customers mentioned above. Professional fees for construction inspection of the above work is also included. For more detail please see the attached itemized engineer's opinion of probable construction costs."</t>
  </si>
  <si>
    <t>TPN-180741</t>
  </si>
  <si>
    <t>Perkins Avenue Waterline and Resurfacing Project</t>
  </si>
  <si>
    <t>"The Perkins Avenue Waterline and Resurfacing project consists of the replacement of a failing water line extending the entire length of Perkins Ave (a main corridor between our City and Perkins Township) from just west of the Anderson St to the East at 52nd St (including 52nd St). By the numbers this includes roughly 10,100 linear feet of 6" being replaced with new 6" and an additional 1,100 linear feet of 6" being replaced with 8" on 52nd Street. The water line is in very poor condition with 61 recorded water main breaks on this section and the pavement being in poor condition from these breaks, causing several defects in the pavement. Most of the water line dates back to being constructed in 1935-1936. Much of the storm sewer piping and drainage along with the curbs will be replaced as part of this project. --  -- This project will help address water quality/public health issues, as a new water line will reduce the amount of boil advisories issued in this location and reduces the risk of pavement buckling or sinkholes appearing from repeated breaks in the line in such a close area. With the correction of the storm sewer piping and drainage, this will decrease the amount of unwanted water getting into our sanitary system and bogging up the sewer plant during processing."</t>
  </si>
  <si>
    <t>TPN-180742</t>
  </si>
  <si>
    <t>Garrett Ridge Improvement Project-2021</t>
  </si>
  <si>
    <t>"Jackson County Water Company (JCWC), the water company that provides service to customers adjacent to the Garrett Ridge project area, is proposing to extend service to 52 homes for a cost of $6,504,000. This estimate includes increases in capacity in the JCWC system within Jackson County, which will also support 127 existing Vinton County customers and future expansions in Vinton County.   The Jackson Township area is extremely rural, and there are challenges to bringing water service to the homes there, such as the rugged terrain and the scattered nature of residences. Recent testing of on-lot water wells in the area showed total coliform numbers were alarming in several cases, leading the health department to recommend disinfection. Other on-site wells are dry or unable to produce sufficient water for household use."</t>
  </si>
  <si>
    <t>TPN-180743</t>
  </si>
  <si>
    <t>WTP Low Service Pump Station No. 1 Improvements</t>
  </si>
  <si>
    <t>"The project will replace stationary bar screens and slide gates at the inflow channels, replace two traveling screens, replace and upsize four (4) raw water vertical turbine pumps, replace the motor control center, and replace the heating and ventilation equipment. New drives and controls will be provided to allow remote operation and monitoring through SCADA. The project will also include general rehab to the pump station structure including painting, roofing replacement, concrete repair, and improvements to the pump station site. This project will improve water quality by allowing the City to pump larger volumes of high quality river water into the storage reservoir which will reduce the risks of Harmful Algae Blooms from developing in the reservoir. Also, it will decrease the time needed to fill the reservoir and allow the City to avoid river water that may contain Harmful Algae Blooms in the Maumee River."</t>
  </si>
  <si>
    <t>TPN-180744</t>
  </si>
  <si>
    <t>City of Jackson Looped Water System Trunk Line Repair &amp; Replacement</t>
  </si>
  <si>
    <t>"The project involves the replacement of approximately 5,800 LF of 8-inch water line, 32 gate valves, 3,000 LF of service line, 100 service reconnections, 23 insert valves, and 17 Type A fire hydrants."</t>
  </si>
  <si>
    <t>TPN-180745</t>
  </si>
  <si>
    <t>Diller Road Waterline Loop Project</t>
  </si>
  <si>
    <t>"This waterline project would provide a loop to the water distribution system which is beneficial to the overall system as well as provide a back up water source to the Village of Elida which has a population of approximately 2,200. The water itself comes from the City of Lima and the Allen Water District completes waterline projects outside of the City to provide residents in Allen County with clean potable water as well as fire protection. This waterline would consist of approximately 4,200 linear feet of 12" line and serve approximately 10 residents along the route while providing a back up water source to another 2,200. Overall, this is a small project but will have a profound impact on the water distribution system as a whole."</t>
  </si>
  <si>
    <t>TPN-180746</t>
  </si>
  <si>
    <t>3rd Street Water Main Replacement</t>
  </si>
  <si>
    <t>"This project involves the replacement of water main along 3rd Street between High Street and Franklin Road. The project involves the installation of 2,350' of 8" water main and services on 3rd Street, between High Street and Franklin Road. Fire hydrants, water services, and valves will also be replaced. The project will replace the existing 4" transit (asbestos cement) and cast-iron water mains with an 8" main to improve fire flow and eliminate a section of main and services that have very frequent break history. The cast iron main has experienced severe internal corrosion and fire flow in the area is very limited. The Village has known lead service lines on the public side of the meter pits in the project area, and these services would be replaced to the meter. --  -- These frequent water main breaks cause extended service interruptions for residents. Water service interruptions also increase the risk of health concerns for those residents that have lead service lines. The transit pipe material is weaker and more susceptible to failure than more traditional pipe materials, and the pipe contains asbestos fibers, which can cause potential health concerns. --  -- The number of homes served is 65."</t>
  </si>
  <si>
    <t>TPN-180747</t>
  </si>
  <si>
    <t>Village of Shadyside - 2020 Water Improvements Project</t>
  </si>
  <si>
    <t>"The Village water system improvements are designed to address the current severe water quality directives from the EPA. In 2018 a watermain break occurred resulting in the depressurization of the village water system. When the depressurization occurred water from the mainline made it\u2019s way back into the wells. The village issued a boil warning for the city and the EPA was notified. During the depressurization event the EPA found that there were many critical valves that were inoperable and that need replaced or added. This project also involves the replacement of identified failing water lines, and the removal of equipment at the village WTP."</t>
  </si>
  <si>
    <t>TPN-180748</t>
  </si>
  <si>
    <t>Route 40 Water Transmission Main</t>
  </si>
  <si>
    <t>"Installation of approximately 7,100\u2019 of 16\u201d transmission main along Route 40, from Taylor Blair Road to Old State Route 29, to feed the Village\u2019s existing high system booster pump station at the intersection of Route 40 and Old State Route 29. The booster station provides service to the Village\u2019s high-pressure system, which is primarily comprised of the Village\u2019s industrial park along State Route 29 and Route 40 west of the Village. The 16\u201d main will provide a crucial redundant feed to the high system, which currently fed by an existing 1960\u2019s era 12\u201d cast iron water main. Failure of the existing 12\u201d main would result in the entire high pressure zone to lose water service"</t>
  </si>
  <si>
    <t>TPN-180749</t>
  </si>
  <si>
    <t>Lake Milton Waterline Replacement</t>
  </si>
  <si>
    <t>"The project consists of replacing an old transit water mains. Approximately 2,935 lineal feet of 6-Inch PVC C900 water main, 12 new gate valves, 5 new fire hydrants will be installed, and 43 services will be install on the West Side Improvements. The East Side Improvements will include 3,985 lineal feet of 6-Inch PVC C-900 water main, 18 new gate valves, 5 new fire hydrants, and 35 services installed."</t>
  </si>
  <si>
    <t>TPN-180750</t>
  </si>
  <si>
    <t>Industrial Park Waterline Loop Extension</t>
  </si>
  <si>
    <t>"The Industrial Park Waterline Loop Extension project will provide public water service to an unserved area between the Village of Chickasaw and the Marion Twp. Industrial Park south of the Village. This waterline extension will serve as a secondary waterline (loop) feed from the WTP to the Village\u2019s distribution system. Furthermore, this waterline will prevent a critical infrastructure failure in the current single feed waterline to the Village that would leave the Village residents without water service for an extended period. These factors have made this the #1 priority project for the Village.  The project includes the extension of 2,550 L.F. of 8\u201d Waterline and associated valves and fire hydrants."</t>
  </si>
  <si>
    <t>TPN-180751</t>
  </si>
  <si>
    <t>Ridge Street Water Upgrades</t>
  </si>
  <si>
    <t>The Ridge Street Water Main Replacement project is to replace a 2 inch water main with an 8 inch main. The 2 inch main is undersized and currently serves 7 homes. The water pressure and flow was measured to be a static pressure of 55 psi and flow at 13 GPM at 25 PSI. Replacing the 2 inch water main with a 8 will allow for more water volume. the added fire hydrant on South and Ridge will provide better fire protection and can be flowed for water quality.  Compared to a meter pit served by a 8 inch which has 80 PSI and flow at 40 Psi at 50 GPM. In addition to low water volume there has been a few breaks in the pipe over the years. The pipe type is galvanized and when inspected it was pitted and would not receive a repair clamp.</t>
  </si>
  <si>
    <t>TPN-180752</t>
  </si>
  <si>
    <t>Water System Improvements 2020</t>
  </si>
  <si>
    <t>"Justification: The City of Logan has sections of water line that were originally installed in 1920s to 1940s. These older sections of line continue to break, causing water loss significant enough to cause system failure for 3,400 customer accounts in The City and its regional connections. The City has been addressing Findings &amp; Orders issued in 2017 as a result in complete system failure due to pressure loss in 2016. This is phase 2 of a multi-phase water line rehabilitation plan. Replacement: no permits required.  Outcomes: Reduced water loss and maintenance costs while increasing health and system stability for regional water system with the replacement of lines and appurtenances as old as 100 years. Recoat reservoirs not coated in over 30 years. -- Deliverables: -- \u2010 9,288 LF Mainline -- \u2010 5,400 LF Service line -- \u201022 new Hydrants installed -- \u2010Recoat 2 primary reservoirs"</t>
  </si>
  <si>
    <t>TPN-180753</t>
  </si>
  <si>
    <t>Brushy Fork Water Line Extension</t>
  </si>
  <si>
    <t>"The Adams County Regional Water District has been approached by Brown County residents on Brushy Fork Road.  The existing residents on this road have poor water quality and quantity that is unfit for consumption.  The district has prepared and estimate for a 3-inch water line that would feed Brushy Fork from the existing distribution system on Hickory Ridge Road.  The cost of this feed is too much for the residents alone to afford and an infusion of grant dollars is the only way the project will move forward.  The project consists of just under 10,000 linear feet of 3-inch water line, valves, hydrants, and services at a cost of $250,000."</t>
  </si>
  <si>
    <t>TPN-180754</t>
  </si>
  <si>
    <t>Malta Water Distribution Improvements 2021</t>
  </si>
  <si>
    <t>"Justification: The village is unable to track water loss accurately, the system consists of antiquated waterlines (including some that are asbestos cement pipe), experiences frequent breaks, and there is insufficient fire protection at the lumber yard. -- Outcomes: Improved water system reliability; reduction in water loss and maintenance costs; increased fire safety; asbestos cement removal. -- Deliverables: -- -8,800 LF Main Line -- -3,000 LF Service Line -- -17 Fire Hydrants"</t>
  </si>
  <si>
    <t>TPN-180755</t>
  </si>
  <si>
    <t>Warsaw Waterline Extension</t>
  </si>
  <si>
    <t>"This project involves the construction of approximately 44,000 linear feet of waterline along US Route 36 from the City of Coshocton to the Village of Warsaw, a new water storage tank to serve the junior and senior high schools, the replacements of all service laterals and water meters in the Village of Warsaw. The Village has identified at least 70 service laterals in Warsaw that are made of lead, which contaminates the drinking water, and is especially harmful to children. Meters need to be replaced to conform with the Coshocton water system, and to be able to be read remotely."</t>
  </si>
  <si>
    <t>TPN-180756</t>
  </si>
  <si>
    <t>Cherry Ridge Waterline Extension</t>
  </si>
  <si>
    <t>"Construction funds will be used for a proposed project to extend water from the Walnut Creek Water Company along SR 39 and Cherry Ridge Road to the Tuscarawas County line. Walnut Creek Water Company will take ownership of the existing Cherry Ridge Water Works and eliminate this water system, which is suffering from poor water pressure and deteriorated waterline. The Cherry Ridge system currently has 34 residential customers. The line extension has the potential to connect 22 new residential and business water services in addition to Cherry Ridge, which have poor quantity water supply . Project elements include approximately 20,610 lf of 6-inch to 8"inch waterline, one booster station, a 100,000 gallon elevated water storage tank, gate valves &amp; boxes, hydrants, fencing and electrical. In addition, the project will replace approximately 3,110 of existing line on Olde Pump Street as well as gate valves &amp; boxes, fire hydrants and water services."</t>
  </si>
  <si>
    <t>TPN-180757</t>
  </si>
  <si>
    <t>Water Service Connections Project</t>
  </si>
  <si>
    <t>The project will consist of installing water service connections on new waterline projects outside of the corporation limits for current regionalization waterline projects within Crawford county connecting to Bucyrus Public Water System.</t>
  </si>
  <si>
    <t>TPN-180758</t>
  </si>
  <si>
    <t>Lead service line removal with main water line and valve replacement project</t>
  </si>
  <si>
    <t>"Replace an estimated 160 lead service lines with plastic from main corporation stop to curb stop. Replace an estimated 55 mainline, 85 year old lead packed water valves. Replace all 4" cast iron main with 6" C-900 plastic water main"</t>
  </si>
  <si>
    <t>TPN-180759</t>
  </si>
  <si>
    <t>E. 5th Street/Myers Street Waterline and Lead Line Replacement</t>
  </si>
  <si>
    <t>"The proposed project includes replacement of approximately 1,400 LF of waterline (lead line). -- EPA is highly suggesting lead lines to be removed due to the health and safety. This is an older part of town and lead lines are prevalent and need replaced. The proposed project includes the replacement of existing water line along East 5th Street from Henley Street to Myers Street. Project includes waterline improvements \u2013 including lead line service connections, valves, pavement replacement, storm drains, sidewalk, fire hydrants, ODOT curb ramps at intersections. This project includes the replacement of the existing water line due to the deterioration of the existing water line that causes breaks in the water line. This project also includes the replacement of the existing LSL's. Replacement of the water line and removal of the LSL's will reduce the potential for lead in the water system. Approximately 1400 LF of waterline to be replaced."</t>
  </si>
  <si>
    <t>TPN-180760</t>
  </si>
  <si>
    <t>Middleport Water System Improvements - Phase Two</t>
  </si>
  <si>
    <t>"The project will replace 13,300 feet of water main some of which is nearing 100 years in age. Several thousand feet of this water main is asbestos cement pipe. The Village will also replace around 13,000 feet of LEAD SERVICE LINE, full length of service line replacement. A complete list of addresses is on separate spreadsheet. Fire flows are going to increase throughout the Village as well through this upgrade. Well #4 was drilled in the 1950's and is still in service but we need to drill a new well to replace this asset in the future. Well #4 had issues in the past with nitrate sampling compliance."</t>
  </si>
  <si>
    <t>TPN-180761</t>
  </si>
  <si>
    <t>Black Water Plant Well Replacement</t>
  </si>
  <si>
    <t>The City of Eaton needs to replace several underground wells serving raw water to the water treatment plants. Well #2 is a top priority on the list as it was installed in the 1960s and nearing its useful life. The casing has corroded and a temporary liner was installed back in 2001 that has a projected bandage lifespan of 10-15 years. The water production on this pump has steadily declined over the years and the motor on the well recently failed as well. The Ohio EPA has already accepted the proposal application for a new well #2 and this project is shovel ready.</t>
  </si>
  <si>
    <t>TPN-180762</t>
  </si>
  <si>
    <t>"2021 Water Infrastructure Improvements (3rd St. Standpipe, Bryant and Millard)"</t>
  </si>
  <si>
    <t>"3rd St. Standpipe Replacement - This will replace the 1938 500,000 gallon Standpipe with a new 500,000 gallon Standpipe. The rivets in the old Standpipe are rusting away and allowing water to seep out of the Stand Pipe. The Stand Pipe serves about half the population of the City.  Bryant Water Main Replacement  - This project will replace the existing 3100 feet of 6" water main with a new 8" water main. All services, fire hydrants and valves will be replaced. Most of the water main was installed in 1937.  Millard Dr. Water Main Replacement  - This project will replace the existing 4000 feet of 6" water main with a new 8" water main. All services, fire hydrants and valves will be replaced. Most of the water main was installed in 1960"</t>
  </si>
  <si>
    <t>TPN-180763</t>
  </si>
  <si>
    <t>Clyde Raw Water Supply Line Project</t>
  </si>
  <si>
    <t>"The project will consist of constructing an alternate raw water intake, pumping station and force main in Seneca County, Ohio for the City of Clyde. The intake and pumping station are to be built at the Sandusky River near Old Fort, Ohio on property owned by the City of Clyde. The raw water force main will be constructed along Seneca County Road 34 from the pumping station to the existing Clyde Beaver Creek Reservoir, approximately 6 miles to the East. This project is being proposed for resiliency, water quality and water quantity reasons. Construction plans are complete, 401/404 permitting has been obtained and R/W permission given by the Seneca County Engineer. The City of Clyde is ready to bid this project but a funding gap does currently exist. The City of Clyde's Water Treatment Plant provides drinking water for the City of Clyde, Village of Green Springs and the Ohio Turnpike Commission."</t>
  </si>
  <si>
    <t>TPN-180764</t>
  </si>
  <si>
    <t>Madison County Water System</t>
  </si>
  <si>
    <t>"The Madison County Water System project includes a new water distribution system near the intersection of US Route 42 and Interstate 70. The existing service area would consist of the ODRC \u2013LoCI. The two main service pumps are rated at 300 gallons per minute.  The project also includes and interconnect with the City of London for emergencies at State Route 38. The water main will connect into the County\u2019s existing distribution system at the Madison Correctional Institute and the run east to State Route 38. It will continue north on State Route 38 to the intersection with US Route 40 and then turn east to serve the Lafayette community at the intersection of US Route 40 and US Route 42. To service the intersection of US Route 42 and Interstate 70, the waterline continues north along US Route 42 from US Route 40 to Interstate 70 and remains along US Route 42 to State Route 29. The final section of the proposed distribution system is from the intersection of US Route 42 and State Route 29 to the next eastern intersection of State Route 29 with Interstate 70."</t>
  </si>
  <si>
    <t>TPN-180765</t>
  </si>
  <si>
    <t>Water Supply System Upgrades</t>
  </si>
  <si>
    <t>"Installation of 2 generators, installation of 4 Valve Insertions, and 10 Fire Hydrants"</t>
  </si>
  <si>
    <t>TPN-180766</t>
  </si>
  <si>
    <t>Water Replacement 2021</t>
  </si>
  <si>
    <t>"The Water Replacement 2021 Project consists of multiple sections for improvements: the first area being the Well Field Piping Upgrades, and the second area is the replacement of the Main Street Waterline. These areas are within the City of Cortland and are serviced by the City of Cortland\u2019s Water and Sewer Department. The water system services approximately 7,100 residents and 1,000 businesses. This the project will have a positive impact to the residents/businesses and the surrounding area as well as meet OEPA mandates. -- The Well Field Piping Upgrades included in the project are located in the east section of the City of Cortland.  -- This part of the project will include the abandonment of an existing, deteriorated watermain and the placement of a new 8\u201d conduit to improve the water quality for residents/businesses within the City\u2019s water service area and facilitate the City\u2019s water treatment system feeding from the wells to the recently constructed water tower. -- The Main Street Waterline portion of the project is located at the north-west section of the City of Cortland. The new watermain will be installed along Main St. from N Mecca St. (S.R. 46) running east to N. High St. (S.R. 5).  -- This part of the project will include the abandonment of existing, deteriorated 4\u201d and 8\u201d watermains and the placement of a new 8\u201d water main to improve the water quality for residents/businesses within the City\u2019s water service area."</t>
  </si>
  <si>
    <t>TPN-180767</t>
  </si>
  <si>
    <t>Water Mains and Residential Services Along TR191&amp;TR302 in York Twp</t>
  </si>
  <si>
    <t>"This project will extend City of Bellevue water mains into York Township for residential use. In addition this extension will allow the City to close a loop with an existing 400,000 gallon elevated storage tank located adjacent to The Bellevue Hospital and several existing industries and businesses. The additional loop main will afford a large diameter redundant line to the elevated tank and allow supply to continue if the single existing line were to be compromised. The loop will also afford better water quality. There are 41 existing York Township residences that could be supplied with City water in lieu of existing drilled wells."</t>
  </si>
  <si>
    <t>TPN-180768</t>
  </si>
  <si>
    <t>Chlorine Gas Relocation</t>
  </si>
  <si>
    <t>"Relocate chlorine cylinder room to 1st floor. 2,000 lb. gas cylinders are currently being lifted to second floor. Located adjacent to Headlands Beach. Plan design is in CIP."</t>
  </si>
  <si>
    <t>TPN-180769</t>
  </si>
  <si>
    <t>"Replacement of existing water service meters in both residential and commercial water services, plus all necessary software/computer upgrades necessary to read the meters. --  -- The Village currently has roughly five different makes/models of meters which require different manners to read: AMR, Visual Reading, Touch Reading with a Wand and Pit Reading. The lack of uniform reading and the quality of the meters is leading to issues with charging for all the water each residence/business uses. Replacing all the meters will decrease inaccurate readings and aid the Village in reducing water loss."</t>
  </si>
  <si>
    <t>TPN-180770</t>
  </si>
  <si>
    <t>Phase I Water System Improvements</t>
  </si>
  <si>
    <t>"The Village of Greenfield is experiencing a 25% water loss in their distribution system due to failing lines. Currently the Village is working on a capital improvements plan to address needs at their water treatment plant and other distribution system improvements including replacement of failing water lines.  Even with the planning of these improvements the Village needs to begin replacement of their existing water system and address issues that are plaguing their system right now. The leaking lines have been an issue for many years and the Village\u2019s current project will help address an immediate need that is negatively affecting their customers.  In an effort to try to address the water loss issue the Village has completed leak detection surveys to find potential leaks but every time leaks are repaired, new ones develop resulting in continued loss of water. Since the water system is in continuous repair the only viable option to stop the loss of water is to replace the failing portions of the existing system."</t>
  </si>
  <si>
    <t>TPN-180771</t>
  </si>
  <si>
    <t>Pump and Motor Redundancy</t>
  </si>
  <si>
    <t>Pump and Motor Redundancy. Spare pump and motors for each pump station on our system. With shipping and manufacturing times increased with the pandemic would like to purchase spares to have on hand in case of equipment failure</t>
  </si>
  <si>
    <t>TPN-180772</t>
  </si>
  <si>
    <t>Kenton Downtown Infrastructure Improvements - Phase 2 Water</t>
  </si>
  <si>
    <t>"The City of Kenton has identified that the downtown sewer, storm, and water mains are some of the oldest infrastructure in the city. Much of this infrastructure is near or past the normal useful life for these utilities. The upgrading of the city's water mains offers an opportunity to provide the infrastructure replacement and supplements needed to revitalize the downtown. It also provides the city with the ability to provide better levels of service to the downtown community with less occurrences of water main breaks, better pressures, improved flows, adequate fire protection, eliminate lead service lines, and provide better water quality for downtown residents and businesses. Phase 2 improvements encompass the 9-block area in the downtown core of Kenton centered about the historic courthouse. Five state routes converge at the courthouse square. The main thoroughfares in this area are Main (SR-31 and SR-53) and Detroit (SR-68) Streets between Carrol and Ohio Streets, and Columbus (SR-67) and Franklin (SR-309) Streets between Market and Wayne Streets. There is also a planned and needed third water main crossing at the Scioto River that is part of this phase. This crossing is needed to provide Kenton with a more reliable water service to the city from the water treatment facility - especially to areas north of the Scioto River."</t>
  </si>
  <si>
    <t>TPN-180773</t>
  </si>
  <si>
    <t>Water SCADA system</t>
  </si>
  <si>
    <t>"The village would like to replace and upgrade the current outdated radio telemetry and SCADA system that has been installed at the water treatment plant for approximately 16 years. This system not only controls the water treatment plant, the water softening system, the water towers and the wells but would also would control any and all alarms at the different stations to alert village personnel of potential problems that could affect many residents in Enon, as well as, in Mad River Township. The new system would allow the village operators to run, control and monitor the entire water system more accurately and efficiently from the plant as well as out in the field. Due to the age of the current system in place, the village is finding it harder to locate parts or items that are in need of repair or in some cases, parts being unavailable. With this improvement, the village water system would be up to date with the current equipment and standards."</t>
  </si>
  <si>
    <t>TPN-180774</t>
  </si>
  <si>
    <t>Caldwell WTP Powder Activated Carbon Feed Equipment and Building</t>
  </si>
  <si>
    <t>"The Village of Caldwell desires to provide the application of sodium permanganate into their drinking water treatment system to augment the removal of contaminants, natural organic material, taste and odor compounds and algal toxins, from their finished potable water drinking product. - General Site grading (not exceeding 12\u2019 around the building). Construction of a concrete block building (20\u2019 x 24\u2019 with 10\u2019 ceilings). Electrical, Mechanical Heating and Plumbing for the building. Installation of one (1) Scaletron Industries, LTD Powder Activated Carbon Feed Equipment with the flow process measuring instruments.  Installation of piping and modifications to the raw water supply line that runs into the building for PAC injection"</t>
  </si>
  <si>
    <t>TPN-180775</t>
  </si>
  <si>
    <t>"The City of Gallipolis serves approximately 3500 Water Customers. The City's water meters have exceeded their useful life by numerous years. Over the last year and a half, we have replaced about 530 of these meters. We still need to replace approximately 2900 of the old meters. Each meter comes at a cost of $265.00 and we have spent $140,450.00 just on the meters we have replaced. We would like to be considered for this Grant to purchase an additional 500 meters at the current cost of $132,500.00."</t>
  </si>
  <si>
    <t>TPN-180776</t>
  </si>
  <si>
    <t>Troy Wastewater Treatment Plant Expansion</t>
  </si>
  <si>
    <t>"This proposed WWTP expansion project will replace the old and failing blowers along with air piping, valves, instrumentation and diffusers. A third aeration tank will be installed to increase plant treatment capacity, and add biological nutrient removal to reduce the nitrogen and phosphorus. This project will also replace the 25-year old influent screw pumps. These planned improvements will allow the City of Troy to increase plant capacity from 7 MGD to 9.6 MGD and provide the necessary capacity for expected new industrial and residential growth. The estimated total construction cost is $11 million. Refer to the attached Troy WWTP Blower Replacement Project \u2013 Plant Expansion \u2013 Process Capacity dated June 22, 2021 for further detail on the construction and design."</t>
  </si>
  <si>
    <t>TPN-180777</t>
  </si>
  <si>
    <t>Defiance Septic System Elimination</t>
  </si>
  <si>
    <t>"The proposed project will include the installation of gravity sanitary sewer in various areas of the city to provide city sewer service to existing parcels that have been identified as having septic system service currently. The project will eliminate 5 septic systems within the city (2 on Pleasant, 2 on Greenhouse and 1 on Hopkins). The removal will reduce the number of failing septic systems therefore providing improvement to water quality. The design work for the project will be done in-house by city staff. No engineering agreements will be provided."</t>
  </si>
  <si>
    <t>TPN-180778</t>
  </si>
  <si>
    <t>Wayne Lakes Sanitary Sewer System</t>
  </si>
  <si>
    <t>A new sanitary sewer collection system will be installed throughout the entire Village of Wayne Lakes. On-lot septic systems now serve the existing 320 households. Most of these on-lot systems are not up to current standards and are in a failing state.  The project will install a STEP collection tank at each house with a pump to convey wastewater to the low pressure force main that will be installed throughout the entire village. It will also include a pump station that will receive the wastewater from the low-pressure force main. This pump station will then convey the wastewater to the Village of New Madison for treatment. The force main to New Madison will be 6 inches in diameter and will connect to the New Madison Sanitary Sewer Collection System and Wastewater Treatment Plant. This connection will regionalize the project linking two community system</t>
  </si>
  <si>
    <t>TPN-180779</t>
  </si>
  <si>
    <t>S.R. 833 Sewer Extensions - Phase 3/Minersville</t>
  </si>
  <si>
    <t>"The Village of Pomeroy has received a letter from the EPA containing recommendations stemming from an investigation into failing septic systems. Upon completion, it was determined there were a lot of homes in the area that have failings septic systems. The EPA has requested the village extend sewer to these areas to bring them back into compliance. The village has decided that it's in the best interest to extend sewer to these areas. This project will extend sanitary sewer along Rose Hill Road, Minersville Road, Welsh Town Road, Dutch Town Road and State Route 124. It includes a Lift Station, grinder pump, 726' of force main, 54 manholes and approximately 15,300' of pipe. This project will ensure approximately 101 houses are in environmental compliance."</t>
  </si>
  <si>
    <t>TPN-180780</t>
  </si>
  <si>
    <t>New London Avenue Sewer Improvements</t>
  </si>
  <si>
    <t>"The project consists of the replacement of 2,500 feet of existing 8-inch sanitary sewer. The existing sanitary sewer is nearly 80 years old and beyond its useful life. Recent smoke tests performed by the Village resulted in the discovery of many cross connections which are contributing to their I/I problems and basement back-ups. Existing services will be reconnected outside the pavement limits so there are no old laterals beneath the existing pavement. All cross connections will also be removed. The work also includes the replacement of the existing 10-inch and 12-inch storm sewer between Skellenger Creek west of Park Street to Fairhome Street. The existing storm sewer in this area is in poor condition and severely undersized. This area of the Village experiences minor flooding during normal rainfall events and significant flooding during major rainfalls. There is no existing storm sewer on New London Avenue east of Fairhome Street. New storm sewer will be installed east of Fairhome Street to Bonnie Creek to further alleviate the flooding. The new storm sewers will consist of 12-inch, 15-inch, 18-inch and 24-inch conduit. Pavement repairs will be made until such time as funds are obtained for the street paving."</t>
  </si>
  <si>
    <t>TPN-180781</t>
  </si>
  <si>
    <t>Phase 2 Sanitary Sewer Replacement</t>
  </si>
  <si>
    <t>"The project involves the replacement of 9,779 LF of 8" sanitary sewer, installation of 68 manholes, installation of 3,850 LF of 6" sanitary sewer service line, and abandonment of 77 septic tanks. The project will eliminate sewer overflows that regularly occur at existing businesses and residential structures and are a severe health and safety risk. The Village of Coalton currently collects and treats sewage with a septic tank effluent gravity system where each individual on\u2010lot septic system is connected to the public collection main lines. The village is required to maintain not only the collection lines, but also the septic systems, which is requiring increased amounts of maintenance over the past few years. Septic tanks must be pumped out more frequently than should be necessary due to excessive infiltration and inflow into the tanks. The system deficiencies are also creating clogs within the collection lines and the cost and effort to maintain the system is proving to be burdensome."</t>
  </si>
  <si>
    <t>TPN-180782</t>
  </si>
  <si>
    <t>WRRF Headworks Improvements</t>
  </si>
  <si>
    <t>"Design and construction on facility headworks to meet industry standards and operational needs. Based on current evaluations proper screening with the ability to meet the hydraulic design of 27 MGD will alleviate the activation of the CSO swirls in high flow situations. Due to limitations of the screening area, the facility can only achieve a wet weather flow of 13 MGD with the headworks as the limiting factor. Project scope shall include the following: -- \u2022 Redesign of pumping configuration, consideration for the installation of Archimedes pumps. The pumps shall be rated with three at 5 MGD and two for storm support at 7 MGD. This would be the first step of the process and will include the removal of the current structure. -- \u2022 The discharge point of the pumps shall be at a means to create a quiescent zone for stable and consistent screening. Screens shall be all rated to handle the peak flow of 27 MGD per 10 States Standard. -- \u2022 Grit removal process per 10 States Standard."</t>
  </si>
  <si>
    <t>TPN-180783</t>
  </si>
  <si>
    <t>Glenn Highway Sewer Expansion and Improvements</t>
  </si>
  <si>
    <t>"This project consists of the lining the entire network of two subdivision\u2019s sewer system, expanding the service area to two more areas, while improving efficiency at the Beech Meadows treatment system. Specifically, 11490 LF of 8\u201d sewer lining, rehabilitation of 47 manholes, the installation of 8000 LF of 6\u201d force main, and 2 miles of new 8\u201d gravity sewer."</t>
  </si>
  <si>
    <t>TPN-180784</t>
  </si>
  <si>
    <t>Williamsburg \u2013 Water Tower Improvements Project</t>
  </si>
  <si>
    <t>"The items recommended for safety are similar in both tanks. The safety devices on an elevated water tower are critical to a regular inspection of the tower. Recommended items were roof painter\u2019s railing, aviation lights, and top platform cover. --  -- The report also addressed both exterior and interior repairs to the coating systems. In particular it was recommended to install a new exterior overcoat on both towers to extend the life of the steel. The report recommended installing a cathodic protection equipment in the East Tower, but the Village plans to perform repairs and touch up painting on the interior of the tank to extend the life of the tank without the installation of the equipment. The existing cathodic protection equipment in the 8th Street tower is not working and will be removed. The inside of the tower will be repaired and painted to extend the life of the tank. --  -- The report recommended installation of mechanical mixers in the tower for improving the quality of the water in the system as well as preventing freezing in the upper bowl. The Village has been experiencing higher levels of THMs in its system due to the source water. The Village received a violation letter from the EPA for exceeding the maximum contaminant TTHM level. The installation of mixers in the tower could help to reduce the THMs in the system."</t>
  </si>
  <si>
    <t>TPN-180785</t>
  </si>
  <si>
    <t>"The Village of Hicksville owns and operates a water treatment and distribution system that serves its residents. There are currently 2 elevated storage towers that provide storage and maintain water pressure throughout the system. Currently, the South Tower, the smaller of the 2, is inoperable and only be used when the larger tower (North Tower) is down. The design capacity of these 2 towers provide 550,000 gallons of water, however due to a design flaw, the North Tower can only be filled to 300,000 gallons (vs the 400,000 gallons design capacity) and with the South Tower (150,000 gallons) being inoperable, the Village has barely enough storage capacity to meet Ohio EPA requirements and has no redundancy. The proposed project will replace the inoperable South tower to increase storage capacity and improve system efficiency."</t>
  </si>
  <si>
    <t>TPN-180786</t>
  </si>
  <si>
    <t>Huron Elevated Water Storage Tank</t>
  </si>
  <si>
    <t>"Project encompasses the construction of a 2,000,000 gallon potable water elevated storage tank. The City of Huron Water Department provides the entire City of Huron with potable water as well as providing wholesale water to the Erie County Water System at a rate currently averaging 1.6 million gallons per day. The water treatment facility in huron is currently under contract for the provision of plant expansion. The filtration plant will be capable of producing 5.8 million gallons of drinking water per day, furthermore the city anticipates increased sales to the Erie County Water System. The anticipated daily output of the facility is expected to be 5.0 million gallons per day. The city currently has two water towers for finished water storage, the east tank is 500,000 gallons, and the west tank is 400,000 gallons. With a total of only 900,000 gallons of finished water storage the city would only have 4.3 hours of finished water in storage should the filtration plant shutdown for any reason. As such the city has identified a new 2 million gallon water tower as a top priority. The proposed water tower would be located on the west side which experiences the highest water demands. The tower would increase our finished water storage from the current 900,000 gallons to 2,900,000 gallons. The tower would benefit all residents of the City of Huron as well as all residents of the Erie County Water System as we supply said system with potable water."</t>
  </si>
  <si>
    <t>TPN-180787</t>
  </si>
  <si>
    <t>Village of Antwerp Water Tower Improvements Project</t>
  </si>
  <si>
    <t>"The Village of Antwerp is seeking funds from the Water and Wastewater Infrastructure to improve the water tower in the village. The water tower serves the entire village and is the sole source of water storage. The water tower holds 300,000 gallons of water. The improvements are significant and includes repairing the interior of the tower. Other improvements include sandblasting the interior and exterior parts of the tower and painting the tower. These improvements are critical because this is the sole source of water storage to the village. Without these improvements it could create unsafe drinking water and or damage to the tower which could causes leaks, harmful substances to enter and or deterioration to the structure. The citizens of the community deserve their water to be safe and clean since it is a vital resource"</t>
  </si>
  <si>
    <t>TPN-180788</t>
  </si>
  <si>
    <t>"The Village of Ansonia will be replacing an existing 100 year old water tower with a new 100,000 gallon elevated tank. This tank will be tied into the water distribution system with 375 L.F. of 12" water line and 175 L.F. of 8" water line. Project components will include a concrete foundation for erection of the tower along with isolation valving, cathodic protection, electrical work, and protective coatings applied in and on the new tank. The project will include the demolition and disposal of the old tower that was erected in 1920. Due to severe steel corrosion, the tower is developing leaks and is becoming unreliable as a source of water storage for the Village. The new tower will insure that the Village maintains the Ohio EPA\u2019s \u201cone-day storage\u201d requirement. The Village received a Notice of Violation from the Ohio EPA in February 2020 due to the significant signs of corrosion and poor condition of the tower and are now required to report semi-annually as to the disposition of resolving this deficiency to their water system."</t>
  </si>
  <si>
    <t>TPN-180789</t>
  </si>
  <si>
    <t>Fort Recovery Water Tower Construction Project</t>
  </si>
  <si>
    <t>"The project consists of the construction of a 250,000 pedesphere elevated water tower on the north side of the village. This will also require the installation of 2,600 feet of 12\u201d water main to provide adequate flow to the water tower and to the water distribution system. This tower will be located at the highest elevation on the north side of the village which will allow it not only better serve the industry in this area but also will provide adequate water storage for the entire village according to the OEPA storage standards. An agreement has been reached with the property owner to provide a permanent utility easement for the proposed location of the water tower."</t>
  </si>
  <si>
    <t>TPN-180790</t>
  </si>
  <si>
    <t>2022 Tank Rehab</t>
  </si>
  <si>
    <t>"The Adams County Regional Water District (ACRWD) maintains over 600 miles of water line, numerous tanks, boosters, a well field with production wells, and a multi-million gallon water tank treatment plant.  This infrastructure is all operated and maintained to provide a safe and reliable potable water system to serve over 6,000 customers in the region.  The ACRWD serves one of the poorest counties in the state with the highest rate of unemployment and strives to maintain affordable rates for the existing customers and keep an eye toward the business expansion that the county is working to attract.  To this end, the district has two 100,000 gallon tanks that require maintenance in order to remain in service.  The tanks require numerous improvements in order to meet ruling agency requirements with respect to entry ways, vents, bowl access, and tie off points to allow rehab to proceed safely.  The repairs are in addition to the stripping of the existing paint that is currently failing and the recoating of the tanks to give another 20 years of service to the county."</t>
  </si>
  <si>
    <t>TPN-180791</t>
  </si>
  <si>
    <t>Camera Expansion - Operation Takeback</t>
  </si>
  <si>
    <t>This $500,000 project will fund the expansion of the city-wide camera system into the King Street area of Hagerstown. The expansion will include the addition of 30 cameras covering 13 locations, planning and preparatory work, fiber, installation and labor.  This is part of the City's Operation Takeback initiative in partnership with Hagerstown Police Department, nonprofit organizations and property owners to improve community safety in some of the most disparately impacted areas of the community within Qualified Census Tracts.</t>
  </si>
  <si>
    <t>TPN-180829</t>
  </si>
  <si>
    <t>Maumee Bay Boardwalk - Phase 1</t>
  </si>
  <si>
    <t>"COVID 19 created unprecedented traffic in Ohio's state parks as visitors sought outdoor opportunities in safe spaces that allowed for socially distant educational and recreational activities. Public safety and accessiblity remains paramount. This project provides for design and construction for safety and accessibility improvements to the boardwalk trail at Maumee Bay State Park.  The project aids in recovery by improving infrastructure for public use in Lucas county, which contains qualified census tracts."</t>
  </si>
  <si>
    <t>TPN-180830</t>
  </si>
  <si>
    <t>West Branch SP Mountain Bike Trail</t>
  </si>
  <si>
    <t>"COVID 19 created unprecedented traffic in Ohio's state parks as visitors sought outdoor opportunities in safe spaces that allowed for socially distant educational and recreational activities. Public safety and accessiblity remains paramount. This project provides for the design and construction  of a new bicycle trail, aiding in recovery by improving infrastructure for public use at West Branch State Park in Licking county, which contains qualified census tracts."</t>
  </si>
  <si>
    <t>TPN-180832</t>
  </si>
  <si>
    <t>Mosquito Lake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Mosquito Lake State Park, aiding in recovery by improving infrastructure for public use in Trumbull County, which includes several QCTs."</t>
  </si>
  <si>
    <t>TPN-180833</t>
  </si>
  <si>
    <t>Pymatuning SP Electrical System Upgrades</t>
  </si>
  <si>
    <t>"COVID 19 created unprecedented traffic in Ohio's state parks as visitors sought outdoor opportunities in safe spaces that allowed for socially distant educational and recreational activities.  Public safety and accessiblity remains paramount. This project provides for  construction activities necessary to provide electric service in the campground at Pymatuning State Park.  This project aids in recovery by improving the electric infrastructure  necessary to create full service electric campground sites for public use at Pymatuning State Park in Ashtabula county, which contains qualified census tracts."</t>
  </si>
  <si>
    <t>TPN-180834</t>
  </si>
  <si>
    <t>East Harbor State Park - Electrical Infrastructure Improvements</t>
  </si>
  <si>
    <t>"COVID 19 created unprecedented traffic in Ohio's state parks as visitors sought outdoor opportunities in safe spaces that allowed for socially distant educational and recreational activities.  Public safety and accessiblity remains paramount. This project provides for  construction activities necessary to provide electric service in the campground at East Harbor State Park.  This project aids in recovery by improving the electric infrastructure  necessary to create full service electric campground sites for public use at Pymatuning State Park in Lakeside OH, which has a median HH income below 300% of 2023 FPL."</t>
  </si>
  <si>
    <t>TPN-180835</t>
  </si>
  <si>
    <t>Geneva State Park - Electrical Infrastructure Improvements</t>
  </si>
  <si>
    <t>"COVID 19 created unprecedented traffic in Ohio's state parks as visitors sought outdoor opportunities in safe spaces that allowed for socially distant educational and recreational activities.  Public safety and accessiblity remains paramount. This project provides for  construction activities necessary to provide electric service in the campground at Geneva State Park.  This project aids in recovery by improving the electric infrastructure  necessary to create full service electric campground sites for public use at Pymatuning State Park in Ashtabula county, which contains qualified census tracts."</t>
  </si>
  <si>
    <t>TPN-180836</t>
  </si>
  <si>
    <t>Hocking Hills State Park - Electrical Infrastructure Improvements</t>
  </si>
  <si>
    <t>"COVID 19 created unprecedented traffic in Ohio's state parks as visitors sought outdoor opportunities in safe spaces that allowed for socially distant educational and recreational activities.  Public safety and accessiblity remains paramount. This project provides for  construction activities necessary to provide electric service in the campground at Hocking Hills State Park.  This project aids in recovery by improving the electric infrastructure  necessary to create full service electric campground sites for public use at Hocking Hills State Park in Hocking county, which has a median HH income below 300% of FPL."</t>
  </si>
  <si>
    <t>TPN-180837</t>
  </si>
  <si>
    <t>Lead Safe Ohio Program</t>
  </si>
  <si>
    <t>"Funding is used for administrative services to develop a lead prevention and mitigation project in Ohio. Services will include lead-safe building certification, screening and testing for lead levels, education, outreach, and community engagement, and early intervention for children and families impacted by exposure to lead."</t>
  </si>
  <si>
    <t>TPN-180838</t>
  </si>
  <si>
    <t>City of Athens - At Work in Appalachia - Somerset Builder's Club</t>
  </si>
  <si>
    <t>"Funding will be used to create a strong and healthy community in Somerset, Ohio. The project will renovate the Somerset Builder's Club facility to provide space for community health services and workforce development activities.  The project will also provide services in the renovated space to include a Community Health Worker, senior support services, coworking, and support for community events and gatherings.  The project is part of the Appalachian Community Grant Program to provide positive changes to regions of Appalachian Ohio impacted by the COVID-19 pandemic."</t>
  </si>
  <si>
    <t>TPN-180839</t>
  </si>
  <si>
    <t>City of Athens - At Work in Appalachia - Logan Theater</t>
  </si>
  <si>
    <t>"Funding will be used to create a strong and healthy community in Logan Ohio.  The project will renovate the Logan Theater and Community Arts Center and assist with construction of the Hocking Hills Children's Museum in Logan, Ohio.  These facilities will provide space for healthcare, youth programming, business incubator presentations, and community arts and education programs.  The project is part of the Appalachian Community Grant Program to provide positive changes to regions of Appalachian Ohio impacted by the COVID-19 pandemic."</t>
  </si>
  <si>
    <t>TPN-180840</t>
  </si>
  <si>
    <t>City of Athens - At Work in Appalachia - Hocking Hills Chamber of Commerce</t>
  </si>
  <si>
    <t>"Funding will be used to create a strong and healthy community in Logan Ohio.  This project will renovate the second floor of the Hocking Hills Chamber of Commerce building in Logan, Ohio.  This facility will provide workforce development activities through a mix of public and private partnerships.  The project is part of the Appalachian Community Grant Program to provide positive changes to regions of Appalachian Ohio impacted by the COVID-19 pandemic."</t>
  </si>
  <si>
    <t>TPN-180841</t>
  </si>
  <si>
    <t>City of Athens - At Work in Appalachia - Athens Armory</t>
  </si>
  <si>
    <t>"Funding will be used to create a strong and healthy community in Athens, Ohio.  The project will renovate the Athens Armory building to provide space for local nonprofits, co-working space for small business owners, remote work space for local residents, and space for community events and activities.  The project is part of the Appalachian Community Grant Program to provide positive changes to regions of Appalachian Ohio impacted by the COVID-19 pandemic."</t>
  </si>
  <si>
    <t>TPN-180842</t>
  </si>
  <si>
    <t>City of Athens - At Work in Appalachia - Coshocton Collaborative</t>
  </si>
  <si>
    <t>"Funding will be used to create a strong and healthy community in Coshocton, Ohio.  The project will renovate the historic Chacos Building in Coshocton, Ohio to provide space for workforce training and development, small business development services, and community education and cultural events.  The project is part of the Appalachian Community Grant Program to provide positive changes to regions of Appalachian Ohio impacted by the COVID-19 pandemic."</t>
  </si>
  <si>
    <t>TPN-180843</t>
  </si>
  <si>
    <t>City of Athens - At Work in Appalachia - All Project Management &amp; Equipment</t>
  </si>
  <si>
    <t>"Funding will be used to create strong and healthy communities in Appalachian Ohio.  This project will provide direct support services and equipment for five communities included in the City of Athens "At Work in Appalachia" project.  The project will provide  workforce training development and skills training, equipment for the Individual Micro-Credential Assistance Program (IMAP) program, co-working space development, and job placement services.  The project is part of the Appalachian Community Grant Program to provide positive changes to regions of Appalachian Ohio impacted by the COVID-19 pandemic."</t>
  </si>
  <si>
    <t>TPN-180844</t>
  </si>
  <si>
    <t>MANCI CHILLER AND AIR CONDITIONING GENERAL RENO DRC-21F014</t>
  </si>
  <si>
    <t>TPN-180845</t>
  </si>
  <si>
    <t>MANCI HVAC ROOFTOP DRC-23L080</t>
  </si>
  <si>
    <t>TPN-180846</t>
  </si>
  <si>
    <t>Lead Safe Housing Fund Contract-Clark County Combined Health District</t>
  </si>
  <si>
    <t>"Lead Safe Housing Fund Contracts allow for lead primary prevention activities in high-risk communities to advance childhood lead poisoning prevention efforts at the local level. The local community will plan, coordinate, implement and complete lead poisoning primary prevention activities, including education, training and lead hazard control."</t>
  </si>
  <si>
    <t>TPN-180847</t>
  </si>
  <si>
    <t>Crisis Infrastructure Consultation</t>
  </si>
  <si>
    <t>Provide ADAMH Boards with access to consultation services to support the development of a full crisis services continuum visible to all Ohioans in need. Outcomes: Develop a learning community on emerging and evidence-based crisis models to support community planning. Provide up to 10 hours of direct consultation on planning for use of ARPA funds per regional request.</t>
  </si>
  <si>
    <t>TPN-180848</t>
  </si>
  <si>
    <t>The Johnson County Child  Care Wage Enhancement Program is designed to address the growing challenges of child care staffing wages without increasing the costs of tuition or passing along additional costs to families. This program allows child care providers to enhance their staff wages by $2.00 per hour.</t>
  </si>
  <si>
    <t>TPN-180849</t>
  </si>
  <si>
    <t>Under this project the town is making several updates to HVAC related items throughout Town-owned facilities. The contractor will be insulating ducts at Town Hall, replacing the basement dehumidifier at Town Hall, replacing the HVAC unit in the Police Department Server Room as well as Replacing the general HVAC unit for the Police Department Building.</t>
  </si>
  <si>
    <t>TPN-180850</t>
  </si>
  <si>
    <t>121. Commissioner's Furniture</t>
  </si>
  <si>
    <t>Replace broken furniture in the Commissioner's and Administration offices.</t>
  </si>
  <si>
    <t>TPN-180851</t>
  </si>
  <si>
    <t>DuPage Township - Childcare</t>
  </si>
  <si>
    <t>Costs associated with re-opening and staffing the long-standing low-cost Summer Youth Program for 2023. The township\u2019s relatively small budget has prevented us from being able to staff the program in 2022 due to the extremely competitive job market. This funding would allow us to offer competitive wages in line with other surrounding summer camp employers and staff this vital program which hundreds of families in the township rely upon during the summer months due to its low-cost and high-quality programming for youth which keeps them engaged, provides a level of childcare that fills the gap of school being out for the summer, and teaches them life and\nextracurricular skills.</t>
  </si>
  <si>
    <t>TPN-180852</t>
  </si>
  <si>
    <t>Upgrade IT office space to provide greater security</t>
  </si>
  <si>
    <t>Upgrade to the current IT department office space to provide greater security for City information systems. Office is situated within a single building with other departments; upgrades include more doors to isolate area from common areas and additional locks on doors to limit access to IT equipment areas.</t>
  </si>
  <si>
    <t>TPN-180853</t>
  </si>
  <si>
    <t>Mokena Library - Staffing</t>
  </si>
  <si>
    <t>A youth services staff will be hired to serve our community, including 1 of 4 students to qualify for the National School Lunch Program (NLSP) who attend school in the buildings next door to our library.</t>
  </si>
  <si>
    <t>TPN-180854</t>
  </si>
  <si>
    <t>Hotel Conversion</t>
  </si>
  <si>
    <t>In efforts to increase the supply of permanent supportive housing in Harris County, Harris County\u2019s Community Services Department purchased a Candlewood Suites hotel, which will be converted into housing units. The hotel, which was built in 2008 and is 32,400 square feet in size, will be converted into 81 affordable housing units. Target residents will have incomes at, or below, 30% AMI. In addition to containing 81 housing units, the site will also include 100 parking spaces, a pool, a fitness center, onsite laundry, a convenience store, and a business center. All units will come equipped with a full-size refrigerator, stovetop, and microwave oven. Harris County Public Health will offer on-site supportive services, providing the opportunity for residents to live in a holistically supported environment. Participants will come through the Homeless Response Service and have dedicated case managers. The location has a walkability score of 77 (very walkable).</t>
  </si>
  <si>
    <t>TPN-180855</t>
  </si>
  <si>
    <t>Houston Ella Boulevard</t>
  </si>
  <si>
    <t>The Houston Ella Boulevard project would be the first \u201cequitable title\u201d transaction conducted by the Harris County Housing Finance Corporation. This project is located in Precinct 1 and will create 146 multi-family housing units. Out of these 146 units, 115 units would be affordable units. An affordable unit matrix has been developed in order to pair AMI levels with one-, two-, and three-bedroom units. 12 units would be dedicated to AMI levels of 30% or below, 46 units would be dedicated to AMI levels of 31-50%, 57 units would be dedicated to AMI levels of 51-80%. The site is ideally located close to job centers including IAH Airport, healthcare facilities, hotels, restaurants, and entertainment. The site would include surface parking with perimeter fencing, luxury finishes, and amenities for families. These amenities would include a pool, fitness center, dog run, business center, children\u2019s playroom, playground, and high-speed Wi-Fi.\xa0</t>
  </si>
  <si>
    <t>TPN-180856</t>
  </si>
  <si>
    <t>Mokena Library - WiFi</t>
  </si>
  <si>
    <t>Wi-Fi antenna will extend the Wi-Fi coverage range to the parking lot behind the library, where curbside and contactless\nservices occur</t>
  </si>
  <si>
    <t>TPN-180857</t>
  </si>
  <si>
    <t>Hands-Free Water Fountain</t>
  </si>
  <si>
    <t>Hands-free water fountains were  acquired and placed  at public facilities for the general public to use. The hands-free units will prevent the spread of COVID-19 or any other transmittable viruses.</t>
  </si>
  <si>
    <t>TPN-180858</t>
  </si>
  <si>
    <t>MFA Shadow Spring/Hartwood at Clarblak</t>
  </si>
  <si>
    <t>The goal of the Shadow Spring program is to facilitate the construction of permanent supportive housing that will result in an increase in the supply of affordable rental options in Precinct 4 by 112 units. Funding supports the acquisition and development of Hartwood at Spring Shadows in partnership with Blazer Building. Blazer Building is a Houston-based, long\x02term builder and owner of affordable apartment communities, who has supervised the construction of roughly 40,000 apartment homes. The project was awarded 9 percent tax credits in 2022, completed construction mid-year in 2025 and lease-up is currently underway. Planned property amenities include a children\u2019s activity room, pool, fitness center, library, secured gated entry, and social services. Residents will have access to supportive services including children\u2019s activities, adult education classes, health and wellness classes, and social activities. Target residents will have incomes at, or below, 60 percent AMI (including set-asides for 30 percent AMI and 50 percent AMI).</t>
  </si>
  <si>
    <t>TPN-180859</t>
  </si>
  <si>
    <t>Provide grants to local artists to provide classes to constituents.</t>
  </si>
  <si>
    <t>TPN-180860</t>
  </si>
  <si>
    <t>San Marcos Texas Community Radio Association</t>
  </si>
  <si>
    <t>Through a subrecipient agreement for the amount of $50,000 KZSM will procure the necessary expertise \nand equipment to transfer the KZOS license to KZSM and ensure a functional emergency response radio system for San Marcos emergency response. Documentation supporting the cost of the KZOS license transfer is an estimate from Canyon Lake Broadcasting. A cost analysis of the purchase price was completed to determine cost reasonableness and proportionality to the harm experienced.</t>
  </si>
  <si>
    <t>TPN-180861</t>
  </si>
  <si>
    <t>Lost Revenue - Ice Storm</t>
  </si>
  <si>
    <t>Kerr County Commissioner's Court approved the use of ARPA funds to cover the cost of payroll expenses during an ice storm. The County had to close its offices for 3 days due to an ice storm; however, essential employees were still needed to assist during the ice storm. Essential employees worked to keep the roads open, the community/employees safe,  and provide other essential functions of the County.  Employees who provided services these days were paid their normal hourly rate for the time worked. The County was closed from January 31, 2023 to February 2, 2023.  This was an emergency and the salaries for the extra hours worked were not included in the 22-23 budget.</t>
  </si>
  <si>
    <t>TPN-180862</t>
  </si>
  <si>
    <t>Rotating Arts</t>
  </si>
  <si>
    <t>Pays for arts for around the city in public spaces to encourage people to go outdoors and recreate outdoors and different parks and public spaces</t>
  </si>
  <si>
    <t>TPN-180863</t>
  </si>
  <si>
    <t>City Roof Replacement</t>
  </si>
  <si>
    <t>Provide roof repair to households with the greatest need, primarily low-income seniors in each of the City's 7 wards</t>
  </si>
  <si>
    <t>TPN-180864</t>
  </si>
  <si>
    <t>Sidewalk repair/ replace</t>
  </si>
  <si>
    <t>Repair or replace sidewalks within the city so that constituents can safely walk around the city.</t>
  </si>
  <si>
    <t>TPN-180865</t>
  </si>
  <si>
    <t>PD Overhire/ Recruit/ Retain</t>
  </si>
  <si>
    <t>Provide support to the Police Department to recruit and retain officers and to overhire for replacement officers that are scheduled to retire this year</t>
  </si>
  <si>
    <t>TPN-180866</t>
  </si>
  <si>
    <t>Community Outreach Vehicle</t>
  </si>
  <si>
    <t>Purchase of a vehicle for the Community Outreach Coordinator (Project ARP12) to assist with outreach efforts in HPD.</t>
  </si>
  <si>
    <t>TPN-180867</t>
  </si>
  <si>
    <t>Mokena Library - Youth Programming</t>
  </si>
  <si>
    <t>Material and supplies for library's youth program staff</t>
  </si>
  <si>
    <t>TPN-180868</t>
  </si>
  <si>
    <t>North Water Plant Bed Filter Media</t>
  </si>
  <si>
    <t>Water filtration treatment system is being done at the North Water Plant to ensure drinking water meets all code compliance and requirements.</t>
  </si>
  <si>
    <t>TPN-180869</t>
  </si>
  <si>
    <t>Wastewater UV Disinfection Upgrade System</t>
  </si>
  <si>
    <t>The Project will refurbish disinfection systems with all new electronic equipment and upgrade operating software for disinfection of all wastewater being treated and discharged to a permitted T.C.E.Q. outfall point.</t>
  </si>
  <si>
    <t>TPN-180870</t>
  </si>
  <si>
    <t>Replacement of water transmission lines through downtown areas.\nProject completed with remaining PO cancelled</t>
  </si>
  <si>
    <t>TPN-180871</t>
  </si>
  <si>
    <t>Centro Hispano de East TN Parent Education/ESL</t>
  </si>
  <si>
    <t>Centro Hispano de East Tennessee is a Latinx-led nonprofit that offers education-focused services to Latino community members, including monolingual Spanish speakers. Centro Hispano facilitates an evidence-based, culturally appropriate parent education course targeted on children\u2019s social, emotional, and academic development. They also offer the English as a Second Language (ESL) program, which utilizes an evidence-based curriculum to support unemployed adults through workforce development. The SLFRF grant supports the continued efforts of the parent education and ESL courses. From July 1, 2022, to September 30, 2023, Centro Hispano de East Tennessee has served 641 individuals within these programs.</t>
  </si>
  <si>
    <t>TPN-180872</t>
  </si>
  <si>
    <t>Blight to Beauty - Corridors (13.1.162-2.23)</t>
  </si>
  <si>
    <t>The goal for the Blight to Beauty \u2013 Corridors (B2B \u2013 Corridors) project is to exponentially reduce visual blight in the City of Detroit and to increase responsible property owner maintenance and investment. We do this for the health, safety, and dignity of city residents as well as to provide a healthier physical environment for our citizens, visitors, businesses, etc.\n \nThe project team pursues multiple strategies to reduce visual blight on public and private properties across Detroit. This scope includes a community outreach campaign, aligning enforcement and remediation procedures within the city, and funding a large-scale blight removal to the minimum standard of property maintenance across the city. This mission is accomplished through strategic alliances with internal and external stakeholders, and in partnership with city departments. The work focuses on eighteen (18) commercial corridors and on city-owned properties. B2B teams are also working near the path of the Joe Louis Greenway.\n \nThe B2B team is deploying contractor and employee teams to assess, remediate and stabilize all city-owned structures and remove blight on the target corridors while B2B staff apply a variety of strategies for education, maintenance, and alignment in partnership with city departments. The work increases understanding and adherence to property maintenance code, reduces repeated enforcement as property owners exit the blight-ticket-fine cycle, and develops a portfolio of vacant city assets that meet, at least, the minimum standard thereby providing a leading example of appropriate compliance.</t>
  </si>
  <si>
    <t>TPN-180873</t>
  </si>
  <si>
    <t>170. Probate Wage Adjustment</t>
  </si>
  <si>
    <t>Wage adjustments to retain current probate staff.</t>
  </si>
  <si>
    <t>TPN-180874</t>
  </si>
  <si>
    <t>Emergency Shelters - Cass Community (02.3.178-2.16)</t>
  </si>
  <si>
    <t>Emergency Shelters \u2013 Cass Community is a project that will establish a new non-congregate shelter within Detroit\u2019s Cass community. The shelter will serve homeless persons and families allowing for private sleeping quarters as well as communal space adhering to social distancing guidelines.\n \nThis project supports the rehabilitation of the former Detroit Rescue Mission Ministries building into a homeless shelter named the Fox Family Center.  The design for three-floor building, located at 2015 Webb Street, Detroit, includes 75 beds located in 35 separate sleeping units; 2-3 beds per sleeping unit with 15 community bathrooms. Additional services at the shelter are to include meal services (3 meals a day), laundry areas, a multi-purpose room, and a playscape. The shelter is expected to serve over 300 persons annually when operational.\n \nThe total contract amount is $1,400,137 using ARPA funding. The awarded ARPA funds provide gap funding to complete the building renovation through construction and obtain a certificate of occupancy. This phase of the project scope includes the following items: Installation of the fire alarm system and security camera equipment; Installation of finishes including shades, fans, door hardware, flooring; Installation of washing machine and dryers on the second and third floors; Completing the buildout of the framed in walls, by applying drywall and paint to the exposed framing and repair to damaged plaster walls; Improvements to the rear porch entrance to meet current building code; Construction of a ramp to the kitchen entrance to accommodate food and bulk deliveries; Installation of a generator; Reconstruction of the parking lot and fence; and Installation of a play-scape.</t>
  </si>
  <si>
    <t>TPN-180875</t>
  </si>
  <si>
    <t>Emergency Shelters - Pope Francis Center (02.3.161-2.16)</t>
  </si>
  <si>
    <t>Emergency Shelter \u2013 Pope Francis is a project that will establish a new non-congregate shelter within Detroit. The shelter will serve homeless persons and families allowing for private sleeping quarters as well as communal space adhering to social distancing guidelines.  Pope Francis Center was granted beneficiary gap funding for Emergency Shelter Facilities Development at the corner of West Hancock and Lawton (2915 Hancock St) in Detroit.  The project will include the creation of Forty (40) overnight non-congregate beds of transitional housing for the chronically homeless population of Detroit and provide a place to get a meal, take care of hygiene, and be seen by legal and medical professionals.\n \nThe adverse impact of COVID-19 on individuals experiencing homelessness has significantly increased demand for housing and services. According to the Homeless Action Network of Detroit (HAND), the pandemic resulted in longer lengths of homelessness for individuals in shelters and transitional housing. As of 2020, there were approximately 7,811 overall homeless individuals/families with approximately 1,817 identified as chronically homeless in Detroit (2020 Annual State of Homelessness Report, HAND). In 2021, Detroit saw a decrease in the number of households utilizing emergency shelter, most likely as a result of COVID and the specific interventions to keep people in their homes, such as the COVID Emergency Rental Assistance program. With these rental assistance programs ending, evictions have already increased, thus leaving households with very limited housing options.  Additionally, due to COVID there is an increased preference for non-congregate emergency shelter space, as defined by households having, at minimum, private sleeping rooms.</t>
  </si>
  <si>
    <t>TPN-180876</t>
  </si>
  <si>
    <t>Homelessness Diversion (12.1.173-2.18)</t>
  </si>
  <si>
    <t>Homelessness Diversion is program designed to help people find solutions to housing problems and avoid needing emergency shelter. The Homelessness Diversion project targets households that immediately need emergency shelter and contact the front door of the homeless system, referred to as the Coordinated Assessment Model (CAM). In an effort to slow emergency shelter inflow, CAM began operating a Diversion program in 2016. In 2020, CAM conducted 8,211 intakes for emergency shelters. While this number is duplicated, meaning CAM may have conducted an intake for the same household multiple times, it shows the high level of need for our emergency shelter system.\n \nThe diversion activities are mainly focused on how to help the client problem-solve their housing situation so that they can either stay in their current unit or move in with other family or friends. The program provides housing placement services, education, employment and emergency health care, and other forms of public/private assistance, to homeless or at-risk homeless persons. Sometimes, small financial assistance is needed to help keep them in their place or move into a new place. In other situations, the client may be able to stay in the unit if the Diversion program can assist them with finding a new unit and first month\u2019s rent/security deposit.\n \nThis program has shown to be increasingly successful at preventing households from entering shelters. For instance, in 2021, CAM staff diverted 28% of households who had an intake. Diversion is done primarily through engagement, but sometimes, financial assistance is also needed. For instance, of the 28% diverted, 9% required financial assistance for an average of $286.89. By preventing entry into emergency shelters, households avoid the trauma of losing their home, and children remain in their original schools.</t>
  </si>
  <si>
    <t>TPN-180877</t>
  </si>
  <si>
    <t>173. Commissioner's Meeting Room</t>
  </si>
  <si>
    <t>Construction of a larger meeting space for the Commissioners to allow for more of the public to attend public meetings.</t>
  </si>
  <si>
    <t>TPN-180878</t>
  </si>
  <si>
    <t>175. County Fire Alarm Upgrade</t>
  </si>
  <si>
    <t>The County fire alarm system is out of date, funds will be used to upgrade the current system and bring it up to code.</t>
  </si>
  <si>
    <t>TPN-180879</t>
  </si>
  <si>
    <t>CASE Office Events Staff</t>
  </si>
  <si>
    <t>Cultural Affairs and Special Events (CASE) will hire a dedicated staff person to manage all ARPA funded festival and event programming for fiscal 2024.</t>
  </si>
  <si>
    <t>TPN-180880</t>
  </si>
  <si>
    <t>Recreation Center Modernization (07.1.175-2.22)</t>
  </si>
  <si>
    <t>The Recreation Center Refresh project revamps and rejuvenates twelve recreation centers in Detroit, utilizing recreation as a tool to improve neighborhoods. The project is spearheaded by the General Services Department (GSD) of the City of Detroit and is tackling longstanding issues in the city's neighborhoods that have become more pressing due to the COVID-19 pandemic, including a shortage of secure play areas, insufficient maintenance of existing city infrastructure, and a lack of opportunities and resources for young people in the city.\n \nSpecifically, the Recreation Center Refresh package involves upgrading existing recreation centers, refreshing furniture and fixtures, introducing new equipment, and creating secure community spaces in neighborhoods throughout the city. Using ARPA funds, the project has two parallel approaches: the first involves making capital improvements to enhance the existing infrastructure of the city's recreation centers, while the second involves installing new amenities and features to promote greater participation. By adopting this dual approach, the project targets both the physical and social factors that impact the determinants of health. While the project's objectives may differ depending on the specific recreation center, they are all established through additional community input.</t>
  </si>
  <si>
    <t>TPN-180881</t>
  </si>
  <si>
    <t>Website Project</t>
  </si>
  <si>
    <t>In order to encourage tourism and support the local economy, this project will provide the funds needed to improve the City\u2019s website and marketing efforts to provide a state-of-the-art web experience designed to grow regional visitation to Escondido and to attract businesses to the City.</t>
  </si>
  <si>
    <t>TPN-180882</t>
  </si>
  <si>
    <t>DFD Annex Build Out (14.5.076-2.22)</t>
  </si>
  <si>
    <t>The DFD Annex Build Out project creates new emergency service annexes adjacent to three existing fire stations to add additional facility space housing Emergency Medical Response services. Locations:\n \nEngine 55, 18140 Joy Road\n \nEngine 57, 13960 Burt Road\n \nEngine 60: 19701 Hoover Street\n \nThis investment addresses shortfalls in DFD medical emergency service capacity. DFD has utilized private medical units; however, this is not a long-term solution as utilizing private units reduces DFD\u2019s ability to respond to emergencies within their target response times. This challenge has been exacerbated by COVID as the need for service has grown and service availability remains limited.\n \nAdditional facility capacity for Medic Units bolsters DFD\u2019s capacity to independently deliver medical transport emergency response service and fills service gaps for underserved areas in Detroit. Outcomes for this project include increasing the availability of medical transport emergency response services and improving the quality of emergency response services.</t>
  </si>
  <si>
    <t>TPN-180883</t>
  </si>
  <si>
    <t>Affordable Housing &amp; Redevelopment Plan</t>
  </si>
  <si>
    <t>Provide legal services and expertise in drafting a plan for the development and disposition of publicly owned parcels, within the City of Lowell, in order to create affordable housing and economic development opportunities.</t>
  </si>
  <si>
    <t>TPN-180884</t>
  </si>
  <si>
    <t>Andover Public Library Storybook Trail</t>
  </si>
  <si>
    <t>This project included building a 1/4 mile concrete trail on the grounds of the Andover Public Library. In conjuction with Dolly Parton's Imagination Library, kiosks were placed around the trail for visitor's, children, and families to walk along the trail and read a story while being outside. We wanted to have the trail be concrete so that it was ADA compliant and would be accessible to all residents and visitor's of Ashtabula County.</t>
  </si>
  <si>
    <t>TPN-180885</t>
  </si>
  <si>
    <t>East Tennessee Community Design Center Operating Costs</t>
  </si>
  <si>
    <t>The program helps communities and nonprofits primarily through DesignWorks, a design services initiative, which provides architectural, interior design, landscape design, and planning services to community groups and nonprofit organizations (our clients) that cannot pay for market-rate services. ETCDC provides game-changing services to Knox County nonprofits and community organizations at a fraction of what it would cost if conducted internally by the Knox County government. The ETCDC can provide lower-cost services by leveraging volunteer assistance from area design professionals and supplementing that work with efficient staff support and board guidance.</t>
  </si>
  <si>
    <t>TPN-180886</t>
  </si>
  <si>
    <t>Career Center Miscellaneous Supplies</t>
  </si>
  <si>
    <t>Supplies needed for Career Center Staff that are working specifically on ARPA Job Training Programs.</t>
  </si>
  <si>
    <t>TPN-180887</t>
  </si>
  <si>
    <t>022 Southwest Washington / Fairgrounds Water Main</t>
  </si>
  <si>
    <t>Southwest Washington Fairgrounds Water Main Replacement. Loss of drinking water through leaks and constant staff repair time as well as inefficient redistribution of ground water thru the storm drains.</t>
  </si>
  <si>
    <t>TPN-180888</t>
  </si>
  <si>
    <t>Free Medical Clinic</t>
  </si>
  <si>
    <t>The County awarded the Free Medical Clinic of America a SLFRF grant to expand access to free primary health care services and dental care for the working uninsured and underinsured. These comprehensive services include urgent care, chronic disease management, disease prevention education, health screenings, minor surgical procedures and dental exams; among other services. Across the country many individuals lost their employment or had their hours reduced during the pandemic; which had a direct impact on access to healthcare due to a loss of health insurance.</t>
  </si>
  <si>
    <t>TPN-180889</t>
  </si>
  <si>
    <t>Digital Skills Computers</t>
  </si>
  <si>
    <t>The NC Cooperative Extension-Randolph County Digital Literacy Lab will provide opportunities and experiences for Randolph County residents to increase their knowledge and skills for using digital resources to help them earn, learn, and be well.</t>
  </si>
  <si>
    <t>TPN-180890</t>
  </si>
  <si>
    <t>ZH5075</t>
  </si>
  <si>
    <t>For  national advertising</t>
  </si>
  <si>
    <t>TPN-180891</t>
  </si>
  <si>
    <t>Waterline PTRWA Connection</t>
  </si>
  <si>
    <t>Extension of a waterline from the Piedmont Triad Regional Water Authority to the City of Asheboro in order to establish interconnectivity between municipal water systems.</t>
  </si>
  <si>
    <t>TPN-180892</t>
  </si>
  <si>
    <t>Hill County Women's Health Collective</t>
  </si>
  <si>
    <t>HCWHC provided their IRS Determination letter to support their eligibility as a beneficiary under the SLFRF. Documentation supporting the pandemic-induced costs associated with the purchase of a new portable ultrasound machine was also supplied. A cost analysis of the price of the equipment was completed to determine cost reasonableness and proportionality to the need experienced. The validation and cost reasonableness analysis determined HCWHC can demonstrate a pandemic related need up to $3,170.00. HCWHC award is $3,170.00.</t>
  </si>
  <si>
    <t>TPN-180893</t>
  </si>
  <si>
    <t>FAMILY SERVICES COLLABORATIVE</t>
  </si>
  <si>
    <t>FUNDING FOR SUPPORT OF THE FAMILY SERVICES COLLABORATIVE</t>
  </si>
  <si>
    <t>TPN-180894</t>
  </si>
  <si>
    <t>Lanc. Co. Aid to Tourism</t>
  </si>
  <si>
    <t>Due to the FAA Revenue Diversion restrictions, Lincoln Airport generated revenue can\u2019t be used for Minimum Revenue Guarantees (MRG). The purpose of these funds is to help the Lincoln Airport Authority is to establish MRGs. Minimum Revenue Guarantees helps entice airlines to come to an airport of Lincoln\u2019s size.</t>
  </si>
  <si>
    <t>TPN-180895</t>
  </si>
  <si>
    <t>DAYCARE SUSTAINABILITY GRANT</t>
  </si>
  <si>
    <t>To provide grants to local childcare facilities to assist in the continued operations of said facilities to ensure proper childcare access throughout the county.</t>
  </si>
  <si>
    <t>TPN-180896</t>
  </si>
  <si>
    <t>Website Enhancements</t>
  </si>
  <si>
    <t>The Communications and Public Affairs Department oversees all of the City's communications platforms, this includes five social media channels, the city website and cable television channel. Throughout our COVID-19 response efforts, the communications team quickly realized that we were not equipped to respond as effortlessly as we could have. The website was outdated and the Content Management System (CMS) was no longer fully supported by the vendor.\n\nThis presented a challenge regarding efforts to disseminate timely, impactful, and relevant information via the www.norwalk.org website. Enhancing the website will prepare residents for information that are actionable and can protect public health.</t>
  </si>
  <si>
    <t>TPN-180897</t>
  </si>
  <si>
    <t>JAIL DUCTWORK</t>
  </si>
  <si>
    <t>DUCTWORK THROUGHOUT PODS NEEDS CLEANING</t>
  </si>
  <si>
    <t>TPN-180898</t>
  </si>
  <si>
    <t>Jefferson Emergency Rescue District</t>
  </si>
  <si>
    <t>Replace three cardiac monitors for the Jefferson Emergency Rescue District. They provide emergency service support to the residents of Jefferson and surrounding areas.</t>
  </si>
  <si>
    <t>TPN-180899</t>
  </si>
  <si>
    <t>COURT ROOM 2</t>
  </si>
  <si>
    <t>CONSTRUCTION OF JUDGES CHAMBERS FOR COURT ROOM 2</t>
  </si>
  <si>
    <t>TPN-180900</t>
  </si>
  <si>
    <t>Forebay Park Project</t>
  </si>
  <si>
    <t>Up to $3 million in funding for Forebay Park projects and improvements, potentially including but not limited to underground utilities, paving infrastructure, playground, Frisbee golf, picnic areas, and trails.\n\nRemainder of project will be funded from General Fund.</t>
  </si>
  <si>
    <t>TPN-180901</t>
  </si>
  <si>
    <t>Water Lines - Eddie, Roy &amp; Hazelwood</t>
  </si>
  <si>
    <t>Replace water line on Eddy Street, Roy Street &amp; Hazelwood Ave</t>
  </si>
  <si>
    <t>TPN-180902</t>
  </si>
  <si>
    <t>206. Communications Central Square Records MGMT Software</t>
  </si>
  <si>
    <t>The project will allow for the County\u2019s Sheriff\u2019s Department records system to integrate with other County emergency services. This will increase the efficiency and efficacy of records and facilitate real-time communication which will improve the County\u2019s emergency services to better coordinate services in the event of an emergency call. The system will also allow emergency responders to gather audio and video information and data using their phones, which will be tied to specific records for retrieval and analysis.  Such capabilities will allow for reviews of ways to provide improved planning and coordination of services for future events. Finally, the software will likely improve emergency response efforts, by providing greater location identification services for callers using cell phones, thereby allowing emergency responders to retrieve up-to- date information in real-time when interacting with individuals or responding to an emergency call.</t>
  </si>
  <si>
    <t>TPN-180903</t>
  </si>
  <si>
    <t>Inclusive Recreation Grant</t>
  </si>
  <si>
    <t>The SLFRF funds allocated to the inclusive recreation grant program will allow nonprofit organizations \u2013 serving residents with special needs and disabilities \u2013 with funds to purchase inclusive recreation equipment aiding in the remediation of negative social, mental, and behavioral health impacts imparted upon this disproportionately impacted group.</t>
  </si>
  <si>
    <t>TPN-180904</t>
  </si>
  <si>
    <t>FiberMax Center for Discovery</t>
  </si>
  <si>
    <t>To provide direct assistance to the Agriculture Heritage Museum, Inc. dba FiberMax Center for Discovery, a 501(c)(3) nonprofit organization, that experienced negative economic impacts in the form of decreased revenues and increased costs due to the COVID-19 pandemic.</t>
  </si>
  <si>
    <t>TPN-180905</t>
  </si>
  <si>
    <t>Policy Health Equity Vehicle</t>
  </si>
  <si>
    <t>Budget reduced by $29,850 due to no additional vehicle purchases for health services \n\nVehicle purchased to  help health personnel travel through out the City of Buffalo, NY - BHT 2022 Ford Explorer</t>
  </si>
  <si>
    <t>TPN-180906</t>
  </si>
  <si>
    <t>023 AEDs</t>
  </si>
  <si>
    <t>To purchase AED machines due to the increase of cardiovascular events</t>
  </si>
  <si>
    <t>TPN-180907</t>
  </si>
  <si>
    <t>City of Carpio Wastewater</t>
  </si>
  <si>
    <t>design of an Aerated Wastewater Stabilization Pond system consisting of a new control building, aerated ponds, UV disinfection, and effluent storage pond at the existing Mechanical Wastewater Treatment Plant site.   he objective of this project is to replace the Existing Mechanical Wastewater Treatment Plant with a new facility meeting current regulatory requirements.</t>
  </si>
  <si>
    <t>TPN-180908</t>
  </si>
  <si>
    <t>Overage Stormwater Study</t>
  </si>
  <si>
    <t>Using $8614.29 of lost revenue allowance to cover budget overage for the Stormwater Study, project  223.23.1322</t>
  </si>
  <si>
    <t>TPN-180909</t>
  </si>
  <si>
    <t>Broadband Assessment Study</t>
  </si>
  <si>
    <t>Contract for a comprehensive broadband assessment to develop a prioritized list of projects for expansion of broadband service to unserved and underserved areas.  Identify potential ISP's, technologies, funding strategies for project implementation to include public/private partnerships, affordability, financing and sustainability. Note, this was a broadband study not an actual installation project.</t>
  </si>
  <si>
    <t>TPN-180910</t>
  </si>
  <si>
    <t>Knoxville Utility Board, Mark B. Whitaker Water Treatment Plant Filters</t>
  </si>
  <si>
    <t>New Filters Building with 6 new conventional dual-media filters, a wash water supply tank, a backwash storage tank, and an intermediate pumping station.</t>
  </si>
  <si>
    <t>TPN-180911</t>
  </si>
  <si>
    <t>American Legion Post 290</t>
  </si>
  <si>
    <t>American Legion Post 290 Dripping Springs provided their IRS confirmation of submission of Form 900-N \n9e-Postcard) to support their eligibility as a beneficiary under the SLFRF. In 2020, COVID-19 group and crowd restrictions prohibited in-person fund raising events and the Dripping Springs Founders Day Festival from being held, reducing their funding by $5,129. The validation and cost reasonableness analysis determined Dripping Springs VFW can demonstrate a pandemic related harm up to $5,605 the second year of the pandemic. Dripping Springs VFW award is $5,605.</t>
  </si>
  <si>
    <t>TPN-180912</t>
  </si>
  <si>
    <t>TPN-180913</t>
  </si>
  <si>
    <t>Cherokee County Road and Bridge Department is making road improvements and repairs throughout the County to ensure that all County roads will be accessible by emergency vehicles.</t>
  </si>
  <si>
    <t>TPN-180914</t>
  </si>
  <si>
    <t>Lanc. Co. Human. Srvc. - Matt Talbot</t>
  </si>
  <si>
    <t>Funds will be used to provide funding for the renovations of a north addition to the current facility to include offices and meeting/training spaces to accommodate social distancing.</t>
  </si>
  <si>
    <t>TPN-180916</t>
  </si>
  <si>
    <t>KCUD, Kimberlin Heights Water Main Extension</t>
  </si>
  <si>
    <t>Water main installation along Kimberlin Heights Road, from Old French Road to E. Hendrons Chapel Road consisting of approximately 9200 LF of ductile iron pipe.  The project connects two existing 16-inch water mains and will allow the water treatment plant to operate at a lower pressure which will reduce electrical costs and intensity/frequency of leaks.  This project is the conclusion of the 2007 Master Plan for the Distribution System Improvements that increased water supply from the Water Treatment Plant to the entire system.  It will allow a reduction in system pressure leaving the plant from 186 psi down to a range of 170 psi to 174 psi.  This decrease will have a very positive effect on water loss.  Fire protection flow will be improved throughout the system as well.</t>
  </si>
  <si>
    <t>TPN-180917</t>
  </si>
  <si>
    <t>Post-COVID Public Health Restructure</t>
  </si>
  <si>
    <t>The purpose of this project is the transition El Dorado County's Health and Human Services Agency's leadership to promote program integration and to better serve our community, especially in the post COVID-19 era.</t>
  </si>
  <si>
    <t>TPN-180919</t>
  </si>
  <si>
    <t>WEST RIVER WATER AND SEWER DISTRICT - HYDRANT REPLACEMENT</t>
  </si>
  <si>
    <t>Replacement of 8 fire hydrants.</t>
  </si>
  <si>
    <t>TPN-180920</t>
  </si>
  <si>
    <t>Highway Capital Equipment</t>
  </si>
  <si>
    <t>New motor grader and plow for the highway department and a Western Star 47X fully outfitted truck.</t>
  </si>
  <si>
    <t>TPN-180921</t>
  </si>
  <si>
    <t>Long Beach Stormwater Pump Station &amp; Drainage</t>
  </si>
  <si>
    <t>Construction of a stormwater pump station on 13th Street and Harbor Drive including stormwater drainage improvements.</t>
  </si>
  <si>
    <t>TPN-180922</t>
  </si>
  <si>
    <t>Long Beach Stormwater Drainage</t>
  </si>
  <si>
    <t>Stormwater drainage system improvements located at 13th Street, 29th Street, and 36th Street.</t>
  </si>
  <si>
    <t>TPN-180923</t>
  </si>
  <si>
    <t>Firewall Replacement Project</t>
  </si>
  <si>
    <t>This project would include a hardware and consulting services to replace the County's primary and backup internet firewalls along with the primary and backup segmentation firewalls. Hardware will include the procurement of 4 new Next Generation Firewalls (NGFW) to replace legacy hardware that is currently in place.</t>
  </si>
  <si>
    <t>TPN-180924</t>
  </si>
  <si>
    <t>Rehabilitation Manahawkin Lake Stormwater</t>
  </si>
  <si>
    <t>Rehabilitation of the Manahawkin Lake Dam in Stafford Township to prevent overtopping of storm water by installing specific apparatus to be used in the downstream slope armoring prevention.</t>
  </si>
  <si>
    <t>TPN-180925</t>
  </si>
  <si>
    <t>Visit Minot/Ward County- Tourism Promotion</t>
  </si>
  <si>
    <t>Program development and staff support.  Web updates to www.visitminot.org.  Canvassing and identifying existing events, attractions, campgrounds, and hotels.  Content calendar for social media, graphics and marquee.</t>
  </si>
  <si>
    <t>TPN-180926</t>
  </si>
  <si>
    <t>Highway Department Paving</t>
  </si>
  <si>
    <t>This paving project being done by the Highway Department is to pave parts of the county that were put on hold due to the COVID pandemic. The Highway Department is now catching up on previous paving projects.</t>
  </si>
  <si>
    <t>TPN-180927</t>
  </si>
  <si>
    <t>Donation to Boone County Habitat for Humanity</t>
  </si>
  <si>
    <t>TPN-180928</t>
  </si>
  <si>
    <t>Emergency Aide Outside Area Facility Upgrades</t>
  </si>
  <si>
    <t>Facility Upgrades to the area surrounding the Emergency Aid Building</t>
  </si>
  <si>
    <t>TPN-180929</t>
  </si>
  <si>
    <t>Corrections Scanner</t>
  </si>
  <si>
    <t>Scanning equipment for the jail</t>
  </si>
  <si>
    <t>TPN-180930</t>
  </si>
  <si>
    <t>New Financial/Payroll Software</t>
  </si>
  <si>
    <t>TPN-180931</t>
  </si>
  <si>
    <t>Syracuse Community Broadband Program</t>
  </si>
  <si>
    <t>The City has a single wireline-based broadband service provider and various providers of wireless and/or satellite-based internet services in certain neighborhoods in the City. Despite these internet service offerings, the City has a large \u201cdigital divide\u201d with more than 25% of households lacking any internet access and about 45% of Syracuse homes lacking access to broadband level speeds that are needed to support multiple internet users engaged in many important online activities.  This inhibits residents from achieving full digital productivity and access opportunities related to education, jobs, healthcare, and other important social goals.\nThis project will create a new broadband network utilizing city-owned structures to mount fixed-wireless broadband infrastructure.  The network will be owned and operated by the City of Syracuse in 10 qualified census tracts with the lowest rates of broadband adoption.  The city will contract with an internet service provider to provide service for low-income residents who lack options for affordable, high-speed internet.</t>
  </si>
  <si>
    <t>TPN-180932</t>
  </si>
  <si>
    <t>Lanyard Lagoon - Shoreline &amp; Wetland Restoration</t>
  </si>
  <si>
    <t>Create a living shoreline and restore wetlands in order to reduce sediment - driven turbidity, oil, grease, and salt related to stormwater runoff. County being located on the Atlantic Ocean with many waterways, has set up a program whereby they will provide the municipalities with financial assistance for projects that enhance and preserves the shoreline.</t>
  </si>
  <si>
    <t>TPN-180933</t>
  </si>
  <si>
    <t>OK Broadband Investment Admin</t>
  </si>
  <si>
    <t>Admin costs associated with Broadband's Investment ARPA project</t>
  </si>
  <si>
    <t>TPN-180934</t>
  </si>
  <si>
    <t>Cleaning and treating water towers across the city.</t>
  </si>
  <si>
    <t>TPN-180935</t>
  </si>
  <si>
    <t>Impacted Industry Financial Hardship Program</t>
  </si>
  <si>
    <t>Provide grants to small businesses and non-profit organizations that experienced a financial hardship due to the COVID-19 pandemic. Eligible entities would apply ARPA funds towards operating expenditures.</t>
  </si>
  <si>
    <t>TPN-180936</t>
  </si>
  <si>
    <t>Athletic Field Refurbishment</t>
  </si>
  <si>
    <t>Refurbishment of baseball/softball field complex to provide safe playing are for athletes and students as well as establishing a gathering space that creates intergenerational interaction between spectators/fans, coaching staff and players.</t>
  </si>
  <si>
    <t>TPN-180937</t>
  </si>
  <si>
    <t>Inclusive Recreation for County Parks</t>
  </si>
  <si>
    <t>Construction of new playground facilities with inclusive recreation areas accessible to children with all spectrums of abilities and needs.\n County owned parks areas that are normally funded through budget allocations for capital funds for development, improve and updates.</t>
  </si>
  <si>
    <t>TPN-180938</t>
  </si>
  <si>
    <t>Leopardo Fleet Solutions-Procurement Solutions-Measurement and Verification</t>
  </si>
  <si>
    <t>TPN-180939</t>
  </si>
  <si>
    <t>Revenue Replacement  2022</t>
  </si>
  <si>
    <t>Approved for the Provision of Government Services for the Police, Fire and Public Works Departments</t>
  </si>
  <si>
    <t>TPN-180940</t>
  </si>
  <si>
    <t>Revenue Replacement  2023</t>
  </si>
  <si>
    <t>Approved for the Provision of Government Services for the Police Department</t>
  </si>
  <si>
    <t>TPN-180941</t>
  </si>
  <si>
    <t>2023 Capital - Chippewa Valley Signage</t>
  </si>
  <si>
    <t>signs for bike trail</t>
  </si>
  <si>
    <t>TPN-180942</t>
  </si>
  <si>
    <t>3rd Quarter 2023 General Govt./Revenue Loss</t>
  </si>
  <si>
    <t>Provision of general government services and other ARP compliant expenditures</t>
  </si>
  <si>
    <t>TPN-180943</t>
  </si>
  <si>
    <t>Internal Projects - Groundwater Testing</t>
  </si>
  <si>
    <t>groundwater testing</t>
  </si>
  <si>
    <t>TPN-180944</t>
  </si>
  <si>
    <t>Atlanta Motor Speedway</t>
  </si>
  <si>
    <t>This project will provide funding to Atlanta Motor Speedway in efforts to alleviate the effects of COVID-19 on the tourism which lead to a decrease in attendance and revenue.  In efforts to regain the great impact of AMS on the community , funds will be used to improve, upgrade and the continued improvement of the Atlanta Motor Speedway facilities to better serve the community and businesses partners while improving tourism revenue and increasing new jobs for Henry County.</t>
  </si>
  <si>
    <t>TPN-180945</t>
  </si>
  <si>
    <t>Barnstable County - H.SVCS: Shared Regional Affordable Housing Program</t>
  </si>
  <si>
    <t>The Department of Human Services will seek a consultant for the purposes of establishing a Shared Regional Affordable Housing Program to advance the work of affordable housing projects in Barnstable County by organizing and coordinating with the County's 15 municipalities. The proposal derives from the feedback received from the Barnstable County HOME Advisory Council and was crafted with the assistance from both the MassHousing Partnership (MHP) and the Cape Cod Commission (CCC).\n\nAmong regional housing planners, affordable housing specialists, and municipal staff on Cape Cod there is unanimity regarding the need for compliance and monitoring of the existing housing stock for year-round occupancy.  This project does not create new housing-- it establishes a framework to ensure the current stock of affordable housing is retained.\n\nThe project consultant will create and maintain a central database of all affordable housing within the County, monitor compliance with deed restrictions, and create and maintain a ready renters and buyers list.  The consultant will enhance local capacity and technical expertise for municipal staff, boards, and committees relative to affordable housing, and will further enhance regional collaboration amongst towns and the Commonwealth in the coordination of regional housing initiatives.</t>
  </si>
  <si>
    <t>TPN-180946</t>
  </si>
  <si>
    <t>Storm Water/Infrastructure Study</t>
  </si>
  <si>
    <t>Consultant shall provide all necessary engineering services to develop a comprehensive Countywide Stormwater Master Plan (the \u201cPlan\u201d).  The County and Consultant shall work together to evaluate and develop the Plan by watershed(s) in a strategic and prioritized manner to expedite project/task delivery. The Plan shall consist of a comprehensive analysis of proposed stormwater systems and evaluate the existing stormwater system in order to develop policies, strategies and a prioritized phased improvement program with projected costs to address current and future stormwater infrastructure/capital improvement project needs.</t>
  </si>
  <si>
    <t>TPN-180947</t>
  </si>
  <si>
    <t>2023 Capital - P&amp;D Truck Replacement</t>
  </si>
  <si>
    <t>new surveying truck</t>
  </si>
  <si>
    <t>TPN-180948</t>
  </si>
  <si>
    <t>Behavioral Health Redesign</t>
  </si>
  <si>
    <t>This project initiates a fundamental shift in how WY procures ~$100 million/BFY worth of behavioral health services from its contracted network of behavioral health centers (BHCs). Beginning July 2024, BHCs will focus services on a set of high-needs priority populations, including: adults with acute and severe mental illness, people involved in the justice system, high-needs children and their families, and indigent uninsured (W.S. 35-1-613(a)(xxii)). Funds will establish support for equitable access to reduce disparities in access to high quality treatment and behavioral health facilities and equipment.\n\nTo prepare, funds will be equitably allocated across BHC providers to assist re-tooling current infrastructure to serve these priority populations and will support the following types of projects: Technology (e.g. system changes to support billing), Capital investment (crisis services), Human capital (recruitment of psychiatrists), Workforce development (training crisis response), Consulting (changing business practices).\n\nAll investments will remain property of the BHCs. DOH intends to award to the largest provider, Volunteers of America, for disbursement to all the others, and will be responsible for collecting documentation that funds were spent appropriately.\n\nFunds will not utilized for the same activities provided by Medicaid\n\nCapital expenditures will be limited to under $1M\n\nFunds will be obligated by 12-31-24 and spent by 12-31-26.</t>
  </si>
  <si>
    <t>TPN-180949</t>
  </si>
  <si>
    <t>The Difference- Holistic Approach Healing our Communities</t>
  </si>
  <si>
    <t>Holistic healing sessions for clients experiencing physical abuse, sexual abuse, childhood trauma, death of loved ones, ptsd, ect.</t>
  </si>
  <si>
    <t>TPN-180950</t>
  </si>
  <si>
    <t>FUEL TANK CONVERSION AT 900 FACILITY</t>
  </si>
  <si>
    <t>CONVERSION OF DIESEL GAS TANK TO UNLEADED TO PROVIDE SAVINGS FOR FUEL FOR SHERIFF DEPT PATROL VEHICLES AND OTHER COUNTY VEHICLES.</t>
  </si>
  <si>
    <t>TPN-180952</t>
  </si>
  <si>
    <t>Pine Ridge</t>
  </si>
  <si>
    <t>The existing drainage system covered in this project is no longer functioning as designed. The original pipe and structure have degraded beyond simple repair. Due to this they are failing. We are proposing to replace a structure and approximately 266 LF of concrete pipe. We are upgrading the system by using HP-Plastic-pipe in lieu of concrete pipe. When completed, this section of storm system will have an increased water flow capacity.</t>
  </si>
  <si>
    <t>TPN-180954</t>
  </si>
  <si>
    <t>Tribal Set Aside - Behavioral Health Workforce</t>
  </si>
  <si>
    <t>This money is a set aside for Tribal Behavioral Health programs to provide workforce incentives to their workforce within the parameters of HB 4071 (2022).</t>
  </si>
  <si>
    <t>TPN-180955</t>
  </si>
  <si>
    <t>Clay County Drainage Projects-Grove Park Dr E &amp; Grove Park Ln</t>
  </si>
  <si>
    <t>The existing drainage system and underdrain system covered in this project are no longer functioning as designed. The underdrain system has been installed under the road and has degraded beyond simple repair. The stormwater cross drain pipes are also failing. Due to this they are failing. The existing roadway and curb over the system is failing as well. We propose to remove the failing underdrain under the roadway and place it behind the curb. We also propose to remove the existing storm pipes and replace, connect to our system.</t>
  </si>
  <si>
    <t>TPN-180956</t>
  </si>
  <si>
    <t>Berthold Sewer Water and Street Improvement</t>
  </si>
  <si>
    <t>sewer and water improvements including removal of old infrastructure, engineering and replacement</t>
  </si>
  <si>
    <t>TPN-180957</t>
  </si>
  <si>
    <t>Clay County Drainage Projects-Habitat</t>
  </si>
  <si>
    <t>The subdivision has 9 drainage structures that take roadway water to county drainage easements. The roadway sections surrounding these structure are failing, causing the water to pool and flood the surrounding areas. We are proposing to lower the elevation and rebuild a concrete apron around each structure. This will facilitate proper drainage and prevent further damage to the roadway.</t>
  </si>
  <si>
    <t>TPN-180958</t>
  </si>
  <si>
    <t>FLOCK Cameras - TPSO</t>
  </si>
  <si>
    <t>Enables our Police Department to participate in the FLOCK Cameras with our Sherrif's office to help prevent, investigate and deter crimes</t>
  </si>
  <si>
    <t>TPN-180959</t>
  </si>
  <si>
    <t>HPD Crime Cameras</t>
  </si>
  <si>
    <t>Purchase of cameras for our City Police Department to monitor high crime areas to prevent, detect, investigate crimes.</t>
  </si>
  <si>
    <t>TPN-180960</t>
  </si>
  <si>
    <t>ZG1031A</t>
  </si>
  <si>
    <t>Advertising and TA for Event Growth and Sustainability Program</t>
  </si>
  <si>
    <t>TPN-180961</t>
  </si>
  <si>
    <t>Kenmare Sanitary Sewer Assessment</t>
  </si>
  <si>
    <t>Clean and video sanitary sewer pipes.</t>
  </si>
  <si>
    <t>TPN-180962</t>
  </si>
  <si>
    <t>Montegut Levee</t>
  </si>
  <si>
    <t>Due to the severity of Hurricane Ida the Montegut Levee has to be rebuilt and also built to a higher level to prevent the same damage being done in future natural disasters</t>
  </si>
  <si>
    <t>TPN-180963</t>
  </si>
  <si>
    <t>Botony Street</t>
  </si>
  <si>
    <t>The existing county owned storm system is placed between houses without an easement. The storm pipe at that location is failing badly. Surrounding soil is infiltrating the system and causing restrictions to the planned water flow. Due to its location we are planning to abandon that section of pipe and redirect the storm water through a newly installed storm water system. This new system will also be taking in roadway water and therefore improve the drainage in that area.</t>
  </si>
  <si>
    <t>TPN-180964</t>
  </si>
  <si>
    <t>Helping Hands - Food Pantry</t>
  </si>
  <si>
    <t>Helping Hands distributes food to Homeless and Low Income individuals and families in the downtown Great Falls area.  The funds allocated to this program will serve as reimbursement for expenses incurred by purchasing food from the local food pantry.</t>
  </si>
  <si>
    <t>TPN-180965</t>
  </si>
  <si>
    <t>Olde Sutton Parke</t>
  </si>
  <si>
    <t>This project at Olde Sutton Parke Drive is proposed to replace an existing inlet that is settling along a curb line. This pavement in this area has been fixed multiple times. The existing pipe is separating at the joints, allowing infiltration of groundwater and sediment. The project will replace and restabilize the existing inlet as well as replacing the upstream and downstream pipe runs and repaving the intersection. This is a replacement of pipe and catch basins. Improved materials and designs will be used to improve the capacity of the system.</t>
  </si>
  <si>
    <t>TPN-180966</t>
  </si>
  <si>
    <t>Scorpio Lane</t>
  </si>
  <si>
    <t>This project proposes to replace 300+ foot deteriorating CMP pipe along Scorpio Lane. This pipe is aligned underneath the existing roadway as well as some driveways and is causing failure to these facilities. This project scope includes repairing damaged inlets within the project limits, replacing the old pipe with new, and rehabilitating damaged pavement and curb and gutter along the deteriorated pipe. This is a replacement of pipe and catch basins. Improved materials and designs will be used to improve the capacity of the system.</t>
  </si>
  <si>
    <t>TPN-180967</t>
  </si>
  <si>
    <t>Henley Road</t>
  </si>
  <si>
    <t>The existing drainage system covered in this project is no longer functioning as designed. The original pipe and structure have degraded beyond simple repair. Due to this, they are failing. We are starting to see signs of a road failure due to this. This is a major collector road and this needs to be addressed. This project consists of removing the existing failing structure and replacing it. We are replacing 80 LF of leaking pipe, and adding joint seals to improve the system. We also will need to repair the roadway section that is impacted by this work. The replaced work will be an upgrade to the existing system.</t>
  </si>
  <si>
    <t>TPN-180968</t>
  </si>
  <si>
    <t>Morningside - Acorn Manor</t>
  </si>
  <si>
    <t>This project proposes to replace a structurally deficient corrugated metal pipe with a new pipe in an older neighborhood. The existing pipe is causing a safety concern to the local property owners and is reducing system capacity. Replacement of this pipe will improve safety to the local property owners and improve the drainage system by restoring the designed capacity of the stormwater system. This is a replacement of pipe and catch basins. Improved materials and designs will be used to improve the capacity of the system.</t>
  </si>
  <si>
    <t>TPN-180969</t>
  </si>
  <si>
    <t>Oak Drive S</t>
  </si>
  <si>
    <t>This project replaces a separated RCP pipe along Oak Drive South in Fleming Island, FL. The separated joints are causing sediment infiltration into the downstream canal and pavement deterioration and erosion around the separated joints. This job will replace the upstream and downstream structures, as well as the connecting pipe, and rehabilitate the failed pavement and curb.</t>
  </si>
  <si>
    <t>TPN-180970</t>
  </si>
  <si>
    <t>Industrial Loop</t>
  </si>
  <si>
    <t>This project proposes to replace and extend a deteriorating pipe along Industrial Loop, behind the building located at 166 Industrial Loop S. The existing pipe condition is causing erosion adjacent to existing properties and is currently protected by temporary sheet piling. The existing ditch upstream of the pipe has steep side slopes and a soldier pile wall at the bottom which is showing signs of erosion leading up to the existing building. The project scope includes the removal and replacement of the damaged pipe, extending the pipe and filling in of existing ditch to create a more maintainable system, and adding inlets to access new pipe and drain the filled in ditch area.</t>
  </si>
  <si>
    <t>TPN-180971</t>
  </si>
  <si>
    <t>Acorn Chase</t>
  </si>
  <si>
    <t>The existing drainage system covered in this project is no longer functioning as designed. The original pipe and structure have degraded beyond simple repair. Due to this, they are failing. The existing roadway and curb over the system is failing, as well. Due to the fact that this system is surcharged, we are planning to upgrade the system using an epoxy method to rebuild the base under the structures and seal all joints. After that we will rebuild the roadway and curb sections and pave the grade.</t>
  </si>
  <si>
    <t>TPN-180972</t>
  </si>
  <si>
    <t>Citywide implementation of Microsoft  Office 365 to improve accessibility, improve efficiency of City staff allowing for better service outcomes to the community</t>
  </si>
  <si>
    <t>TPN-180973</t>
  </si>
  <si>
    <t>Technology infrastructure upgrades citywide to modernize network core services, storage, and uninterrupted power supplies (UPS) to allow improved security, connectivity of staff, and increased services delivery to the community.</t>
  </si>
  <si>
    <t>TPN-180974</t>
  </si>
  <si>
    <t>Domestic Violence prevention efforts</t>
  </si>
  <si>
    <t>a contribution to the local domestic violence non-profit for continued efforts to prevent domestic violence in the city of Huntington.</t>
  </si>
  <si>
    <t>TPN-180977</t>
  </si>
  <si>
    <t>positive people after school program</t>
  </si>
  <si>
    <t>a contribution/grant to the positive people association working with the Scott Center on 8th AVE in Huntington. This program will help school aged children after school with homework, will provide a  safe environment for kids to play after school, and will provide food to the children.</t>
  </si>
  <si>
    <t>TPN-180978</t>
  </si>
  <si>
    <t>Behavioral Heath  Scholarships/SHOI-like</t>
  </si>
  <si>
    <t>Program objective is to provide  funding for training programs focusing on the behavioral health workforce to expand their program and also award individuals the cost of the training for free under the current RFGA.</t>
  </si>
  <si>
    <t>TPN-180979</t>
  </si>
  <si>
    <t>Huntington sanitary board 3rd ave project part 3</t>
  </si>
  <si>
    <t>engineering and planning for 3rd ave and 5th ave project to prevent flooding in the area following large downpours of rain. This will help with the storm water run off.</t>
  </si>
  <si>
    <t>TPN-180981</t>
  </si>
  <si>
    <t>Sr wellness thirdqrt2023</t>
  </si>
  <si>
    <t>senior wellness center and services. This is a food and medical program for the senior citizens in the west end of Huntington. Currently CCCSO is delivering hundreds of meals on the west end to seniors. This program and center will help feed them with hot meals every day, provide medical assistance, provide vaccinations, provide social settings with an area as safe as possible with COVID, provide programing to help with the elderly mental wellness, and provide additional mental health services for the elderly.  Agreements are with Cabell Health Dept, Marshall Health, Marshall University, Cabell Huntington hospital and others to provide services and help to the elderly of Huntington.</t>
  </si>
  <si>
    <t>TPN-180982</t>
  </si>
  <si>
    <t>City Mission</t>
  </si>
  <si>
    <t>This is an expansion of the Huntington City Mission. The Mission has seen a drastic increase in the homeless population since COVID. Expansion is needed to meet demand.</t>
  </si>
  <si>
    <t>TPN-180985</t>
  </si>
  <si>
    <t>HOPE Team (Homeless Operation &amp; Prevention Engagement)</t>
  </si>
  <si>
    <t>Through the City's Homeless Operation Prevention and Engagement Team, "HOPE" the City is able to respond to the negative economic impacts of public health emergencies by actively engaging and education individuals experiencing homelessness on public benefits or services made available through our multi-agency partnerships. the City of Norwalk employs two Sergeants, two Public Safety Officers, and four Maintenance Workers. This project will cover the payroll and benefits for the HOPE team.</t>
  </si>
  <si>
    <t>TPN-180988</t>
  </si>
  <si>
    <t>Santa Maria River Channel Re-alignment</t>
  </si>
  <si>
    <t>The river has flooded these public facilities, agricultural areas, and residential units outside the historic riverbanks even at flows that are significantly lower than those causing flooding in the past. This is due to naturally-occurring sediment build up, vegetation growth, and new flow paths caused by erosion during times of high flow from this year\u2019s historic storms. Some initial erosion caused flooding during the January Storms, but the re-routing of the river and its current impacts are attributed to the February/March Storms.\r\n\r\nThe County requested State technical resources to investigate and analyze the cause of the flooding, identify how to restore the historic river course, and support the best path forward to repair damaged facilities. This technical support was completed by the US Army Corps of Engineers (USACE) and the approach to provide temporary emergency protective measure include debris removal near the center of the original river footprint from State Route 1 to the Pacific Ocean. The debris removal will include vegetation and siltation. After removal, the suitable material would be placed along the southern bank of the original river or utilized in conjunction with Action 2.</t>
  </si>
  <si>
    <t>TPN-180990</t>
  </si>
  <si>
    <t>The funding will support ARPA-eligible infrastructure components related to stormwater and sewer water management required for the development of housing. Success will be measured by the amount of build-ready lots that are developed by the projects.</t>
  </si>
  <si>
    <t>TPN-180993</t>
  </si>
  <si>
    <t>VFW Post 12161</t>
  </si>
  <si>
    <t>Buda VFW provided their quarterly reports for 2018, 2019, and 2020 to support their eligibility as a beneficiary under the SLFRF. In 2020, COVID-19 group and crowd restrictions prohibited in-person fund raising events reducing their funding by $19,113. The validation and cost reasonableness analysis determined Buda VFW can demonstrate a pandemic related harm up to $21,203 the first year of the pandemic. Buda VFW award is $21,203.</t>
  </si>
  <si>
    <t>TPN-180994</t>
  </si>
  <si>
    <t>Columbia Food Insecurity Solutions Initiative</t>
  </si>
  <si>
    <t>the City of Columbia has proposed to work with a local organization whose mission is to provide healthy, affordable foods directly in neighborhoods with limited food access.</t>
  </si>
  <si>
    <t>TPN-180996</t>
  </si>
  <si>
    <t>Senior Services Doors</t>
  </si>
  <si>
    <t>This project will fund upgrading entry doors to automatic doors will limit the seniors' contact with shared surfaces and each other, resulting in a decrease in the spread of germs and illness.</t>
  </si>
  <si>
    <t>TPN-180997</t>
  </si>
  <si>
    <t>KCC</t>
  </si>
  <si>
    <t>Assisted a local community college begin a diesel mechanic program</t>
  </si>
  <si>
    <t>TPN-180998</t>
  </si>
  <si>
    <t>Donation to Mitchell Elementary School</t>
  </si>
  <si>
    <t>Donation to school to address the impacts of lost instructional time.</t>
  </si>
  <si>
    <t>TPN-180999</t>
  </si>
  <si>
    <t>Donation to Martha P King Elementary School</t>
  </si>
  <si>
    <t>Donation to Martha P King Elementary School to address lost instructional time.</t>
  </si>
  <si>
    <t>TPN-181000</t>
  </si>
  <si>
    <t>Donation to Boulder City High School</t>
  </si>
  <si>
    <t>Donation to Boulder City High School to address lost instructional time.</t>
  </si>
  <si>
    <t>TPN-181001</t>
  </si>
  <si>
    <t>Donation to Garrett Jr High School</t>
  </si>
  <si>
    <t>Donation to Garrett Jr School to address lost instructional time.</t>
  </si>
  <si>
    <t>TPN-181072</t>
  </si>
  <si>
    <t>LPS License Plate Reader 2</t>
  </si>
  <si>
    <t>License Plate Reader 2</t>
  </si>
  <si>
    <t>TPN-181073</t>
  </si>
  <si>
    <t>Premium pay for public works workers who worked during the pandemic</t>
  </si>
  <si>
    <t>TPN-181074</t>
  </si>
  <si>
    <t>2023 Vaccine Incentive</t>
  </si>
  <si>
    <t>Vaccine incentive to public works employees</t>
  </si>
  <si>
    <t>TPN-181075</t>
  </si>
  <si>
    <t>Filmore Street</t>
  </si>
  <si>
    <t>This project will replace a deteriorated metal pipes underneath the road at the intersection of Filmore St and Moody Ave and restore the cracked concrete ditch pavement. The existing drainage structures are allowing water into a slot facing the intersection, which is causing erosion, exposing existing utilities. The new structures will divert the water to a grate on top of the structure to reduce the erosion. The north side of the intersection will add a box to extend the headwall, straightening out the sidewalk increasing safety for pedestrians and reducing an existing drop-off hazard.</t>
  </si>
  <si>
    <t>TPN-181076</t>
  </si>
  <si>
    <t>Arthur Moore</t>
  </si>
  <si>
    <t>Failing A2000 plastic pipe, roadway cross pipes are causing a turbid water condition and disrupting the design flow. Both will be removed and replaced with 30" HDPE _Plastic smooth) pipes. Head walls and rip rap will be added for bank and shore protection. Ditch regarding will increase water flow and direction. Inlets will be installed to improve drainage on the roadway.</t>
  </si>
  <si>
    <t>TPN-181077</t>
  </si>
  <si>
    <t>2023 SUMMER POOL PROGRAM</t>
  </si>
  <si>
    <t>SUMMER POOL PROGRAMING FOR LOW INCOME CITY KIDS</t>
  </si>
  <si>
    <t>TPN-181078</t>
  </si>
  <si>
    <t>Kiowa Avenue</t>
  </si>
  <si>
    <t>Adding roadside underdrain will improve the entire system. Underground water will be directed through the existing pipe system</t>
  </si>
  <si>
    <t>TPN-181079</t>
  </si>
  <si>
    <t>2023 Summer Youth Employmnt</t>
  </si>
  <si>
    <t>low income city youth summer employment program</t>
  </si>
  <si>
    <t>TPN-181080</t>
  </si>
  <si>
    <t>Mesquite Avenue</t>
  </si>
  <si>
    <t>Adding roadside underdrain will improve the entire system. Underground water will be directed through the existing pipe system. Failing RCP roadway crossing pipes are causing a turbid water condition and disrupting the design flow.</t>
  </si>
  <si>
    <t>TPN-181081</t>
  </si>
  <si>
    <t>Hillhurst/Fairview Park Improvements</t>
  </si>
  <si>
    <t>Improvements to Hillhurst/Fairview Parks</t>
  </si>
  <si>
    <t>TPN-181082</t>
  </si>
  <si>
    <t>Bethesda-Cara's House</t>
  </si>
  <si>
    <t>construction costs of Cara's House - at 917 State Street, to provide 26 perm. housing units &amp; 16 emergency shelter beds</t>
  </si>
  <si>
    <t>housing units for low income residents</t>
  </si>
  <si>
    <t>TPN-181083</t>
  </si>
  <si>
    <t>COVID Homeless Day Shelter</t>
  </si>
  <si>
    <t>The Center will function as a place for the homeless to address their basic needs and connect with support services. Basic necessities the Center will offer include the following: clothing, food, showers, laundry, mailboxes, and lockers. Support services offered will include referral services, job training, housing assistance, and life skills classes. The full-time Program Director will remain on with two support staff members. This program will also include outreach to street homeless individuals within the City. In addition, Solomon\u2019s Porch will coordinate with other agencies that work in the City with the goal of getting individuals off the streets.</t>
  </si>
  <si>
    <t>TPN-181084</t>
  </si>
  <si>
    <t>Freeze Night</t>
  </si>
  <si>
    <t>Hotel rooms were rented to provide temporary non-congregate shelter for chronically homeless and unsheltered households.</t>
  </si>
  <si>
    <t>TPN-181085</t>
  </si>
  <si>
    <t>Lockport Park District</t>
  </si>
  <si>
    <t>Funds will cover HVAC upgrades for an indoor driving range to boost tourism during winter and ensure air flow safety in the indoor pool area.</t>
  </si>
  <si>
    <t>TPN-181086</t>
  </si>
  <si>
    <t>Town of Marbletown-Sewer &amp; Water</t>
  </si>
  <si>
    <t>As part of a Municipal Sewer and Water Grant Program, ARPA funds were awarded to Ulster County towns and village in order to make critical sewer and/or water improvements. The Town of Marbletown was awarded $500,000 to aid in the extension of an existing water supply system.</t>
  </si>
  <si>
    <t>TPN-181087</t>
  </si>
  <si>
    <t>Portsmouth City Water Booster Station</t>
  </si>
  <si>
    <t>This project will help to fund the installation of a booster station to provide better access to drinking water for the Franklin Furnace area.</t>
  </si>
  <si>
    <t>TPN-181088</t>
  </si>
  <si>
    <t>Town of New Paltz-Sewer &amp; Water</t>
  </si>
  <si>
    <t>As part of a Municipal Grant Program, funds were awarded to Ulster County towns and village in order to make critical sewer and/or water improvements. The Town of New Paltz was awarded $500,000 to aid in the delivery and administration of the interconnection of the Subrecipient\u2019s sewer district number 6 with the Village of New Paltz municipal sewer system and treatment plant.</t>
  </si>
  <si>
    <t>TPN-181089</t>
  </si>
  <si>
    <t>Shelter HVAC</t>
  </si>
  <si>
    <t>Project to replace and upgrade HVAC system at Shelter to a system that provides greater purification of air</t>
  </si>
  <si>
    <t>TPN-181090</t>
  </si>
  <si>
    <t>Addressing the Wage Gap</t>
  </si>
  <si>
    <t>These funds aim to reduce the wage gap for Somerville women by funding local organizations to provide financial and digital literacy and job training in high demand industries to residents. Through this project, the City is providing funding to four nonprofits who are running five projects. These projects include job coaching and placement for unhoused young women, STEM programming targeted at girls, and financial wealth building and self-sufficiency coaching for women.</t>
  </si>
  <si>
    <t>TPN-181091</t>
  </si>
  <si>
    <t>Vacant Property Receivership</t>
  </si>
  <si>
    <t>This project will provide funding to allow 2-3 city employees to attend VPRC which is a Round table property receivership discussion, with the expectation of having about 40 - 50 people in attendance from jurisdictions around the country. The VPRC\u2019s goal is to advance the practice of receivership and necessary state and local policies to support effective, efficient, and equitable use of this legal remedy. Abandoned buildings are a risk to public health and safety throughout the city.</t>
  </si>
  <si>
    <t>TPN-181092</t>
  </si>
  <si>
    <t>Municipal Voucher Program</t>
  </si>
  <si>
    <t>The Municipal Voucher Program (MVP) is a long-term rental housing subsidy program for select Somerville residents at high risk of loss of housing and displacement.  MVP targets households paying &gt;50% of income on rent and utilities, ineligible for federal housing programs, and/or facing eviction or severe overcrowding; families with children in Somerville public schools or local daycare programs are prioritized.  Eligible households will be referred to and enrolled by CAAS and Cambridge Housing Authority.  As with the Section 8 program, a MVP voucher holder must find a decent, reasonably priced rental unit; they would then pay 30% of their income on rent and utilities, and the program would pay the balance of the contract rent.  Housing search and stabilization staff will assist with lease up and to identify ongoing needs for assistance to remain stably housed.</t>
  </si>
  <si>
    <t>TPN-181093</t>
  </si>
  <si>
    <t>MCCII-West Windsor</t>
  </si>
  <si>
    <t>West Windsor is looking to completed several equipment purchases for their Senior Center; including: (1) Replacement of furniture - damaged and require repair at the Senior Center (couches - chairs, two seat sofa, three seat sofa); (2) Replacement of outdoor Gazebo (utilized for weddings, public use for residents - picnics, socialization); and (3) Hybrid (in-person/ virtual technology installed in the activity room) technology for Senior residents to participate in Senior Center Activities. Gives residents who are homebound/ uncomfortable to enter the Senior Center the opportunity to participate virtually in in-person fitness, lectures, art at the same time as in-person participants.</t>
  </si>
  <si>
    <t>TPN-181094</t>
  </si>
  <si>
    <t>Mokena Park District</t>
  </si>
  <si>
    <t>Funds will offset the annual maintenance costs of UV air disinfection units installed in response to COVID-19. Funds will also support a new air purification HVAC system to enhance safety by disinfecting and purifying air, improving ventilation, and managing airflow at an additional facility.</t>
  </si>
  <si>
    <t>TPN-181095</t>
  </si>
  <si>
    <t>Poplar Street Soil Excavation Package</t>
  </si>
  <si>
    <t>The Poplar Street Pump Station includes an underground stormwater storage tank which will help reduce flooding in the area. This ARPA project is funding the excavation of soil from the site in preparation for installing the stormwater tank. The Poplar Street Pump Station is a large and significant infrastuctrue project that the City must complete to help mitigate the flooding that happens on major streets on the edge of Union Square and East Somerville during heavy precipitation events and will help the City continue to comply with EPA stormwater requirements moving forward.</t>
  </si>
  <si>
    <t>TPN-181096</t>
  </si>
  <si>
    <t>Exit 13-Touchton Road Watermain Extension</t>
  </si>
  <si>
    <t>This project is for the construction of the Exit 13-Touchton Road Watermain Extension for Lowndes County, Georgia. This is a water infrastructure project that primarily addresses the transmission and distribution of drinking water to citizens. The watermain extension will increase water capacity, create redundancy, improve water service and fire protection for current customers, and provide water service for new customers in Lowndes County as the population continues to rise.\n\nThis project includes \xb130,741 LF of 16" and 20\u201d HDPE watermain and associated appurtenances and includes two bores under I-75 and a bore under a CSX railroad.</t>
  </si>
  <si>
    <t>TPN-181097</t>
  </si>
  <si>
    <t>City of New Castle Revitalization</t>
  </si>
  <si>
    <t>Revitalization efforts of the City of New Castle which is a qualifying census tract under Treasury guidelines</t>
  </si>
  <si>
    <t>TPN-181098</t>
  </si>
  <si>
    <t>This project will design and undertake a study to determine whether a sheltered market program under Massachusetts General Laws (MGL) Chapter 30B, section 18, can be implemented in Somerville. A consultant will work closely with a core group of municipal departments to review and analyze any effects of past and present discrimination within markets from which the City procures goods and services, including design and construction services. Based on the findings and recommendations of the disparity study, the City will be able to determine if a compelling governmental interest exists to establish and implement a sheltered market program (as allowed under MGL) for certain classes of socially disadvantaged business enterprises (DBEs).</t>
  </si>
  <si>
    <t>TPN-181099</t>
  </si>
  <si>
    <t>New Business Assistance RFP Program</t>
  </si>
  <si>
    <t>The ARPA funded New Business Assistance Program is to provide funding to existing businesses that have been operating less than one year or to new start-up businesses/micro-enterprises that been negatively impacted by the COVID-19 pandemic</t>
  </si>
  <si>
    <t>TPN-181100</t>
  </si>
  <si>
    <t>IL Rock &amp; Roll - Infrastructure</t>
  </si>
  <si>
    <t>Funds are needed to install a 6" water line, required by building codes, to open the Museum to the public. Without this infrastructure, the Museum's revenue is limited, hindering its economic impact on the local community. ARP funds will enable the project's completion and the Museum's opening.</t>
  </si>
  <si>
    <t>TPN-181101</t>
  </si>
  <si>
    <t>Central Storage Upgrade</t>
  </si>
  <si>
    <t>The storage environment in the County is over 9 years old, making it antiquated and under resourced to support the Counties ever growing digital storage needs. This project will replace the legacy system with a new NetAPP storage environment. The new storage environment will help the County to better adapt to the post-COVID virtual environment by providing for improved overall Infrastructure speed while lowering the risk of downtime by employing a redundant system architecture. Additionally, the upgrade will help improve the County's overall security posture by providing for a storage solution that has regular vulnerability and security patching done by the manufacture.</t>
  </si>
  <si>
    <t>TPN-181102</t>
  </si>
  <si>
    <t>Public Prevention in Government Settings</t>
  </si>
  <si>
    <t>Greene County owns &amp; operates an employee health clinic and other facilities. Greene County will equip the clinic will additional sterilization equipment and PPE. Greene County will also equip HVAC units with sterilization UV lighting to reduce the spread of COVID.</t>
  </si>
  <si>
    <t>TPN-181103</t>
  </si>
  <si>
    <t>Septage and FOG Receiving Station</t>
  </si>
  <si>
    <t>The project consists of the design and construction of a new septage and fats, oils, and grease (FOG) receiving station at the ACWPD North Plant. The receiving station will contain screening equipment as well as a dedicated hydronic FOG separation system that will extract brown grease for reuse as biofuel.  The project will allow ACWPD to accept increased volumes of septage and FOG waste from haulers, generating increased revenues via tipping fees. The project will also generate an additional revenue source via the resale of separated brown grease. Revenue from tipping fees and biofuel resale will benefit ACWPD member communities by offsetting O&amp;M costs. Further, this project will reduce energy demands and sludge production volumes at the facility. The FOG separation system will be the first of its kind in the region and could potentially serve as a model for other POTWs across the State.</t>
  </si>
  <si>
    <t>TPN-181104</t>
  </si>
  <si>
    <t>2023 Revenue Loss calculations to support the calendar year 2023 budget for Police, Fire and Public Works.</t>
  </si>
  <si>
    <t>TPN-181105</t>
  </si>
  <si>
    <t>Tanglewood Blvd</t>
  </si>
  <si>
    <t>Adding roadside underdrain will improve the entire system. Underground water will be directed through the existing pipe system.</t>
  </si>
  <si>
    <t>TPN-181106</t>
  </si>
  <si>
    <t>Summer Programs 2023</t>
  </si>
  <si>
    <t>The Summer Program 2023 (previously Summer of Yes) project increases access to programming during the summer break for school-age youth in Somerville while simultaneously creating employment opportunities for local agencies affected by the COVID-19 pandemic. These agencies include local non-profits and extracurricular activity providers. The focus was on current vendors due to pre-existing relationships with SPS staff and students to ensure continuity of care and build upon the relationships previously formed with SPS students.</t>
  </si>
  <si>
    <t>TPN-181107</t>
  </si>
  <si>
    <t>Panda Ave</t>
  </si>
  <si>
    <t>This project at the intersection of Panda Avenue and Lion Street proposes to replace three elliptical 42\u201d CMP pipes that are structurally deficient, extend the pipes to provide roadside slopes within AASHTO criteria, and replace the existing headwalls. Currently, there is undermining of the roadway and a reduction in drainage capacity due to the erosion taking place. Replacing the pipes, extending, and flattening the roadside slopes, and adding ditch lining downstream of the cross drain will help increase safety and extend longevity of the system.</t>
  </si>
  <si>
    <t>TPN-181108</t>
  </si>
  <si>
    <t>Satelite Office</t>
  </si>
  <si>
    <t>The satellite office will be located in the new EMA building to allot for caseworkers from Job and Family Services to assist residents at this location as well as the JFS location. This allots for the community to have additional resources closer to home to apply for much needed programs such as TANF, SNAP, Medicaid, childcare, PRC, child support and connect dir4ectly with children's services.</t>
  </si>
  <si>
    <t>TPN-181109</t>
  </si>
  <si>
    <t>Afterschool Program - Budget</t>
  </si>
  <si>
    <t>Added project to account for budget of Afterschool Program appr. This project will be decreased and cancelled as other projects begin to use these funds.</t>
  </si>
  <si>
    <t>TPN-181110</t>
  </si>
  <si>
    <t>Court of Common Pleas</t>
  </si>
  <si>
    <t>The Court of Common Pleas was awarded 2.1 million in funding to complete technology upgrades in 21 court rooms to address the backlog of cases in conjunction with the ability to hold hearings via telecommute services in the event of another pandemic. The technology will include but is not limited to smartboards, broadband infrastructure upgrades, ipads, laptops and intuitive functionality to export, share and review all data. The funding is for equipment and installation only and no administrative support services for ongoing programming and use.</t>
  </si>
  <si>
    <t>TPN-181111</t>
  </si>
  <si>
    <t>Emergency Rental Assistance Backstop</t>
  </si>
  <si>
    <t>This program was created based off projected end dates of the ERAP federal rental assistance program ending by December 31, 2023.  Funding is earmarked for use for any application received by October 31, 2023 before the program was closed to ensure all timely applications received have funding available to be reviewed and processed in the event that all ERAP funds have been expended before all applications are reviewed.</t>
  </si>
  <si>
    <t>TPN-181112</t>
  </si>
  <si>
    <t>Workforce  Coordination Entity</t>
  </si>
  <si>
    <t>Funding is being awarded to the Workforce Council in Hamilton County Ohio to work with multiple partners to coordinate workforce development efforts to increase the number of residents trained, provide support services, and make stronger connections between business community and workforce development programs to place more residents into quality, in-demand jobs.</t>
  </si>
  <si>
    <t>TPN-181114</t>
  </si>
  <si>
    <t>Stormwater Infrastructure Grant</t>
  </si>
  <si>
    <t>Funding will be utilized to award grant applications to eligible entities such as municipalities, townships, county agencies and other local governments for stormwater infrastructure projects. The projects must help mitigate overland flooding and help strengthen stormwater collection systems against increasingly intense rain events. Multiple grants have been issued with varied construction start/end dates, locations, PWS &amp; NPDES numbers and median/lowest quintile information. All grantees are required to report quarterly the data below for each individual project.</t>
  </si>
  <si>
    <t>TPN-181115</t>
  </si>
  <si>
    <t>error</t>
  </si>
  <si>
    <t>TPN-181116</t>
  </si>
  <si>
    <t>WE ALL WIN SMALL BUSINESS EXPANSION ASSISTANCE</t>
  </si>
  <si>
    <t>The SLFRF funded small business grant program is for small businesses located in CDBG Eligible areas.  These businesses were negatively impacted by the COVID 19 disaster that required persons to stay homes for a period of time.  Business operations were reduced to either comply with the orders or as a result of reduced customer demand.</t>
  </si>
  <si>
    <t>TPN-181117</t>
  </si>
  <si>
    <t>Cisco Phone Gateways</t>
  </si>
  <si>
    <t>Replacement of Cisco Phone gateways for Information Technology infrastructure.</t>
  </si>
  <si>
    <t>TPN-181118</t>
  </si>
  <si>
    <t>Emergency Housing for Refugee and Immigration Residents</t>
  </si>
  <si>
    <t>Housing stability is an enumerated eligible use of SLFRF funds. Funding will be utilized to address a crucial need within Hamilton County to address emergency housing needs.  Assistance will be provided to individuals and families by utilizing hotels, motels, air b&amp;b's and potentially working with landlords to utilize unaccompanied apartments or homes for rental opportunities to be paid via grant funding. All individuals will be given additional resources to address other needs with the ultimate goal of housing security. All funds will be paid directly to vendors thus decreasing risk and ensuring housing support services.</t>
  </si>
  <si>
    <t>TPN-181120</t>
  </si>
  <si>
    <t>37 AEDs</t>
  </si>
  <si>
    <t>Replace 37 AEDS, which were purchased many years ago, and are now out of date with parts unable to obtain.\nAEDS go in Culpeper County Sheriff's Office vehicles for use when responding to calls.</t>
  </si>
  <si>
    <t>TPN-181121</t>
  </si>
  <si>
    <t>AL Coalition Against Domestic Violence</t>
  </si>
  <si>
    <t>To support the eligible programs and services in response to the negative economic impacts of the public health emergency the include programs that provide services to victims of domestic violence</t>
  </si>
  <si>
    <t>TPN-181123</t>
  </si>
  <si>
    <t>Behavioral Health Regional Development and Innovation</t>
  </si>
  <si>
    <t>For capital, start-up, and operational costs related to increasing statewide capacity of licensed residential facilities and housing serving people with behavioral health conditions.</t>
  </si>
  <si>
    <t>TPN-181125</t>
  </si>
  <si>
    <t>Addressing Mental Health of Alabama's Children</t>
  </si>
  <si>
    <t>to be used to support the eligible programs and services in response to the negative economic impacts of the public health emergency that include programs that provide services to school-age children</t>
  </si>
  <si>
    <t>TPN-181127</t>
  </si>
  <si>
    <t>The Alabama YMCA Association Recovery Fund Program</t>
  </si>
  <si>
    <t>COVID-19 disrupted the way we live, work, and play. Schools, businesses, and community spaces shut down. It separated loved ones and canceled public events. The resulting pandemic was an educational, social, and economic crisis. The Alabama YMCA Association Recovery Fund Program is helping sixteen YMCAs within the State of Alabama to offer youth development and senior adult programs that provide holistic growth for all. With afterschool and summer activities, the Y focuses on enhancing grade-level reading, building core social-emotional skills, and being safe around water. Senior adults can reconnect to their community while they improve their emotional, social, mental, and physical health through chronic disease management programs and community reengagement and re-connection programs. The funding from the State and Local Fiscal Recovery Funds will allow youth and seniors across the State to be positively impacted and overcome the adverse effects of the pandemic.</t>
  </si>
  <si>
    <t>TPN-181129</t>
  </si>
  <si>
    <t>To Reimburse Nursing Homes for COVID Loss and Expenses</t>
  </si>
  <si>
    <t>TPN-181130</t>
  </si>
  <si>
    <t>115 Newton Street Demolition</t>
  </si>
  <si>
    <t>Removal and disposal of 115 Newton Street building including razing, demolishing, and disposal of accessible hazardous, non-hazardous potential health hazards, and universal wastes.</t>
  </si>
  <si>
    <t>TPN-181131</t>
  </si>
  <si>
    <t>CHA Healthcare for the Homeless</t>
  </si>
  <si>
    <t>This project is part of the City's nonprofit grant round, in which funds were awarded to a variety of community nonprofits for one-time expenditures or pilot projects.  Cambridge Health Alliance partnered with Somerville Homeless Coalition to provide acute medical care and follow-ups to Somerville's homeless (street) population.  This is an expansion of a program in Cambridge, MA. Services were provided by a team of a medical providers and community health outreach workers.  The project reached 520 homeless community members, 82 of which accepted medical services and care coordination, including substance use treatment and psychiatric care.  The project provided greatly needed healthcare to an under-served population, with robust access and linkages to clinical care in both outpatient and inpatient settings.</t>
  </si>
  <si>
    <t>TPN-181132</t>
  </si>
  <si>
    <t>Arts at the Armory Performance Hall</t>
  </si>
  <si>
    <t>This project is part of the City's nonprofit grant round, in which funds were awarded to a variety of community nonprofits for one-time expenditures or pilot projects. The Center for Arts at the Armory (CAA) upgraded the lighting, sound, and rigging infrastructure of the performance hall of the historic Armory building to improve the space's ability to hold a variety of events. CAA hosted a variety of events for the community through the Performance Opportunity Program (POP; 9 events) and Spotlight Series (9 events) that utilize the upgraded space for the benefit of Somerville residents.</t>
  </si>
  <si>
    <t>TPN-181133</t>
  </si>
  <si>
    <t>6 Speaker Mics for Radios</t>
  </si>
  <si>
    <t>purchase of 6 speaker mics for emergency radios</t>
  </si>
  <si>
    <t>TPN-181134</t>
  </si>
  <si>
    <t>CAAS Community Organizing</t>
  </si>
  <si>
    <t>This project is part of the City's nonprofit grant round, in which funds were awarded to a variety of community nonprofits for one-time expenditures or pilot projects.  Community Action Agency of Somerville's (CAAS) Community Organizing &amp; Advocacy Program (COA) educates, organizes, and empowers Somerville residents most at-risk of displacement and housing insecurity, especially low-income and immigrant renters.  ARPA funding supported the hiring of two additional Tenant Organizers to conduct casework and campaigns; language interpretation services for multilingual activities; and program operations and management.  In 2023-24, the COA program facilitated the attendance of over 100 tenants in monthly renters' meetings, organized over 25 households in 9 buildings in tenants association campaigns, and supported over 20 households per quarter in legal and advocacy issues.  ARPA funds sustained and grew CAAS' efforts to increase the knowledge, self-advocacy, and civic leadership capabilities of underrepresented Somerville residents, and lower the number of evictions and displacement.</t>
  </si>
  <si>
    <t>TPN-181136</t>
  </si>
  <si>
    <t>2 VHF air band transceivers- vehicle mounts</t>
  </si>
  <si>
    <t>purchase 2 VHF air band transceivers- vehicle mounts</t>
  </si>
  <si>
    <t>TPN-181137</t>
  </si>
  <si>
    <t>Early Childcare Expansion</t>
  </si>
  <si>
    <t>The objective of this grant allocation is to incentivize the creation of childcare slots by new or existing providers, including both family childcare and center-based programs. Grant funds may be used to increase space, hire staff, provide subsidies, or other costs that would stimulate the creation of childcare slots.</t>
  </si>
  <si>
    <t>TPN-181138</t>
  </si>
  <si>
    <t>The Health Department will assess and monitor e complex interactions between COVID, structural racism and mental health inequities.</t>
  </si>
  <si>
    <t>TPN-181139</t>
  </si>
  <si>
    <t>Second Chances Clothing Donation</t>
  </si>
  <si>
    <t>This project is part of the City's nonprofit grant round, in which funds were awarded to a variety of community nonprofits for one-time expenditures or pilot projects. Second Chances utilized ARPA funding to build organizational capacity to deliver free and empowering clothing, shoes, and accessories to hundreds of homeless and low-income community members. They invested in organizational systems, infrastructure, and staff to meet the increased need for free clothing, shoes, and accessories. Funding supported a year of increased staffing as well as three one-time capacity building projects: (1) the design, development, implementation, and staff training for a new website using a mobile-friendly platform with updated digital/branding and print assets; (2) materials and labor to renovate the room where clothing is store and assembled for clients; and (3) the design, development, implementation, and staff training on an updated tracking and outcomes reporting system.</t>
  </si>
  <si>
    <t>TPN-181140</t>
  </si>
  <si>
    <t>ARPA Administration Salaries</t>
  </si>
  <si>
    <t>This project is the ARPA administrative allocations.</t>
  </si>
  <si>
    <t>TPN-181141</t>
  </si>
  <si>
    <t>Civics Plus Meeting Management Solutions</t>
  </si>
  <si>
    <t>The purchase the upgrade of a fully integrated, cloud based, meeting management software suite, for the purpose of streamlining public meeting agendas and managing live meeting access.</t>
  </si>
  <si>
    <t>TPN-181142</t>
  </si>
  <si>
    <t>Bristol Historical Society</t>
  </si>
  <si>
    <t>As a non-profit that has a high number of senior citizens, Covid-19 hit the organization hard; curtailing programs from March 2020 through the fall of 2021. The reduction in program revenue, sponsorships and events negatively impacted the organization's ability to meet obligations for its building facility  needs in the 1890 historic structure that the BHS purchased from the City for $1 and restored over the last 20 years. In addition to the financial hit to the budget, there are some capital improvements that are needed to ready and make safe the BHS  to meet future operational needs for our audiences and members. The BHS is requesting $10,000 to overhaul and upgrade the ventilation systems for the first floor public rooms, offices, library and kitchen/rest room areas that see the most traffic. With a mostly senior population attending programs and volunteering, and having lost several members to the pandemic, we need to ensure all protections are in place to provide a safe and clean environment. The BHS prides itself on being a contributing non-profit that provides a welcome space for all, but especially in reducing social isolation of seniors while producing programs of interest. Located in one of the lowest census tracts in Bristol, we also pride ourselves on being a good neighbor to those around us. The BHS would gratefully accept any amount of ARPA funds that would be applied to these needed improvements.</t>
  </si>
  <si>
    <t>TPN-181143</t>
  </si>
  <si>
    <t>Youth Empowerment Center</t>
  </si>
  <si>
    <t>Amherst Recreation will use these funds to explore the creation of a Youth Empowerment Center. The recreation department will conduct a needs assessment followed by a feasibility study, if appropriate.</t>
  </si>
  <si>
    <t>TPN-181144</t>
  </si>
  <si>
    <t>2 Lucas Devices</t>
  </si>
  <si>
    <t>purchase 2 lucas chest compression systems</t>
  </si>
  <si>
    <t>TPN-181145</t>
  </si>
  <si>
    <t>The project proposes to build a new structure to contain public restrooms. The structure is anticipated to include two fully accessible toilet rooms and small utility closet. Each toilet room will be single user with a wall hung toilet, wall hung sink, grab bars and accessories. The interior finishes will be of durable, easy to clean surfaces and the exterior will be designed by a professional with review and approval of various town committees with the opportunity to include areas for messaging or art.</t>
  </si>
  <si>
    <t>TPN-181146</t>
  </si>
  <si>
    <t>Capital Projects Manager</t>
  </si>
  <si>
    <t>Capital Projects Manager: The capital projects manager will be tasked with overseeing the following projects: (1) Building evaluation and capital needs assessment (several locations), (2) Town Hall Front Step Reconstruction, (3) APD Chiller Replacement, (4) Munson Library HVAC Project.  \n\nThe position will be a two-year temporary assignment.</t>
  </si>
  <si>
    <t>TPN-181147</t>
  </si>
  <si>
    <t>Sustainability Intern</t>
  </si>
  <si>
    <t>Utilize funds to secure one or more interns to develop a municipal building benchmark database to target projects and timelines for transitioning buildings away from use of fossil fuels. The intern may work on other projects identified within the Climate Action, Adaptation, and Resiliency Plan.</t>
  </si>
  <si>
    <t>TPN-181148</t>
  </si>
  <si>
    <t>Funds will be used to provide additional staffing and support for the Public Health Department, including performing duties related to COVID. Also, funds will be used to support the Board of Health\u2019s Community Health Assessment project.</t>
  </si>
  <si>
    <t>TPN-181149</t>
  </si>
  <si>
    <t>New Beginnings Transitional Housing Complex</t>
  </si>
  <si>
    <t>Funds are being provided to New Beginnings of Central Florida to build a transitional housing complex in the City of Clermont. Our community partner currently owns and operates a retail thrift store on the property and the housing complex helps to enhance their site and to fulfill their mission. The organization will construct a six (6) unit complex with each unit containing two (2) bedroom apartments, as well as necessary infrastructure, for the purpose of transitional housing.</t>
  </si>
  <si>
    <t>TPN-181150</t>
  </si>
  <si>
    <t>029 Nebraska Depart. of Natural Resources</t>
  </si>
  <si>
    <t>For enchaced Data Collection for Dam Safety and StreamGaging</t>
  </si>
  <si>
    <t>TPN-181151</t>
  </si>
  <si>
    <t>expand rural broadband</t>
  </si>
  <si>
    <t>TPN-181152</t>
  </si>
  <si>
    <t>Ash Borer Tree Treatment and Replacement Project</t>
  </si>
  <si>
    <t>To treat Ash Trees that align various streets throughout the city using the following method as directed: Mectinite (Emamectin Benzoate) treatment via Arbor Jet system - Arbor jet\u2019s trunk injection equipment injects formulations directly into the trunk where it is quickly taken up by the vascular system and distributed throughout the tree. Mectinite Insecticide provides fast uptake and\nbroad-spectrum control of some of the most difficult pest's arborists face. Emerald ash borer, winter moth, Japanese beetle and gall wasp are all controlled through a single treatment. Mectinite is made up of 4% Emamectin Benzoate. This treatment provides up to two (2) years protection against the emerald ash borer.  By preserving/replacing these trees the city it will provide a healthier environment for residents.</t>
  </si>
  <si>
    <t>TPN-181153</t>
  </si>
  <si>
    <t>Public Safety Workspace</t>
  </si>
  <si>
    <t>Create additional work spaces for additional police officers.</t>
  </si>
  <si>
    <t>TPN-181154</t>
  </si>
  <si>
    <t>Downtown Parking Lot Rehab</t>
  </si>
  <si>
    <t>Rehabilitation of Downtown Parking Lot</t>
  </si>
  <si>
    <t>TPN-181155</t>
  </si>
  <si>
    <t>Rockwall County Multi Purpose  County Services Facility</t>
  </si>
  <si>
    <t>Consolidation of services</t>
  </si>
  <si>
    <t>TPN-181156</t>
  </si>
  <si>
    <t>Unmanned Aerial Drone Program</t>
  </si>
  <si>
    <t>Purchase and implementation of unmanned Aerial Vehicle program</t>
  </si>
  <si>
    <t>TPN-181157</t>
  </si>
  <si>
    <t>2023 Urban League Summer Reading Program</t>
  </si>
  <si>
    <t>Summer Reading for youth in the community</t>
  </si>
  <si>
    <t>TPN-181158</t>
  </si>
  <si>
    <t>2023 Backpack Program</t>
  </si>
  <si>
    <t>Distribute free backpack to students of the City of Canton at the beginning of the schoolyear</t>
  </si>
  <si>
    <t>TPN-181159</t>
  </si>
  <si>
    <t>Child Support Arrears: Father Support Center</t>
  </si>
  <si>
    <t>The pandemic accelerated the pace in which technology is used in our workforce due to the need to work remotely, shop online, and \u201clive\u201d remotely.  This sector was already an in-demand sector in our local labor market and the need has grown stronger. Responding to this need, and these appropriated funds, the City\u2019s Workforce Innovation and Opportunity Act (WIOA) Board added Launchcode, New Horizons, Cyberup and Savvy Coder to its eligible trainer list. MOU drafting is in progress</t>
  </si>
  <si>
    <t>TPN-181160</t>
  </si>
  <si>
    <t>Programs to assist low-to moderate income homeowners with necessary exterior home repairs, and to assist families with emergency and transitional housing.</t>
  </si>
  <si>
    <t>TPN-181161</t>
  </si>
  <si>
    <t>Master Fuel System Replacement</t>
  </si>
  <si>
    <t>Replacement of Master Fuel System</t>
  </si>
  <si>
    <t>TPN-181162</t>
  </si>
  <si>
    <t>Keep Canton Clean Summer 2023 Project</t>
  </si>
  <si>
    <t>This is a neighborhood beautification project that employees school aged youth to assist with cleaning up various neighborhoods in the City of Canton.</t>
  </si>
  <si>
    <t>TPN-181163</t>
  </si>
  <si>
    <t>Nevada Donor Network</t>
  </si>
  <si>
    <t>Expansion of the organ transplantation laboratory to allow for local comprehensive assessment of successful organ procurement. The expansion includes establishing a histology laboratory as well as a molecular and serology laboratory, to conduct tests on organs and tissues to be transplanted.</t>
  </si>
  <si>
    <t>TPN-181164</t>
  </si>
  <si>
    <t>A workforce development program that creates a pathway to living wage employment for women, communities of color, and adults struggling with joblessness, by providing them with laptops, basic digital skills training, and professional development guidance.</t>
  </si>
  <si>
    <t>TPN-181165</t>
  </si>
  <si>
    <t>Throughout the years, the San Luis Fire Department (SLFD) has been an innovative Fire Department. As the City of San Luis grows, so does the need for public safety. Currently, we have five (5) ambulances on our fleet with one (1) backup unit available. As you may know, vehicles tend to break down or get into accidents. We need to start making this purchase since we had one (1) of our ambulances in an accident. We have been putting 50,000 miles on every unit every year. We want to stay proactive and always provide the best customer service to our residents.</t>
  </si>
  <si>
    <t>TPN-181166</t>
  </si>
  <si>
    <t>Initiative Assistance</t>
  </si>
  <si>
    <t>Assistance toward organizational initiative for park and trail enhancements that support African American heritage.</t>
  </si>
  <si>
    <t>TPN-181167</t>
  </si>
  <si>
    <t>Heritage Christian Summer Program</t>
  </si>
  <si>
    <t>This is a summer education program provided by Heritage Christian Schools....which will offer tutoring, field trips and security in the summer for area youth.</t>
  </si>
  <si>
    <t>TPN-181168</t>
  </si>
  <si>
    <t>Bluffs Secondary Door Access</t>
  </si>
  <si>
    <t>Add electronic access to front of Bluffs Administration Building at 1130 Bluffs Parkway for secondary employee access.</t>
  </si>
  <si>
    <t>TPN-181169</t>
  </si>
  <si>
    <t>Chemical Treatment Systems City Hall and Sears Bldg</t>
  </si>
  <si>
    <t>Chemical Treatment System for Cooling Towers, water meters etc</t>
  </si>
  <si>
    <t>TPN-181170</t>
  </si>
  <si>
    <t>160. Town of Minot</t>
  </si>
  <si>
    <t>The Town of Minot requested $188,000 of SLFRF funds to supply coverage to the unserved and underserved areas of the Town. This includes approximately 114 properties within the central and southern jurisdictions. The Town has partnered with Sprectrum to supply this coverage, expanding upon previous broadband projects within the town dating back to 2017. The Town is in need of this financing to be able to complete the project, as due to the rural character of the Town, as well as the lack of density and difficult geography, it is unlikely that the Town will be able to secure other grant funding for this project. The total cost of the project is $338,000 of which the town has already committed $150,000 of its own ARPA SLFRF Funding.  The Town through this commitment to increase broadband accessibility hopes that the this will allow residents to become economically secure and independent in the wake of the COVID-19 pandemic.</t>
  </si>
  <si>
    <t>TPN-181171</t>
  </si>
  <si>
    <t>National Soaring Museum Air Handling Unit</t>
  </si>
  <si>
    <t>To replace the heat exchanger in the outdoor furnace at the National Soaring Museum.</t>
  </si>
  <si>
    <t>TPN-181172</t>
  </si>
  <si>
    <t>ARPA Clean up program - Dirty Hands</t>
  </si>
  <si>
    <t>This program will go into areas littered with debris and overgrown grass and do an overall clean up of the entire area.  It will concentrate on all low income areas of the city giving people a fresh start with their properties.</t>
  </si>
  <si>
    <t>TPN-181173</t>
  </si>
  <si>
    <t>Nursing Facility Elevator Maintenance</t>
  </si>
  <si>
    <t>For repairs and maintenance of a primary elevator located at the Chemung County Nursing Facility.</t>
  </si>
  <si>
    <t>TPN-181174</t>
  </si>
  <si>
    <t>Justice Building Antenna Removal</t>
  </si>
  <si>
    <t>To remove unused 175' tall antenna from exterior of County Justice Building.</t>
  </si>
  <si>
    <t>TPN-181175</t>
  </si>
  <si>
    <t>Justice Center Sheriff's Office Additional Access</t>
  </si>
  <si>
    <t>Add three additional access points for Sheriff's Office personnel to the Justice Center secured hallways for inmate transport and to secured judges' hallway.</t>
  </si>
  <si>
    <t>TPN-181176</t>
  </si>
  <si>
    <t>Asset Management Plan - Water &amp; Wastewater</t>
  </si>
  <si>
    <t>TPN-181177</t>
  </si>
  <si>
    <t>Courthouse renovations</t>
  </si>
  <si>
    <t>TPN-181178</t>
  </si>
  <si>
    <t>Public Artwork &amp; Property Activation</t>
  </si>
  <si>
    <t>Expands the exterior grounds of The Mob Museum into a cultural experience space, filled with murals, art installations, as well as adding capacity for musical performances and programming. Additions will be publicly accessible and will utilize local artist.</t>
  </si>
  <si>
    <t>TPN-181179</t>
  </si>
  <si>
    <t>City Facilities Improvement</t>
  </si>
  <si>
    <t>Improve city facilities</t>
  </si>
  <si>
    <t>TPN-181180</t>
  </si>
  <si>
    <t>Governmental services--District 2</t>
  </si>
  <si>
    <t>Governmental services performed within District 2.</t>
  </si>
  <si>
    <t>TPN-181181</t>
  </si>
  <si>
    <t>Soldier Pile &amp; Lagging Wall</t>
  </si>
  <si>
    <t>Construct soldier pile &amp; lagging wall to prevent water intrusion</t>
  </si>
  <si>
    <t>TPN-181182</t>
  </si>
  <si>
    <t>Citywide Broadband Network</t>
  </si>
  <si>
    <t>The City has entered into a contract with a provider, named Allo, to bring fiber to the Community to allow for broadband access throughout the Community. Allo's groundbreaking for the start of the project was November 12, 2024.</t>
  </si>
  <si>
    <t>TPN-181183</t>
  </si>
  <si>
    <t>Governmental Services--District 4</t>
  </si>
  <si>
    <t>Governmental services performed in District 4.</t>
  </si>
  <si>
    <t>TPN-181184</t>
  </si>
  <si>
    <t>Bluffs UPS Replacement - Cybersecurity Initatives</t>
  </si>
  <si>
    <t>Bluffs UPS Replacement in order to allow for cybersecurity patches to be pushed out.</t>
  </si>
  <si>
    <t>TPN-181185</t>
  </si>
  <si>
    <t>The City received a State ARPA grant to provide Down Payment and Closing Cost assistance to facilitate and expand home ownership in Joplin. The grant requires a 50% match and the City is using our local ARPA funds as the match. The project is $3 million, with the City's match of $1,500,000.00.</t>
  </si>
  <si>
    <t>TPN-181186</t>
  </si>
  <si>
    <t>Funds support an emergency day &amp; night shelter that assists over 150 clients per evening. In addition to a safe space for the night, provides individuals with case management services in order to meet basic needs, obtaining transitional &amp; permanent housing in order to build clients towards self-sufficiency.</t>
  </si>
  <si>
    <t>TPN-181187</t>
  </si>
  <si>
    <t>Small Business HUB Program</t>
  </si>
  <si>
    <t>Creates a small business hub that supports small business owners with individualized business counseling, workshops, and technical assistance to improve business performance and maximize profitability.</t>
  </si>
  <si>
    <t>TPN-181188</t>
  </si>
  <si>
    <t>City-Wide Sidewalk Improvements</t>
  </si>
  <si>
    <t>Addressing residents concerns expressed in public meetings on replacing and repairing sidewalks</t>
  </si>
  <si>
    <t>TPN-181189</t>
  </si>
  <si>
    <t>Cesar Chavez Boulevard ROW Acquisitions &amp; Match</t>
  </si>
  <si>
    <t>The City of San Luis entered into an intergovernmental agreement (IGA) with the Arizona Department of Transportation (ADOT) to manage a Federal Highway Administration (FHWA) grant for the development of environmental and design documents for the widening of Cesar Chavez Boulevard project. The City requires approximately four (4) acres of private land from eight (8) landowners for the widening of Cesar Chavez Boulevard. The Cesar Chavez Boulevard ROW Acquisitions Project consists of acquiring said land in order to expand the boulevard by doing appraisals and agreements to buy land. The city will also contribute to the construction of Cesar Chavez Boulevard by providing a match.</t>
  </si>
  <si>
    <t>TPN-181190</t>
  </si>
  <si>
    <t>The City received a State ARPA grant to demolish vacant and abandoned structures to promote the ongoing viability of neighborhoods and home ownership by creating a clean lot to build new homes. This grant requires a 50% match. The City will use these funds for the overall program of $2,000,000.00, which the City's match is $1,000,000.00.</t>
  </si>
  <si>
    <t>TPN-181191</t>
  </si>
  <si>
    <t>Justice Center Meraki Wireless Conversion - Cybersecurity Initiatives</t>
  </si>
  <si>
    <t>Conversion of infrastructure to replace equipment not receiving security updates and are at end-of-life in 2025.    Infrastructure required to maintain cybersecurity insurance which require prompt operating systems, applications and firmware.</t>
  </si>
  <si>
    <t>TPN-181192</t>
  </si>
  <si>
    <t>Home Rehabilitation and Repair</t>
  </si>
  <si>
    <t>The City received a State ARPA grant to perform minor exterior home repairs in certain Qualified Census Tracts to help ensure residents are able to remain in their homes, thereby encouraging the continuation of homeownership. The grant requires a 50% match. The City will use these funds for the overall program of $2,000,000.00, which the City's match is $1,000,000.00.</t>
  </si>
  <si>
    <t>TPN-181193</t>
  </si>
  <si>
    <t>Small Business QCT Grants</t>
  </si>
  <si>
    <t>This project is structured to provide direct grants to small businesses and non-profit organizations in the unincorporated area of District 3 that have been negatively impacted by the pandemic. Each of these small businesses and non-profits are located in a Qualified Census Track (QCT) and previously received a $10,000 Small Business Grant. Small businesses and non-profits operating in QCTs have been disproportionately impacted by the pandemic as they experienced lost revenue when required to close in-person operations, workforce challenges, and increased expenses related to COVID-19 health measures. The intended outcome of the project is to support the equitable economic recovery and increase economic activity for businesses. The intended outcomes will be measured by the number of small businesses and non-profits served.</t>
  </si>
  <si>
    <t>TPN-181194</t>
  </si>
  <si>
    <t>Babe Stearn Community Field Project</t>
  </si>
  <si>
    <t>This is a City assisted project that has the City contributing monies to allow for the placement of turf baseball fields at a community recreation center</t>
  </si>
  <si>
    <t>TPN-181195</t>
  </si>
  <si>
    <t>The City received a State ARPA grant to purchase police body cameras. The grant award is $20,000.00, while the City's match is $22,000.00. The City will use these funds to provide the match for this grant.</t>
  </si>
  <si>
    <t>TPN-181196</t>
  </si>
  <si>
    <t>Dell DMZ Server Replacement</t>
  </si>
  <si>
    <t>The DMZ is a separation of external sites from the County's private network.  The servers are due for replacement FY2023, as the warranty expires.  This infrastructure is required for cybersecurity insurance to maintain coverage requirement prompt updates and patches operating systems, applications and firmware.  Updating legacy equipment that may no longer receive security patches.</t>
  </si>
  <si>
    <t>TPN-181197</t>
  </si>
  <si>
    <t>The City received a State ARPA grant to purchase fire gear, specifically a second set of turnout gear for certain fire personnel. The grant will provide $20,000.00, while the City's match is $34,594.00. The City will use these funds to provide our match for this grant award.</t>
  </si>
  <si>
    <t>TPN-181198</t>
  </si>
  <si>
    <t>The City received a State ARPA grant award to purchase various EMS equipment and training aides. The grant will provide $20,000.00, while the City's match is $21,894.00. The City will use these funds as our match for this grant award.</t>
  </si>
  <si>
    <t>TPN-181199</t>
  </si>
  <si>
    <t>Develop a residential large lot program to foster the private ownership of vacant lots</t>
  </si>
  <si>
    <t>TPN-181200</t>
  </si>
  <si>
    <t>MSSU Health Science Innovation Center</t>
  </si>
  <si>
    <t>MSSU has received 50% of the required funding to build a new Health Science Innovation Center. The City has pledged $1,500,000.00 towards the construction of this facility. This facility will have a major impact on the future of the community, given the new KCU Medical School and KCU Dental School. The City will use our funds for this pledge.</t>
  </si>
  <si>
    <t>TPN-181201</t>
  </si>
  <si>
    <t>ED Employer Resource Fair</t>
  </si>
  <si>
    <t>Economic Development  to contract with and event organizer for the purpose of organizing and hosting Employer Resource Fairs for small, locally owned businesses impacted by COVID-19.\n  \nThe focus of this program is to bring business owners from impacted industries (food, tourism, entertainment and hospitality) together with groups or organizations that can help feed their applicant pool, many of whom are currently not being utilized.  ED is seeking to have employers widen the aperture through which they view and hire talent.</t>
  </si>
  <si>
    <t>TPN-181202</t>
  </si>
  <si>
    <t>Dover Outdoor Recreation Area (DORA)</t>
  </si>
  <si>
    <t>The City received a State ARPA grant to expand the voter-approved project to build a state-of-the-art outdoor bicycle park. However, the State could not fund the entire request. The City will use our voter-approved parks and stormwater sales tax for the original approved amount, in addition to the State ARPA grant. Finally, the City will use a portion of these funds to complete the project.</t>
  </si>
  <si>
    <t>TPN-181203</t>
  </si>
  <si>
    <t>Police Station Boiler Replacement</t>
  </si>
  <si>
    <t>Boiler Replacement to public safety facility as part of the Town's HVAC improvement project.</t>
  </si>
  <si>
    <t>TPN-181204</t>
  </si>
  <si>
    <t>20th Street Widening</t>
  </si>
  <si>
    <t>The City has a voter-approved project through the capital improvement sales tax to widen and improve 20th Street from Schifferdecker to the MO-KS stateline. This road leads to an industrial park, as well as connects to the future West Bypass. Jasper County is using a portion of their ARPA award to help fund this project that is partially inside the City and partially inside the County. The City will use these funds for construction of the project.</t>
  </si>
  <si>
    <t>TPN-181205</t>
  </si>
  <si>
    <t>Tin Cup Trail Bridge Connector</t>
  </si>
  <si>
    <t>The City has a voter-approved parks and stormwater sales tax that is funding a major trail system in Joplin, called the Tin Cup trail. However, there is no funding for the Tin Cup Trail Bridge connector. The City will use these funds to complete this project by constructing the needed bridge.</t>
  </si>
  <si>
    <t>TPN-181206</t>
  </si>
  <si>
    <t>Franklin County Fire District No. 1</t>
  </si>
  <si>
    <t>Emergency response equipment which includes a Type 4 Fire Engine. Franklin County has extended the funds to Fire District No. 1, however, the fire truck will take approximately 18 months to arrive at the Fire District.</t>
  </si>
  <si>
    <t>TPN-181207</t>
  </si>
  <si>
    <t>Purchase Van for Recreation Department</t>
  </si>
  <si>
    <t>TPN-181208</t>
  </si>
  <si>
    <t>Ambulance with Stretcher</t>
  </si>
  <si>
    <t>Purchase Ambulance with Power Stretcher for Fire Department</t>
  </si>
  <si>
    <t>TPN-181209</t>
  </si>
  <si>
    <t>Albany County -Mental Health Support for First Responders and Law Enforcement</t>
  </si>
  <si>
    <t>This project will establish a new program in Albany County to support law enforcement officers with their mental health needs when critical incidents occur and other needs for ongoing mental health support. Currently, critical incident debriefs are not required in response to these situations, but this program would make a first debrief session mandatory for all officers involved in a critical incident and also provide support to those who wish to receive ongoing mental health therapy beyond the initial session.\n\nCritical incident debrief sessions will be conducted as \u201cgroup sessions,\u201d while individual officers requesting additional support will be given the benefit of individual sessions, as reflected in the proposed program budget. It would also provide overtime pay for officers participating in the newly required therapy sessions, as well as voluntary sessions, so they are fairly compensated for their time while making it easier for them to fully benefit from those sessions.\n\nInitial funding from this opportunity will allow the office to keep careful records on how often law enforcement officers access mental health sessions and the costs associated during the life of the grant. This will create the opportunity to integrate vital program information into departmental strategic planning to reflect the reality of the department\u2019s need for the services and appropriate allocation of future funding to meet that need.\n\nFunds will be obligated by 12/31/24 and spent by 12/31/26.</t>
  </si>
  <si>
    <t>TPN-181210</t>
  </si>
  <si>
    <t>Purchase Ladder Truck for Fire Department</t>
  </si>
  <si>
    <t>TPN-181211</t>
  </si>
  <si>
    <t>EMS Responder Vehicle</t>
  </si>
  <si>
    <t>Purchase EMS Responder Vehicle for Fire Department</t>
  </si>
  <si>
    <t>TPN-181212</t>
  </si>
  <si>
    <t>Dripping Springs Water Supply Corporation</t>
  </si>
  <si>
    <t>Through a subrecipient agreement for the amount of $50,000, DSWSC would be assisted with the cost incurred to purchase two Cummins 400kW with 484 hours, 605 HP at 1800 RPM standby diesel generators (Model DFCE) from Central States Diesel Generators in order to meet the requirements of SB3. This necessary investment in water infrastructure is a cost-effective means of keeping their services operating during extended power outages.</t>
  </si>
  <si>
    <t>TPN-181213</t>
  </si>
  <si>
    <t>CFHQ / Station 2 Building Repair</t>
  </si>
  <si>
    <t>Building Repairs for CFHQ / Station 2 for the Fire Department</t>
  </si>
  <si>
    <t>TPN-181214</t>
  </si>
  <si>
    <t>Purchase Fire Pumper for the Fire Department</t>
  </si>
  <si>
    <t>TPN-181215</t>
  </si>
  <si>
    <t>Purchase AED Units for the Fire Department</t>
  </si>
  <si>
    <t>TPN-181216</t>
  </si>
  <si>
    <t>CPR Compression System</t>
  </si>
  <si>
    <t>Purchase CPR Compression System for the Fire Department</t>
  </si>
  <si>
    <t>TPN-181217</t>
  </si>
  <si>
    <t>EMER MGMT Building Repairs</t>
  </si>
  <si>
    <t>Building Repairs at the Emergency Management Building</t>
  </si>
  <si>
    <t>TPN-181218</t>
  </si>
  <si>
    <t>PW - Garage Roof</t>
  </si>
  <si>
    <t>New roof for the Public Works Garage</t>
  </si>
  <si>
    <t>TPN-181219</t>
  </si>
  <si>
    <t>Loader Plow 12'</t>
  </si>
  <si>
    <t>Purchase Loader Plow 12' for Public Works Department</t>
  </si>
  <si>
    <t>TPN-181220</t>
  </si>
  <si>
    <t>Neighborhood Infrastructure - Repaving</t>
  </si>
  <si>
    <t>TPN-181221</t>
  </si>
  <si>
    <t>Class 8 Plow / Dump Truck</t>
  </si>
  <si>
    <t>Purchase Class 8 Plow / Dump Truck for the Public Works Department</t>
  </si>
  <si>
    <t>TPN-181222</t>
  </si>
  <si>
    <t>Finance &amp; HR Software</t>
  </si>
  <si>
    <t>The City's existing finance &amp; human resources software will be upgraded to the latest version and also migrated to the company's cloud product.</t>
  </si>
  <si>
    <t>TPN-181223</t>
  </si>
  <si>
    <t>Hydraulic Vehicle Lift</t>
  </si>
  <si>
    <t>Purchase Hydraulic Vehicle Lift for the Public Works Department</t>
  </si>
  <si>
    <t>TPN-181224</t>
  </si>
  <si>
    <t>Purchase Police Cruisers for the Police Department</t>
  </si>
  <si>
    <t>TPN-181226</t>
  </si>
  <si>
    <t>Rhode Island Community Food Bank</t>
  </si>
  <si>
    <t>"The Rhode Island Community Food Bank will use awarded funding to purchase food to distriubte to our member agencies.  The food is then distributed to people throughout the state who are food insecure.  The Food Bank\u2019s member agencies are located in 32 of the state\u2019s 39 cities and towns. This coverage ensures that no matter where someone lives in the state, they can access food assistance close by to where they live. The food purchased will be made available each month to an average of 24,000 households comprised of about 80,000 individuals.  Based on RI Community Food Banks's 2019 Hunger Study, the total percent of households served with children was 74.2% and the percent with elderly residents was 69%.  Among all households, 75% received SNAP benefits.  The following are the percent of households with at least 1 person identifying as white (60.3%), black/African (21.0%), Hispanic/Latinx (27.8%), Native American/Alaskan Native (5.2%).  All of these data points will be updated in September 2023 with our newest study."</t>
  </si>
  <si>
    <t>TPN-181227</t>
  </si>
  <si>
    <t>Watch Guard Cameras</t>
  </si>
  <si>
    <t>Purchase Watch Guard Cameras for the Police Department</t>
  </si>
  <si>
    <t>TPN-181228</t>
  </si>
  <si>
    <t>City of Casper Police Dept. - Mental Health Support for First Responders and Law</t>
  </si>
  <si>
    <t>The Casper Police Department\u2019s project includes a variety of strategies from hosting state-wide events like a wellness symposium and mental health conference to providing training to law enforcement and first responders. The first training is for critical incident debriefing. The second training is for officer resiliency, which focuses on four domains of a person\u2019s life (mental, physical, social, and spiritual). Another training comes from the author of the book titled \u201cEmotional Survival for Law Enforcement\u201d, which provides law enforcement officers prevention strategies. The Pain Behind the Badge seminar is a suicide prevention program that addresses the bi-products of military stress when untreated or ignored. The final strategy includes a Peer Support Team Certification. The organization will complete the train the trainer course and be able to provide training to other Agencies around the State.\nFunds will be obligated by 12-31-2024 and spent by 12-31-2026.</t>
  </si>
  <si>
    <t>TPN-181234</t>
  </si>
  <si>
    <t>Lead Remediation in Foster Homes</t>
  </si>
  <si>
    <t>This project was intended assist foster parents with the remediation of lead paint-based hazards in the home to ensure children are not exposed to lead hazards, as well as provide funds for eligible healthy homes updates.</t>
  </si>
  <si>
    <t>Lead Remediation of private home of foster children</t>
  </si>
  <si>
    <t>TPN-181235</t>
  </si>
  <si>
    <t>COVID-19 Operational Support: Testing</t>
  </si>
  <si>
    <t>"COVID-19 remains a mandatorily reportable disease of public health significance. As such, RIDOH will continue to appropriate COVID-19 response activities in the area Testing in order to protect the health of Rhode Island residents: prevent COVID-19 spread, morbidity, and mortality, and promote evidence-based COVID-19 vaccinations, treatments, and mitigation measures."</t>
  </si>
  <si>
    <t>TPN-181236</t>
  </si>
  <si>
    <t>COVID-19 Operational Support: Epidemiology</t>
  </si>
  <si>
    <t>"COVID-19 remains a mandatorily reportable disease of public health significance. As such, RIDOH will continue to appropriate COVID-19 response activities in the area of Epidemiology Operations in order to protect the health of Rhode Island residents: prevent COVID-19 spread, morbidity, and mortality, and promote evidence-based COVID-19 vaccinations, treatments, and mitigation measures."</t>
  </si>
  <si>
    <t>TPN-181237</t>
  </si>
  <si>
    <t>COVID-19 Operational Support: Analytics</t>
  </si>
  <si>
    <t>"COVID-19 remains a mandatorily reportable disease of public health significance. As such, RIDOH will continue appropriate COVID-19 response activities in the areas of Communications, Data &amp; Analytics, Technology Enablement, and Administrative Assistance in order to protect the health of Rhode Island residents: prevent COVID-19 spread, morbidity, and mortality, and promote evidence-based COVID-19 vaccinations, treatments, and mitigation measures."</t>
  </si>
  <si>
    <t>TPN-181238</t>
  </si>
  <si>
    <t>GSH - Electronic Medical Record Network Implementation</t>
  </si>
  <si>
    <t>Good Samaritan Hospital (GSH) in Suffern, NY is requested assistance to support the implementation of a network wide electronic medical record (EMR) system that will improve provider communication, care coordination, access to care, care team engagement, and transitions of care for follow-up appointments. The new Cerner based EMR system will improve patient outcomes for those that are admitted due to COVID-19 by allowing providers to communicate and collaborate in real time within the facility as well as across the Bon Secours Charity Health System (BSCHS) and the Westchester Medical Center (WMC) Health network to support patients that are being transferred for higher acuity and specialty of care. The new EMR system will allow providers to connect with hospitalist staff and attending physicians to support patients with greater efficiency to improve collaboration and reduce redundant screenings and avoidable testing.\n\nRockland County, NY, was significantly impacted by the COVID-19 pandemic which has recorded over 121,176 confirmed cases of COVID-19 and 988 deaths related to the virus since the onset in March of 2020. The impact on the healthcare system in Rockland County was significant. The demand for hospital beds, medical equipment, and personnel surged as the number of COVID-19 cases increased. Hospitals and medical facilities faced shortages of personal protective equipment (PPE), such as masks and gloves,\nand ventilators amongst other vital and lifesaving medical supplies.\n\nHealthcare providers in Rockland County, NY, have been working tirelessly to respond to the challenges posed by the pandemic. Since the start of the COVID-19 pandemic, GSH and the BSCHS has performed over 131,000 COVID-19 tests with over 21 thousand resulting positive with large patient populations centering around Spring Valley, Monsey, Suffern, New City, and Nanuet in Rockland County.\n\nSince the onset of the COVID-19 pandemic in March of 2020, GSH has discharged a total of 3,424 patients admitted due to COVID-19. Out of that patient population 523 patients were readmitted due to COVID-19 or their subsequent COVID-19 symptoms. Based upon hospital diagnosis codes and\nambulatory encounter data, the health system is continuing to support 821 patients with confirmed long-haul COVID-19 conditions. By increasing provider to provider communication and collaboration, the network EMR implantation will help prevent long haul symptoms from negatively impacting Rockland County\u2019s communities and patient populations.\n\nBy adopting this state-of-the-art technology, GSH is working to revolutionize the delivery of healthcare for our patient populations and significantly enhance provider to provider communication, clinical\npatient outcomes, operational staff efficiency, and data-driven decision-making across our health network. The EMR system will allow access for all care team members regardless of physical location, to provide immediate and real time access to the patient\u2019s chart and the care they are receiving to include, laboratory testing, radiology examinations, and medication changes. This includes patients being transferred from lower acuity facilities to higher acuity facilities with more advanced care and specialized care teams where communication and collaboration is key for patients with advanced\nillnesses and conditions. Since 2021, 1693 patients have been transferred from the three BSCHS acute care facilities consisting of Good Samaritan Hospital (GSH) in Suffern, NY, Bon Secours Community Hospital (BSCH) in Port Jervis, NY, and St. Anthony\u2019s Community Hospital (SACH) in Warwick, NY, to Westchester Medical Center (WMC) for advanced care and treatment, with over 700 transfers coming from GSH alone.\n\nThe EMR system would additionally improve provider communication and collaboration for patients attributed to the Bon Secours Medical Group for primary and specialty care who seek treatment in emergency departments, outpatient surgery centers, and inpatient rehabilitation units throughout the\nfacilities of the WMC Health network. Since the start of 2021, there has been 1,213 distinct admissions to WMC for BSMG patients with another 137 encounters for BSMG patients held for observation status.\nAdditionally, during the same period, there were 833 distinct emergency department encounters at WMC and Mid-Hudson Regional Hospital for BSMG patients with another 874 distinct encounters for outpatient surgeries. As patients need higher acuity or more specialized care to treat and manage their conditions, the ability for providers to communicate and collaborate on their care and treatment plans can be optimized with a comprehensive networked EMR system.\n\nThe former fragmented electronic health record system posed numerous challenges for GSH staff members and the patient populations to include delayed access to critical medical information, compromised patient safety, inefficiencies in clinical workflows, and inhibited data exchange between\nhealthcare providers. Consequently, this hinders the ability to provide seamless, coordinated, and patient-centered care in a timely manner.</t>
  </si>
  <si>
    <t>TPN-181240</t>
  </si>
  <si>
    <t>CBU Family Business Center</t>
  </si>
  <si>
    <t>The proposed funding is expected to have a positive impact on the entire county, including its businesses and residents. Family-owned, local businesses are in every sector of the economy and contribute to sales tax revenues, jobs, and income.</t>
  </si>
  <si>
    <t>TPN-181241</t>
  </si>
  <si>
    <t>BEDFORD SENIOR CENTER</t>
  </si>
  <si>
    <t>Our kitchen needs to be renovated to bring it up-to-date with regulations and standards.  The dishwasher is needed to help prevent the spread of COVID and to do a deep cleaning.  The kitchen staff state that we need more storage space for non-perishable food supplies and we need to update our walk-in freezer and refrigerator.\n\nThe addition will allow us to have more diverse space, and thus will help to prevent the spread of COVID among staff, volunteers and seniors.\n\nThe van is needed to replace one that we had years ago and will be a tremendous asset as we have heard that many individuals lack the transportation needed to come to the center.  The location of the center on the outskirts of town is on a very limited route.\n\nThere are many measures of success but the most indicative is engagement.  This will be reflected by the number of people that use the center each day, the growth of membership numbers as well as the addition of new programs and activities.</t>
  </si>
  <si>
    <t>TPN-181242</t>
  </si>
  <si>
    <t>209. Trinity Jubilee Center</t>
  </si>
  <si>
    <t>For more than 30 years the Trinity Jubilee Center has operated out of rented space in the basement of a church and the Center\u2019s programs long ago outgrew this space. The Center originally spoke with the Androscoggin County Commissioners in late 2021 about plans to renovate the basement, build an addition in the courtyard, and convert the church\u2019s space upstairs into an event space. A feasibility study raised many concerns regarding the high cost of updating a building that dates to 1882, the viability of the event space, and how little operating space could be gained by \n constructing the addition. As a result of this study the project\u2019s location was reconsidered and the board of directors began exploring alternative sites that would better meet the Center\u2019s needs. In March 2023 the Center closed on property a\nfew blocks from the current site.\n\nThe improvements to the Center\u2019s space and services outlined in the original proposal remain the same. They include:\n\u2022 The addition of a shower and laundry facilities for the homeless\n\u2022 Increased non perishable food storage space with a door wide enough to bring pallets of food into\nthe building\n\u2022 Addition of a walk-in refrigerator and freezer to increase cold storage capacity\n\u2022 Creation of an indoor food distribution space\n\u2022 A larger medical clinic\n\u2022 Addition of a ventilation system\n\u2022 Addition of a public restroom\n\u2022 Creation of an accessible main entrance</t>
  </si>
  <si>
    <t>TPN-181243</t>
  </si>
  <si>
    <t>Public Safety Initiatives (ACORNS)</t>
  </si>
  <si>
    <t>Revenue Replacement-ACORN-Addressing Crises through Outreach, Referrals, Networking, and Service. Funding will further the mission of the ACORNS team to connect with individuals in crisis and provide them with the resources needed to meet their individual goals.\n\nThe team accomplishes this through Outreach, education, case management, on-call field services, investigation, and intervention; Referrals and calls for service are responded to by a social worker and officer; and Utilizes a \u201ccare and safety first, enforcement last\u201d approach.</t>
  </si>
  <si>
    <t>TPN-181244</t>
  </si>
  <si>
    <t>Physical Wellness and Health Program</t>
  </si>
  <si>
    <t>Sports and exercise deliver physical and mental wellness, promote social integration and drive economic development across diverse geographical and cultural contexts. This project aims to enhance citizens' physical and mental well-being by harnessing the power of sports. The program will provide recreational opportunities, promote physical activity, and fosters a healthy lifestyle across different age groups. Its scope encompasses school-age children, youth, adults, and senior citizens, to improve their physical, mental, and social well-being. The initiative offers a diverse range of sports activities, including basketball, baseball, athletics, Zumba, kickboxing, and swimming, among others, tailored to the abilities and preferences of each age group. The program will run from August through June 2025. It will include a calendar of activities with schedules, locations, and certified instructors who will deliver the activities to participants enrolled in the program. The municipality will contract experts in th</t>
  </si>
  <si>
    <t>TPN-181245</t>
  </si>
  <si>
    <t>ARPA Lions Pk Green SW Infrast</t>
  </si>
  <si>
    <t>Revenue Replacement-Plan, design and construction (RFQ)-Lions Park is one of the largest metro parks in Raleigh. The property was developed as a City park in the 1970s through a grant from the Land &amp; Water Conservation Fund. The Lions Park Green Stormwater Infrastructure (GSI) Retrofits project aims to identify, design, and construct up to three GSI features within Lions Park. The GSI retrofits will help treat stormwater runoff from impervious areas. GSI mimics the natural environment by capturing stormwater and promoting infiltration, evaporation, and uptake by native plants. These functions help reduce the amount of stormwater (and pollution) that reach storm drains and flows into local streams, rivers, and lakes.</t>
  </si>
  <si>
    <t>TPN-181246</t>
  </si>
  <si>
    <t>DUNDEE TOWNSHIP CULVERT</t>
  </si>
  <si>
    <t>TPN-181247</t>
  </si>
  <si>
    <t>Corona de Oro Apartments</t>
  </si>
  <si>
    <t>The rehabilitation of Corona De Oro Apartments will have a positive impact on residents and businesses as it will provide needed affordable housing and mitigate health and safety issues affecting the property making it a decent and safe place for qualified families to live. The project is also expected to create jobs in construction, property maintenance, and property management.</t>
  </si>
  <si>
    <t>TPN-181248</t>
  </si>
  <si>
    <t>PARKS PAVING PROJECT</t>
  </si>
  <si>
    <t>UPDATE PAVING OF VARIOUS COUNTY PARKS TO ENHANCE COMMUNITY QUALITY OF LIFE</t>
  </si>
  <si>
    <t>TPN-181249</t>
  </si>
  <si>
    <t>ARPA GSI to Mitigate SW &amp; Heat</t>
  </si>
  <si>
    <t>Revenue Replacement- Plan, design, and construction (RFQ)-This project involves Green Stormwater Infrastructure (GSI) for disproportionately impacted areas of Raleigh that are dealing with elevated heat island effects. The GSI project locations will be identified in conjunction with the Office of Sustainability, Equity &amp; Inclusion Department, and Transportation Department to address targeted areas with high heat island impacts and areas of higher social vulnerability. GSI, especially when implemented with tree canopy improvements, will have direct beneficial impacts to help reduce heat island effects as well as reduce flooding for smaller, more frequent storm events in these vulnerable communities.</t>
  </si>
  <si>
    <t>TPN-181250</t>
  </si>
  <si>
    <t>Shade Structures</t>
  </si>
  <si>
    <t>In June of 2022, City Council approved the allocation  of $3 million for the installation of shade structures in the public right-of-way to improve outdoor walkability in neighborhoods with limited shade coverage. The design phase of this program will incorporate modular components into the shade structures to display artwork from local artists.</t>
  </si>
  <si>
    <t>TPN-181251</t>
  </si>
  <si>
    <t>Site Readiness Program</t>
  </si>
  <si>
    <t>Aiding City in documenting certain property's characteristics in developing and executing a plan to better position the property for development.</t>
  </si>
  <si>
    <t>TPN-181252</t>
  </si>
  <si>
    <t>Parks: McCann, and Bartash</t>
  </si>
  <si>
    <t>Improvements to parks</t>
  </si>
  <si>
    <t>TPN-181253</t>
  </si>
  <si>
    <t>SPORTS PARK FEASIBILITY STUDY</t>
  </si>
  <si>
    <t>FEASIBILITY STUDY OF CONSTRUCTING SPORTS COMPLEX IN MONROE COUNTY TO ATTRACT ADDITIONAL TOURISM ACTIVITY</t>
  </si>
  <si>
    <t>TPN-181254</t>
  </si>
  <si>
    <t>Public Safety 2</t>
  </si>
  <si>
    <t>The City of Pekin used these funds to cover the costs\nassociated with first responders who deal with the impact of\nthe COVID-19 pandemic on a daily basis in a myriad of\nsituations. These costs include salaries and associated costs\nfor the police and fire department and those who directly\nsupport them in the City of Pekin, IL.</t>
  </si>
  <si>
    <t>TPN-181255</t>
  </si>
  <si>
    <t>Emergency Operations Consultant Contract</t>
  </si>
  <si>
    <t>The Emergency Operations Consultant develops, prepares, and maintains the City\u2019s emergency management program for the preparedness, response, and recovery phases for pandemics, disasters and national security emergencies. They develop and conduct emergency exercises to train and test City staff; and develop the curriculum and materials to meet community needs for emergency preparedness and response training.</t>
  </si>
  <si>
    <t>TPN-181256</t>
  </si>
  <si>
    <t>"La Casa de la Juventud"</t>
  </si>
  <si>
    <t>The municipality of Guayama aims to comprehensively address the needs and demands of the youth population in the community. "La Casa de la Juventud" is a support and developmental platform for young people, providing an enriching space to access academic guidance, cultural and technological activities, and personal growth opportunities. It seeks to ensure equality for those affected by the pandemic and enhance emotional and social well-being. The program includes but is not limited to counseling sessions, cultural experiences, a musical area, educational collaboration, and a professional team. This space will operate in the city's urban area from Monday to Friday, from 10:00 a.m. to 6:00 p.m. This flexible schedule adapts to the population's needs.</t>
  </si>
  <si>
    <t>TPN-181257</t>
  </si>
  <si>
    <t>Parrot Cove Stormwater Resilience Project</t>
  </si>
  <si>
    <t>Parrot Cove Stormwater Resilience project is intended to plan for and implement mitigation measures to relieve chronic flooding  \nin the Parrot Cove neighborhood and municipal golf course.</t>
  </si>
  <si>
    <t>TPN-181259</t>
  </si>
  <si>
    <t>Summer Camp Initiative</t>
  </si>
  <si>
    <t>The Municipality of Guayama aims to revitalize the summer camp initiative in Guayama, ensuring equitable access for all children affected by the pandemic. The objective is to establish a solution that mitigates parents' financial strain during the summer while offering an opportunity for children who may have encountered academic and social development setbacks, potentially impacting their academic performance and emotional well-being. The Municipal activities throughout School of Fine Arts Leopoldo Sanabria Cruz will serve as the primary venue for the summer camp,hosting a range of activities throughout summer 2023.</t>
  </si>
  <si>
    <t>TPN-181260</t>
  </si>
  <si>
    <t>John Soules Water Line</t>
  </si>
  <si>
    <t>The JSF Water Line extension will extend a 16\u201d potable water transmission line up FM 14 to John Soules Food supplier.</t>
  </si>
  <si>
    <t>TPN-181261</t>
  </si>
  <si>
    <t>On the Job Training</t>
  </si>
  <si>
    <t>The Autonomous Municipality of Guayama is launching an employment initiative to provide youths of the Guayama a first job opportunity. As part of this initiative, the municipality plans to establish a summer on-the-job program targeting individuals aged 18 to 25. The project's primary objective is to provide young participants with essential skills and tools necessary for their professional development in the working world. By offering essential services within various municipal offices and areas, youths will gain valuable work experience while contributing to the municipality's operations. This project aims to bridge the gap between education and employment, offering the youth an early entry point into the professional workforce. The project will be implemented during the summer months, between May through August, for the fiscal years 2023 and 2024 and will impact 100 with a subsidy of 500 per student. The project will serve eligible students who apply to participate in the program through an application process.</t>
  </si>
  <si>
    <t>TPN-181262</t>
  </si>
  <si>
    <t>Satellite Libraries Services</t>
  </si>
  <si>
    <t>The municipality intends to provide equitable access to education through approximately 6 libraries located in resource-limited communities affected by the COVID-19 pandemic. The goal is to provide academic support services to children, students, and adults seeking educational guidance and resources. To achieve this goal, the municipality will contract professional services to operate the electronic libraries during specific hours, from 3:00 to 7:00 pm. These hours have been selected to ensure that all interested people receive adequate attention and assistance. The objective is to create an enriching space that fosters learning and orientation and promotes access to education. Through this initiative, the municipality seeks to promote communities' educational growth and well-being, enabling equitable access to valuable resources and educational opportunities essential to individual progress that benefits the municipality.</t>
  </si>
  <si>
    <t>TPN-181263</t>
  </si>
  <si>
    <t>Community Study and Evaluation Needs Assessment</t>
  </si>
  <si>
    <t>In response to the changing needs of the citizens affected in Guayama due to various circumstances, such as natural disasters and the recent COVID-19 pandemic, the municipality of Guayama aims to conduct a needs assessment in the different low- to moderate income communities that have been negatively impacted. The primary purpose of this study is to conduct a demographic, social, health-related, and economic analysis. The fundamental objective of this study is to identify and understand the specific characteristics and needs of the most vulnerable individuals in the region. The goal of obtaining a detailed perspective of the local demographic composition is to facilitate the effective and efficient provision of essential services directly to the affected population, which the pandemic has further compounded.</t>
  </si>
  <si>
    <t>TPN-181264</t>
  </si>
  <si>
    <t>Crawford Park Wall</t>
  </si>
  <si>
    <t>Repair of wall in park which supports a roadway and was in disrepair and dangerous.</t>
  </si>
  <si>
    <t>TPN-181265</t>
  </si>
  <si>
    <t>Regional Sewer Districts</t>
  </si>
  <si>
    <t>Regional Sewer Districts - Americus, Buck Creek, Colburn</t>
  </si>
  <si>
    <t>TPN-181266</t>
  </si>
  <si>
    <t>Repave Neighborhood Dakota-Shields-First-Fresno St</t>
  </si>
  <si>
    <t>TPN-181268</t>
  </si>
  <si>
    <t>HOUSING DOWN PAYMENT ASSISTANCE</t>
  </si>
  <si>
    <t>Provide funds for down payment and/or closing cost assistance.  This program will provide assistance to help citizens achieve the goal of homeownership at an affordable and sustainable level.</t>
  </si>
  <si>
    <t>TPN-181269</t>
  </si>
  <si>
    <t>Klamm Park &amp; Quindaro Tennis Courts</t>
  </si>
  <si>
    <t>Renovate/repurpose tennis courts in Klamm Park and Quindaro Park to better serve the needs of the community. Work to include design, resurfacing, painting, striping, nets or goals, and any repairs to the fencing. Funds from additional outlets will also support these projects.</t>
  </si>
  <si>
    <t>TPN-181270</t>
  </si>
  <si>
    <t>WYCO Sheriff's Air Quality Filtration Equipment</t>
  </si>
  <si>
    <t>To purchase commercial air filtration units for the Detention Centers and non-secured work spaces to reduce the risk of sickness and disease and to insure that our work spaces are kept sanitary and that our employees, inmates, and visitors to the Sheriff's Office are breathing clean air.</t>
  </si>
  <si>
    <t>TPN-181271</t>
  </si>
  <si>
    <t>Bus Shelter Transportation</t>
  </si>
  <si>
    <t>Replace and/or upgrade the existing bus shelters, including benches, shelter plexiglass panels, trash bins, and all equipment and materials.</t>
  </si>
  <si>
    <t>TPN-181272</t>
  </si>
  <si>
    <t>North West Ball Fields - Lighting Upgrades</t>
  </si>
  <si>
    <t>The Lights at our North West Ballfields were no longer working and the project was intended to correct the situation\nso that the children could access the facilities in the evening hours as well as daytime hours.</t>
  </si>
  <si>
    <t>TPN-181273</t>
  </si>
  <si>
    <t>Micro Transit Expansion</t>
  </si>
  <si>
    <t>Pilot microtransit project to extend microtransit services to the unserved northeastern portion of Wyandotte County. The project will operate Monday through Friday from 5:30 am to 7:30 pm. It will allow a vital connection to the 7th and Minnesota Transit Center, allowing residents access to additional regional routes.</t>
  </si>
  <si>
    <t>TPN-181274</t>
  </si>
  <si>
    <t>DOTS Security Cameras-Parks</t>
  </si>
  <si>
    <t>The project will implement video surveillance cameras in key Unified Government parks and community centers.  The implementation will also include the installation of a security system server and data storage for the new video.  The project also includes procuring a 50-foot pole in Kaw Pointe Park where cameras will be installed.  The primary users will be the Parks and Recreation and Sheriff's departments.</t>
  </si>
  <si>
    <t>TPN-181275</t>
  </si>
  <si>
    <t>St. Vincent de Paul Transitional Housing Project \u2013 Ozamon Manor II</t>
  </si>
  <si>
    <t>This program will provide funding to St. Vincent de Paul to build 100 new transitional housing beds for people experiencing homelessness\nin the City of Phoenix. The facility will include wraparound services to remove barriers to end homelessness. Maricopa County is matching funding for capital costs.</t>
  </si>
  <si>
    <t>TPN-181276</t>
  </si>
  <si>
    <t>Real-Time Crime Center</t>
  </si>
  <si>
    <t>The Kansas City Kansas Police Department is constructing a Real-Time Crime Center in an effort to leverage technological resources to address the rise in crime associated with the effects of the Covid-19 Pandemic especially the frightening increase in drug overdoses. The grant will fund the construction and equiping of the Real-Time Crime center including furniture, computers, and a video wall.</t>
  </si>
  <si>
    <t>TPN-181277</t>
  </si>
  <si>
    <t>Municipal Building Electrification</t>
  </si>
  <si>
    <t>Converting 3 facilities from natural gas to electric heat. Chosen facilities are Boise Depot, City Hall West, and Vista Housing. The primary goal of this project is to reduce emissions related to building heating in support of city climate goals.  This will be accomplished by replacing natural gas heat sources with electric heat.  The key measurables will be the number of buildings converted to electric heat, the associated avoided natural gas use (therms, as measured by average historical gas use) and the equivalent MTCO2e reduction. Secondary outcomes may include improved energy efficiency, furthering internal and external understanding of electrification strategies and issues, and possibly reduced energy costs.</t>
  </si>
  <si>
    <t>TPN-181278</t>
  </si>
  <si>
    <t>PAF Process Automation</t>
  </si>
  <si>
    <t>Automation of manual processes and activities to include improved controls and accuracy of personnel action matters, including online/digital forms, automated workflows, increased productivity and increased visibility over personnel action processes.</t>
  </si>
  <si>
    <t>TPN-181279</t>
  </si>
  <si>
    <t>Water Conservation Modification-Turf Replacement</t>
  </si>
  <si>
    <t>This project will implement a statewide turf removal rebate program will encourage conversion of grass park strips to water wise park strips. These funds will incentivize residents to rip out thirsty grass and replace it with drought-resistant water wise landscaping. This proactive investment will help stretch Utah\u2019s limited water supply in an innovative way and help the state transition to lower water use. Ultimately the need for costly water development projects can be delayed as a result of this form of water conservation. Obligations with contracts 24-0081,24-1400,24-2086,24-0640,24-0677</t>
  </si>
  <si>
    <t>TPN-181280</t>
  </si>
  <si>
    <t>Agenda Management</t>
  </si>
  <si>
    <t>Technology infrastructure resource improvement to allow better access to and the user-experience of government information technology systems.</t>
  </si>
  <si>
    <t>TPN-181281</t>
  </si>
  <si>
    <t>PRA Efficiency</t>
  </si>
  <si>
    <t>Automation of manual Public Records Act processes and activities to include improved controls and accuracy of requested public records, including automated workflows, controls and ease of access to this information</t>
  </si>
  <si>
    <t>TPN-181282</t>
  </si>
  <si>
    <t>This project proposes to fund the payroll of city public safety officers and responders to support the government services traditionally provided by the city, including responding to emergencies, preventing criminal activity, and maintaining public safety. This project is eligible as "General government administration, staff, and administrative facilities," specifically general government staffing costs, and as "Provision of police, fire, and other public safety services (including purchase of fire trucks and police vehicles)," as payroll is used to ensure that police, fire, and other public safety services are able to be carried out.</t>
  </si>
  <si>
    <t>TPN-181283</t>
  </si>
  <si>
    <t>Electronic Onboarding/Offboarding</t>
  </si>
  <si>
    <t>Automation of manual processes and activities to include improved controls and accuracy of employee onboarding/offboarding, including online / digital forms, automated workflows, increased productivity and visibility of personnel/HR processes.</t>
  </si>
  <si>
    <t>TPN-181284</t>
  </si>
  <si>
    <t>OpenGov / Procurement Solicitation</t>
  </si>
  <si>
    <t>Automate / enhance the City's procurement process to include solicitation and contract development modules as well as contract management to improve controls and visibility to public and vendors.</t>
  </si>
  <si>
    <t>TPN-181285</t>
  </si>
  <si>
    <t>Franklin County Fire District No. 1 is using the funds for the provision of government services. The funds are to be used for emergency response equipment, which may be used for the prevention, treatment, and/or mitigation of COVID-19.</t>
  </si>
  <si>
    <t>TPN-181286</t>
  </si>
  <si>
    <t>Franklin County Fire District No. 5</t>
  </si>
  <si>
    <t>Franklin County Fire District No.  5 is using the funds for the provision of government services. The funds are to be used for emergency response equipment, which may be used for the prevention, treatment, and/or mitigation of COVID-19.</t>
  </si>
  <si>
    <t>TPN-181289</t>
  </si>
  <si>
    <t>ED Workforce Development Training</t>
  </si>
  <si>
    <t>The City will create and conduct a Workforce Training Program to provide basic training and skills for residents who, during the COVID-19 Pandemic, experienced negative economic or public health impacts because of their occupation or level of training. The goal of this program is to open up the available pool of candidates from which impacted industries (food, tourism, entertainment and hospitality) can hire. \n\nThe City will work with partners at the Community Assistance Resource Center to locate and market to other agencies that might have ready workforce pools.</t>
  </si>
  <si>
    <t>TPN-181290</t>
  </si>
  <si>
    <t>St John Paul II Parish</t>
  </si>
  <si>
    <t>Community food pantry assistance</t>
  </si>
  <si>
    <t>TPN-181291</t>
  </si>
  <si>
    <t>Maintain and expand emergency housing</t>
  </si>
  <si>
    <t>TPN-181292</t>
  </si>
  <si>
    <t>EPH (Elizabeth Peabody House) Strengthening OST Programming</t>
  </si>
  <si>
    <t>This project is part of the City's nonprofit grant round, in which funds were awarded to a variety of community nonprofits for one-time expenditures or pilot projects.  Elizabeth Peabody House supports Somerville families through early childhood education, youth development and enrichment, and food security.  In this project, EPH enhanced the quality of its out-of-school-time programs, improved access and affordability of OST programs for lower-income families, and boosted the professional skills and salaries of caregiving staff.  ARPA funds supported 1) renovating indoor facilities and outdoor play areas; 2) increasing enrollment and providing tuition assistance for children from lower-income families; 3) providing certified play-based training for 12 program staff; and 4) closing the gender wage gap and raising the wage floor by increasing salaries for trained staff.</t>
  </si>
  <si>
    <t>TPN-181293</t>
  </si>
  <si>
    <t>ANIKAYA Community Workshops</t>
  </si>
  <si>
    <t>This project is part of the City's nonprofit grant round, in which funds were awarded to a variety of community nonprofits for one-time expenditures or pilot projects.  ANIKAYA/Akhra uses methods from dance, theater and music practices to build community, access new ways of thinking and seeing ourselves, our relationships to each other, power dynamics, the inherent interdependence of all people, and the importance of everyone's story. This programming is designed to promote healing and community building post-COVID. Funds were used to conduct a series of distinct workshops and public space activations that served different populations and engaged participants in different ways - from a one-week intensive workshop with primarily English Language Learner high school students to a professional performance of a new work at Lincoln Park.</t>
  </si>
  <si>
    <t>TPN-181294</t>
  </si>
  <si>
    <t>CultureHouse Neighborways Implementation</t>
  </si>
  <si>
    <t>This project is part of the City's nonprofit grant round, in which funds were awarded to a variety of community nonprofits for one-time expenditures or pilot projects. CultureHouse is working with Neighborways Design and the City to design and implement up to 1.5 miles of neighborways in East Somerville. Neighborways are streets that slow traffic speeds through calming and placemaking measures and prioritize the safety and comfort of people walking and biking. This work builds off the City's existing plans to build a network of low-stress streets throughout the city to connect residents with vital resources like schools, parks, and main squares.</t>
  </si>
  <si>
    <t>TPN-181295</t>
  </si>
  <si>
    <t>Breakthrough Greater Boston (BTGB) Student Recovery Services</t>
  </si>
  <si>
    <t>This project is part of the City's nonprofit grant round, in which funds were awarded to a variety of community nonprofits for one-time expenditures or pilot projects.  Since 2018, Breakthrough Greater Boston (BTGB) has supported underserved 7th-12th grade Somerville students in their personal, academic, career, and social development, through tuition-free out-of-school-time services.  This ARPA project supported capacity expansions and infrastructure updates to meet the program's growing needs.  Funding enabled the hiring of an additional counselor and a new Dean of Students; staff trainings in restorative justice and mental health first aid; an updated advisory curriculum; and updated communication and case management systems.  BTGB's Student Services team continued to provide advising and mentoring through student check-ins, family check-ins, and coordination between counselors and educators.  175 students were served, and 90% demonstrated growth in social emotional learning per the Holistic Student Assessment.</t>
  </si>
  <si>
    <t>TPN-181296</t>
  </si>
  <si>
    <t>Science Club for Girls</t>
  </si>
  <si>
    <t>This project is part of the City's nonprofit grant round, in which funds were awarded to a variety of community nonprofits for one-time expenditures or pilot projects. Science Club for Girls provides high-quality, free, out-of-school time STEM education and mentoring programs (virtual and in-person) to girls and gender-expansive youth in grades K-12.  In this project, SCFG served 68 program participants in Somerville for two semesters.  Programs blended hands-on STEM curricula with social-emotional learning, and focused on serving those most underrepresented in STEM and most impacted by the pandemic due to race and/or socioeconomic factors.  ARPA funding supported staff salaries and training, STEM learning supply kits, stipends and training for mentors, and other program needs.</t>
  </si>
  <si>
    <t>TPN-181297</t>
  </si>
  <si>
    <t>Pond Creek Water</t>
  </si>
  <si>
    <t>Extend water lines on Pond Creek</t>
  </si>
  <si>
    <t>TPN-181298</t>
  </si>
  <si>
    <t>Lesley University Workforce Development</t>
  </si>
  <si>
    <t>This project is part of the City's nonprofit grant round, in which funds were awarded to a variety of community nonprofits for one-time expenditures or pilot projects. Lesley University, a private, coeducational university in Cambridge, Massachusetts, focused on the human arts with programs in education, counseling, and the visual arts. This project sought to address systemic educational inequities exacerbated by the pandemic and to diversify access to advanced degrees in Somerville. Funds provided tuition assistance, internship funds, and professional development for Somerville residents or employees in Lesley University\u2019s social services or behavioral or mental health programs. Eliminating the financial barrier significantly increased enrollment of Somerville community members: 1) 80 students enrolled during the 2023-2024 school year; 2) 65 students received tuition support; 3) 38 students received internship funding and; 4) a professional language and community engagement for Portuguese speakers' course was offered.</t>
  </si>
  <si>
    <t>TPN-181299</t>
  </si>
  <si>
    <t>SHA4CD (Somerville Hispanic Association for Community Development)</t>
  </si>
  <si>
    <t>This project is part of the City's nonprofit grant round, in which funds were awarded to a variety of community nonprofits for one-time expenditures or pilot projects. Somerville Hispanic Association for Community Development (SHA4CD) is renovating their historic building at 59 Cross Street to make it more ADA accessible. Specifically, they are planning to install an elevator to serve all three floors, and to construct an ADA-accessible restroom on the first floor. These upgrades will benefit all users of the building, which currently include a food pantry and daycare.</t>
  </si>
  <si>
    <t>TPN-181300</t>
  </si>
  <si>
    <t>ESMS (East Somerville Main Streets)</t>
  </si>
  <si>
    <t>This project is part of the City's nonprofit grant round, in which funds were awarded to a variety of community nonprofits for one-time expenditures or pilot projects. East Somerville Main Streets, a local economic development organization, assisted 41 East Somerville businesses in recovering from the financial impact of the pandemic through technical assistance, sponsored a three-event series to generate revenue and exposure for businesses, and designed and installed a wayfinding project that has created connections between public transportation and neighborhood businesses.</t>
  </si>
  <si>
    <t>TPN-181301</t>
  </si>
  <si>
    <t>RESPONDing with Community Care</t>
  </si>
  <si>
    <t>This project is part of the City's nonprofit grant round, in which funds were awarded to a variety of community nonprofits for one-time expenditures or pilot projects. RESPOND Inc. partners with communities to end domestic violence through prevention, intervention, and education services. This ARPA project has strengthened RESPOND's frontline workforce and invested in community care, by 1) providing over 50 hours of staff taining in legal system navigation, trauma-informed care, professional skills, and diversity, equity, inclusion, and belonging; 2) hiring 7 new staff (&gt;25% of the workforce); and 3) updating its data collection and evaluation system. The project has enhanced RESPOND's ability to onboard, train, retain, and support its employees, thus improving their capacity to provide domestic violence survivors with client services informed by best- and cutting-edge practices.</t>
  </si>
  <si>
    <t>TPN-181302</t>
  </si>
  <si>
    <t>MAPS (Massachusetts Alliance of Portuguese Speakers) Office Relocation</t>
  </si>
  <si>
    <t>This project is part of the City's nonprofit grant round, in which funds were awarded to a variety of community nonprofits for one-time expenditures or pilot projects. The Massachusetts Alliance of Portuguese Speakers (MAPS) is relocating from their existing office space in Somerville where they have been providing a variety of services to the Portuguese-speaking community, including vaccination clinics and assistance with navigating the health care system. After identifying a new location in Somerville, they will upgrade the space as necessary to make it ADA-compliant and enable them to continue providing essential services to the Portuguese-speaking community of Somerville and the surrounding areas.</t>
  </si>
  <si>
    <t>TPN-181303</t>
  </si>
  <si>
    <t>SEF Youth-Led Community Programming</t>
  </si>
  <si>
    <t>This project is part of the City's nonprofit grant round, in which funds were awarded to a variety of community nonprofits for one-time expenditures or pilot projects.  In this pilot project, Somerville Education Foundation (SEF) collaborated with community partner organizations to provide out-of-school-time programs at the SomerNova Dojo youth space for the 2023-24 school year.  Programming focused on green tech education, media and storytelling, career access, and social-emotional development.  Partners included the Somerville High School Robotics League, Groundwork Somerville, Somerville Bike Kitchen, YouthStream, Creative by Nature, Parkour Generations, Mystic Learning Center, Riverside Community Care, DEILab, and Franklin Cummings Institute of Technology.  Over 1900 youth were served through weekly programming and one-time event series; 50 youth were regular programming participants or stipended interns.  ARPA funding supported the tuition-free programming, youth intern stipends, and transportation vouchers for youth residing in underserved neighborhoods.</t>
  </si>
  <si>
    <t>TPN-181304</t>
  </si>
  <si>
    <t>EPH (Elizabeth Peabody House) Expanding Food Access</t>
  </si>
  <si>
    <t>This project is part of the City's nonprofit grant round, in which funds were awarded to a variety of community nonprofits for one-time expenditures or pilot projects.  Elizabeth Peabody House (EPH) supports Somerville families through early childhood education, youth development and enrichment, and food security.  In this project, EPH strengthened Somerville's food security and equity by extending its emergency food pantry hours to fill gaps in the city, building out home-delivery service for homebound residents, and providing SNAP education and application assistance to eligible families.  ARPA funds supported a full-time food access program manager, food for distribution, transportation for deliveries, multilingual services for food pantry and SNAP assistance programs, and data collection and integration with other family services.  Over 3100 residents were served, with approximately 280 families per week benefiting from EPH's pop-up food pantries.</t>
  </si>
  <si>
    <t>TPN-181305</t>
  </si>
  <si>
    <t>Agassiz Basement and Air Renovation</t>
  </si>
  <si>
    <t>This project is part of the City's nonprofit grant round, in which funds were awarded to a variety of community nonprofits for one-time expenditures or pilot projects. Agassiz Preschool is installing a new HVAC system for the building they operate out of to improve ventilation in the preschool rooms.</t>
  </si>
  <si>
    <t>TPN-181306</t>
  </si>
  <si>
    <t>Somerville Media Center Strategic Planning</t>
  </si>
  <si>
    <t>This project is part of the City's nonprofit grant round, in which funds were awarded to a variety of community nonprofits for one-time expenditures or pilot projects Somerville Community Access Television SCAT is hiring a consultant to develop a long-term strategic plan for the organization. This includes identifying potential new revenue sources, lines of business, and ways of serving the community that align with SCAT's mission. The consultant also assisted in the search for and onboarding of a new executive director, as the existing director left partway through the project period.</t>
  </si>
  <si>
    <t>TPN-181307</t>
  </si>
  <si>
    <t>Somerville Youth Soccer DEI Outreach &amp; Recovery</t>
  </si>
  <si>
    <t>This project is part of the City's nonprofit grant round, in which funds were awarded to a variety of community nonprofits for one-time expenditures or pilot projects.  In this project, Somerville Youth Soccer (SYS) improved access to athletic programming for children from underrepresented communities during the 2023-24 season.  ARPA funds supported multilingual recruitment efforts at community partner locations, outreach and communication to multilingual families, and direct financial aid for families.  The project period saw an increase in enrollment to over 1400 participants, with 21% of families receiving financial aid.  As well, the percentages of Asian, Black, and/or Hispanic participants increased substantially, moving closer towards parity with Somerville Public School demographics.</t>
  </si>
  <si>
    <t>TPN-181308</t>
  </si>
  <si>
    <t>Per Scholas Greater Boston Capacity Building</t>
  </si>
  <si>
    <t>This project is part of the City's nonprofit grant round, in which funds were awarded to a variety of community nonprofits for one-time expenditures or pilot projects. Per Scholas Greater Boston is an organization that aims to advance economic equity through no-cost training, certification, and job assistance for tech careers. Eleven Somerville residents were enrolled in the Per Scholas program with ARPA funds. Program participants are interested in tech careers, lack access to meaningful IT career pathways and, have life experiences that put them at disproportionate risk of COVID impacts.</t>
  </si>
  <si>
    <t>TPN-181309</t>
  </si>
  <si>
    <t>MyRWA Blessing of the Bay Water Access Improvements</t>
  </si>
  <si>
    <t>This project is part of the City's nonprofit grant round, in which funds were awarded to a variety of community nonprofits for one-time expenditures or pilot projects. The Mystic River Watershed Association (MyRWA) will improve the Blessing of the Bay Park by removing invasive species along the Mystic River. They will also develop detailed plans for future improvements to the park, including but not limited to creating new accessible water access points for the public to use.</t>
  </si>
  <si>
    <t>TPN-181310</t>
  </si>
  <si>
    <t>Somerville Museum: Community Programming and Climate Control</t>
  </si>
  <si>
    <t>This project is part of the City's nonprofit grant round, in which funds were awarded to a variety of community nonprofits for one-time expenditures or pilot projects. The Somerville Museum is making upgrades to the historic building they operate out of to make it more functional. They are installing climate control systems, which will allow them to host exhibitions through the summer, something they currently are unable to do. Adding climate control will also help them protect the historic artifacts their building holds.</t>
  </si>
  <si>
    <t>TPN-181311</t>
  </si>
  <si>
    <t>Somerville Community Corporation Mobile Computer Lab</t>
  </si>
  <si>
    <t>This project is part of the City's nonprofit grant round, in which funds were awarded to a variety of community nonprofits for one-time expenditures or pilot projects. Somerville Community Corporation, an organization focused on affordable housing, jobs, equity and social justice, created a computer lab to help bridge the digital divide and facilitate economic mobility for community members. Digital literacy programming was offered to  low-income, unemployed, and underemployed Somerville residents, those working low wage jobs, immigrants, people of color, frontline workers, non-native English-speaking women, and women with low levels or computer literacy and no post-secondary education. 58 participants completed digital literacy programming. All students left with a higher digital literacy level than they came in with. Those who came in with a solid foundation but poor English skills relating to digital literacy left with a stronger foundation and the ability to communicate their skills to employers in English.</t>
  </si>
  <si>
    <t>TPN-181312</t>
  </si>
  <si>
    <t>Cambridge Health Alliance (CHA) Career Pathways Program</t>
  </si>
  <si>
    <t>This project is part of the City's nonprofit grant round, in which funds were awarded to a variety of community nonprofits for one-time expenditures or pilot projects.  In this project, Cambridge Health Alliance (CHA) established a healthcare career pipeline for Somerville teens and young adults from low- and moderate-income households.  CHA collaborated with community partners and recruited 12 Somerville youth (ages 16-21) to its Career Pathways Fellowship from Jan-Sep 2024.  Through the input of fellows, supervisors, and a community advisory group, CHA defined a curriculum that included training in healthcare services, leadership development, civic engagement, social justice, and health equity.  Fellows were employed at designated CHA worksites, received mentorship from healthcare professionals, and participated in onsite training and professional development workshops.  This program helped close gaps in equitable access to healthcare employment and increased diversity in the workforce.</t>
  </si>
  <si>
    <t>TPN-181313</t>
  </si>
  <si>
    <t>SCES Multicultural Meals and Arts Program for Older Adults in Somerville</t>
  </si>
  <si>
    <t>This project is part of the City's nonprofit grant round, in which funds were awarded to a variety of community nonprofits for one-time expenditures or pilot projects. Somerville-Cambridge Elder Services provides services to low-income older adults, caregivers, and persons with disabilities. ARPA funds were used to purchase culturally diverse meals, and to provide diverse entertainment. These program enhancements were designed to attract various ethnic groups, including Haitian, Italian, Portuguese, and Chinese residents. Meals were purchased from Somerville businesses, many of whom suffered financial losses during the pandemic. Between September 2023 and June 2024, over 3,500 multicultural meals from Somerville restaurants were served, and eight different artists performed at the Somerville Senior Center. 87.5% of participants reported a decrease in social isolation due to program activities, and 21.5% of participants were new to the center.</t>
  </si>
  <si>
    <t>TPN-181314</t>
  </si>
  <si>
    <t>SCES Training and Workforce Development Program</t>
  </si>
  <si>
    <t>This project is part of the City's nonprofit grant round, in which funds were awarded to a variety of community nonprofits for one-time expenditures or pilot projects. Somerville-Cambridge Elder Services (SCES) provides services to low-income older adults, caregivers, and persons with disabilities. Funds were used to create a new role, the Training and Workforce Development Manager, whose focus was to refine and systematize new employee on boarding and training processes, as well as coordinate ongoing training and professional development activities for direct care staff. The project also included renovation of a small meeting room that has been used primarily for training of new hires, and funds were used to cover direct costs of outside trainings and professional development activities.</t>
  </si>
  <si>
    <t>TPN-181315</t>
  </si>
  <si>
    <t>MassHire Metro North Workforce Board NewBiz Somerville</t>
  </si>
  <si>
    <t>This project is part of the City's nonprofit grant round, in which funds were awarded to a variety of community nonprofits for one-time expenditures or pilot projects. MassHire Metro North Workforce Board, an organization that supports job seekers and businesses, used funds to support entrepreneurial skills training tailored to Somerville immigrants who face language, educational, financial, or documentation barriers. The goal of the program was to leave entrepreneurs with increased knowledge and confidence to start their own small business in Somerville. There were 3 cohorts, offered in English, Spanish, and Portuguese. Each cohort had 10 participants in each, with 28 completing the program.</t>
  </si>
  <si>
    <t>TPN-181316</t>
  </si>
  <si>
    <t>Somerville YMCA Redevelopment</t>
  </si>
  <si>
    <t>This project is part of the City's nonprofit grant round, in which funds were awarded to a variety of community nonprofits for one-time expenditures or pilot projects. The Somerville YMCA is applying this funding towards pre-development and purchase costs of a 9-unit residential building adjacent to the existing YMCA. The 9 units will be kept at below-market rents while the Y develops plans to redevelop this new building and their existing building into a new facility that will include, among other things, additional affordable housing and upgraded public facilities that better serve users' needs.</t>
  </si>
  <si>
    <t>TPN-181317</t>
  </si>
  <si>
    <t>SHC Project SOUP- Emergency Food Assistance and Stabilization</t>
  </si>
  <si>
    <t>This project is part of the City's nonprofit grant round, in which funds were awarded to a variety of community nonprofits for one-time expenditures or pilot projects.  Somerville Homeless Coalition's (SHC) Project SOUP is a comprehensive food security program that includes a large food pantry, home grocery delivery, community meals, food drives, homelessness prevention and stabilization case management, and advocacy coalition organizing.  In this project, ARPA funds supported 1) the provision of 8,300 community hot meals through "Come to the Table" weekly dinners, 2) distribution of over 76,000 pantry grocery bags to food-insecure residents, 3) stabilization case management for 60 households and SNAP enrollment assistance to 36 households, and 4) on-boarding a volunteer coordinator to build out a robust volunteer system, leading to 252 new volunteers recruited.  The project provided highly needed community services and helped build self-sustaining processes that will increase SHC's capacity long-term.</t>
  </si>
  <si>
    <t>TPN-181318</t>
  </si>
  <si>
    <t>SCM Transportation Covid-19 ARPA Operating Funding</t>
  </si>
  <si>
    <t>This project is part of the City's nonprofit grant round, in which funds were awarded to a variety of community nonprofits for one-time expenditures or pilot projects. SCM Transportation, a nonprofit that provides free transportation to medical appointments and grocery stores for older and disabled persons, received funds to support pandemic-related operating cost deficits. The majority of funds were used for vehicle insurance. 128 seniors and persons with disabilities were served during the funding period.</t>
  </si>
  <si>
    <t>TPN-181319</t>
  </si>
  <si>
    <t>CultureHouse Union Square Community Center</t>
  </si>
  <si>
    <t>This project is part of the City's nonprofit grant round, in which funds were awarded to a variety of community nonprofits for one-time expenditures or pilot projects. CultureHouse is partnering with the Union Square Neighborhood Council to design and implement a community center pilot in the Union Square neighborhood for 6 months. Throughout the pilot, CultureHouse will seek feedback from local residents, businesses, and community groups to inform what a future, more permanent community center could look like.</t>
  </si>
  <si>
    <t>TPN-181320</t>
  </si>
  <si>
    <t>UDH Project Connect</t>
  </si>
  <si>
    <t>This project is part of the City's nonprofit grant round, in which funds were awarded to a variety of community nonprofits for one-time expenditures or pilot projects.  UDH Health Coach and RISE Multicultural Services are two community organizations that have partnered to assist multicultural, multilingual residents of Somerville to navigate numerous social service and governmental access points.  In the 2023-24 project year, ARPA funds enabled full-time staff efforts to connect, refer, and support over 28,000 Somerville resident queries in gaining access to a wide range of governmental and community-based social services, including health insurance, housing, food, education, legal services, and language assistance.  Of these, UDH/RISE assisted over 19,000 requests to enroll in MassHealth or Health Connector insurance.  Residents served primarily spoke Spanish, Portuguese, and Haitian Creole.  UDH/RISE leveraged existing community partnerships and formed a referral network with 17 local agencies and institutions, including a Brazilian radio, Somerville Public Schools, community health clinics, legal clinics, and worker's centers.  The project substantially improved the ability of Somerville's immigrant residents to access needed social services across linguistic, technological, and administrative barriers.</t>
  </si>
  <si>
    <t>TPN-181321</t>
  </si>
  <si>
    <t>SCM Somerville Community Agencies Network (SCAN) Executive Director</t>
  </si>
  <si>
    <t>This project is part of the City's nonprofit grant round, in which funds were awarded to a variety of community nonprofits for one-time expenditures or pilot projects. Somerville Community Agencies Network (SCAN) is a collective of nonprofit organizations serving over 2,000 people in Somerville that aims to increase resource sharing and connectedness, raise funds, and provide educational opportunities for members. Funds were used to hire an executive director from January 2024 through September 2024. The executive director coordinated collaboration of participating nonprofit organizations and secured continuation funding. Two meetings were held each month; one with the advisory group and one with the membership.</t>
  </si>
  <si>
    <t>TPN-181322</t>
  </si>
  <si>
    <t>USMS Keeping Small Strong: a Sustainable Path Forward for Recovery &amp; Resilience</t>
  </si>
  <si>
    <t>This project is part of the City's nonprofit grant round, in which funds were awarded to a variety of community nonprofits for one-time expenditures or pilot projects. Union Square Main Streets (USMS), a local economic development organization, used funds to pilot a Business Improvement District in the Union Square neighborhood of Somerville, accelerating recovery of small businesses from the economic impact of COVID. Hospitality, outreach, and beautification efforts were provided throughout the neighborhood by paid ambassadors. Additional project components included development and distribution of neighborhood guides for residents, and design and installation of multilingual wayfinding signage.</t>
  </si>
  <si>
    <t>TPN-181323</t>
  </si>
  <si>
    <t>Connexion Safe Community Space</t>
  </si>
  <si>
    <t>This project is part of the City's nonprofit grant round, in which funds were awarded to a variety of community nonprofits for one-time expenditures or pilot projects. Connexion provides space for the East Somerville community to gather for monthly meals and to access resources such as clothing and food donations. Their space needs minor repairs to continue serving the community effectively, including replacing flooring, purchasing a commercial washer and dryer for laundering clothing donations, and purchasing a commercial refrigerator and freezer to expand the number of meals Connexion can provide to the community.</t>
  </si>
  <si>
    <t>TPN-181324</t>
  </si>
  <si>
    <t>Somerville Bike Kitchen Relocation &amp; Expansion</t>
  </si>
  <si>
    <t>This project is part of the City's nonprofit grant round, in which funds were awarded to a variety of community nonprofits for one-time expenditures or pilot projects. The Somerville Bike Kitchen (SBK) has an all-volunteer staff and provides members of the public the tools and skills needed to repair and maintain their bikes. They recently needed to move locations, and ARPA funding will allow them to outfit the new space, including purchasing additional tools. They will also hire a staff person who can increase the organization's operational and administrative capacity.</t>
  </si>
  <si>
    <t>TPN-181325</t>
  </si>
  <si>
    <t>Mystic Learning Center Revitalization Project</t>
  </si>
  <si>
    <t>This project is part of the City's nonprofit grant round, in which funds were awarded to a variety of community nonprofits for one-time expenditures or pilot projects. The Mystic Learning Center (MLC) is located within a Somerville Housing Authority development and seeks to serve residents of that site. They plan to purchase new computers for use in their Computer Education Center, through which residents can access technology and training. The MLC also provides out-of-school programming for children, including preschool-aged children, and this project will allow them to expand their capacity in this area.</t>
  </si>
  <si>
    <t>TPN-181326</t>
  </si>
  <si>
    <t>Somerville Community Corporation Diversity Equity Inclusion Justice Coalition</t>
  </si>
  <si>
    <t>This project is part of the City's nonprofit grant round, in which funds were awarded to a variety of community nonprofits for one-time expenditures or pilot projects. Somerville Community Corporation (SCC), an organization focused on affordable housing, jobs, equity, and social justice, used funds to promote diversity, equity, inclusion, and justice in several ways; 1) workshops, training sessions, and facilitated discussions among SCC board members and staff 2) development of a comprehensive DEIJ Best Practices Manual that can be implemented by other Somerville nonprofits 3) establishment of a BIPOC network in Somerville to advocate for the interests of marginalized and low-income communities now and in the future.</t>
  </si>
  <si>
    <t>TPN-181327</t>
  </si>
  <si>
    <t>Improving Organizational Capacity for Groundwork Somerville</t>
  </si>
  <si>
    <t>This project is part of the City's nonprofit grant round, in which funds were awarded to a variety of community nonprofits for one-time expenditures or pilot projects.  Groundwork Somerville works to build a healthy community through urban farming, equitable food access, community engagement, and youth education and leadership.  This project used ARPA funds to build programmatic and operational capacity, inlcluding 1) hiring a Program Director to oversee core programs, 2) hiring staff to enhance and implement the Schoolyard Garden Seed to Taste curriculum, 3) expanding fall &amp; spring term "Green Team" youth internships, and 4) hiring a grant development staff to ensure long-term sustainability and support external communications.</t>
  </si>
  <si>
    <t>TPN-181328</t>
  </si>
  <si>
    <t>Community Cooks Capacity Building for Increased Impact</t>
  </si>
  <si>
    <t>This project is part of the City's nonprofit grant round, in which funds were awarded to a variety of community nonprofits for one-time expenditures or pilot projects. Community Cooks, a nonprofit that connects human service agencies in need of food support with local cooking teams, used funds for the design and production of materials designed to boost long-term fundraising, community engagement, volunteer recruitment, and awareness-raising efforts. Materials developed include; 1) a 2-minute general awareness video 2) a 30-second video aimed at recruiting volunteers 3) a 15-second video teaser 4) an array of high-quality photos to be used on their website, in communications, and in outreach and fundraising collateral.</t>
  </si>
  <si>
    <t>TPN-181329</t>
  </si>
  <si>
    <t>De Novo Domestic Violence Advocacy Project</t>
  </si>
  <si>
    <t>This project is part of the City's nonprofit grant round, in which funds were awarded to a variety of community nonprofits for one-time expenditures or pilot projects.  De Novo provides integrated civil legal assistance and mental health counseling to low-income clients.  In this project, De Novo expanded access to legal assistance for Somerville residents impacted by domestic violence, by establishing a new monthly walk-in legal clinic and direct referral partnerships with local organizations (CAAS and RESPOND Inc).  ARPA funds were used to hire a family law attorney and a paralegal, who ran the clinics and managed referrals.  The project served 75 clients during the reporting year, of which 33 identified as DV survivors.  Clients received free legal advice and information, as well as assistance with forms, drafting pleadings, mediation/negotiation, obtaining and enforcing protective orders, and safety planning.  As well, 8 DV survivors were accepted by De Novo for full representation in their legal cases.</t>
  </si>
  <si>
    <t>TPN-181330</t>
  </si>
  <si>
    <t>OSE Assistant and Special Events Aide</t>
  </si>
  <si>
    <t>City are exceeding pre-pandemic numbers, and the OSE anticipates further increases and the need to expand capacity for customer service, performance management, and community engagement. This funding covers to OSE positions, including an Office Assistant and a Special Events Aide.</t>
  </si>
  <si>
    <t>TPN-181331</t>
  </si>
  <si>
    <t>Rights of First Refusal to Preserve Affordable Housing Program</t>
  </si>
  <si>
    <t>Funding for the City and the Affordable Housing Trust to purchase rights of first refusal for multi-unit properties that become available for sale in the City of Salem; this would allow the city time to work through the Affordable Housing Trust or with community partners to purchase the property and maintain affordability.</t>
  </si>
  <si>
    <t>TPN-181332</t>
  </si>
  <si>
    <t>First Generation Home Buyers Program</t>
  </si>
  <si>
    <t>Funds provided to Massachusetts Affordable Housing Alliance (MAHA) to expand the Saving Toward Affordable Sustainable Homeownership (STASH) program for Salem residents. The program incentivizes saving for a down payment with a match of the amount saved if participants 8-12 coaching sessions.</t>
  </si>
  <si>
    <t>TPN-181333</t>
  </si>
  <si>
    <t>Expanded Mental Health Services at Salem Family Health Center</t>
  </si>
  <si>
    <t>This grant to the North Shore Health Center will fund the construction of the expanded capacity behavioral health services department at the new Salem Family Health Center (SFHC) being constructed in the El Centro building at the intersection of Lafayette Street and Derby Street.</t>
  </si>
  <si>
    <t>TPN-181335</t>
  </si>
  <si>
    <t>Lowell St Water Main</t>
  </si>
  <si>
    <t>Replacement of water main on Lowell Street from Johnson Street to the intersection of Rte 1 South.</t>
  </si>
  <si>
    <t>TPN-181340</t>
  </si>
  <si>
    <t>Parks and Public Spaces</t>
  </si>
  <si>
    <t>"The Parks and Public Spaces project code is used to host design costs for Prime AE Group who is providing engineering work across multiple ARPA projects. Projects included are exclusively some listed above that benefit disproportionately impacted communities, including Reservoir Park Community Center, Reservoir Park Pool, and Ed Davis Community Center."</t>
  </si>
  <si>
    <t>TPN-181341</t>
  </si>
  <si>
    <t>City Wide Fiber Optic Project</t>
  </si>
  <si>
    <t>This fiber optic will connect all city wide buildings to high speed fiber using this new fiber backbone</t>
  </si>
  <si>
    <t>TPN-181343</t>
  </si>
  <si>
    <t>USS Yorktown Environmental Assessment and Remediation Project</t>
  </si>
  <si>
    <t>"The USS Yorktown, a National Historic Landmark and museum, is berthed at Patriots Point in Mt. Pleasant, SC. It was donated to South Carolina by the U.S. Navy and served during the WWII, Korean, and Vietnam Wars. In 2015, an engineering evaluation of the ship was conducted and found significant corrosion and damage to the ship's hull, which posed a significant environmental threat to the harbor and nearby wildlife if a severe storm occurred or unmitigated deterioration continued. At the time of the ship's donation, over 160,000 gallons of fuel remained onboard. Even after removing 60,000 gallons of fuel in 2017, there are still 129 tanks that contain fuel or residues that require emptying or cleaning. Phase I was authorized by Governor McMaster in 2022 and approved by the SC General Assembly's JBRC in August 2023. It involved remediation planning and emergency repairs to the hull, as well as removing a small portion of the remaining fuel and hydraulic liquids. In March 2024, the JBRC approved Phase II, which will enact the plans created in Phase I and complete the remaining remediation and repair portions of the project. Please note, an NPDES was not required for the work that was completed during Phase I."</t>
  </si>
  <si>
    <t>TPN-181344</t>
  </si>
  <si>
    <t>Area Agency on Aging</t>
  </si>
  <si>
    <t>low income senior housing</t>
  </si>
  <si>
    <t>TPN-181345</t>
  </si>
  <si>
    <t>TPN-181346</t>
  </si>
  <si>
    <t>HAWC Emergency Shelter</t>
  </si>
  <si>
    <t>This capital grant will allow HAWC to carry out major and long-needed renovations to upgrade the facility\u2019s kitchen spaces and its client bathrooms, all of which have not been renovated in over a decade. The funds will also help with the temporary relocation of shelter clients during the work. This project will enable HAWC to continue to serve their clients with dignity and with shelter.</t>
  </si>
  <si>
    <t>TPN-181347</t>
  </si>
  <si>
    <t>TPN-181348</t>
  </si>
  <si>
    <t>NEI - Fairfax THRIVE Technical Assistance Grant Program</t>
  </si>
  <si>
    <t>The Fairfax THRIVE Technical Assistance Grant program (THRIVE) will help address and mitigate the negative economic impacts experienced by small businesses from the COVID-19 public health emergency through building their capacity to meet individual business goals and assist with business planning needs. The THRIVE program will provide eligible entities with business counseling and the most needed technical assistance service(s) to help small businesses address economic and consumer shifts brought on by the pandemic and support future business planning to increase their resiliency, weather the financial hardship, mitigate financial insecurity, and improve operations. The program model will increase awareness of public small business support programs, subsidize the costs of the consultant services, encourage peer support networks, and seek to provide assistance in various languages. It is estimated that approximately 600 businesses will have the opportunity to receive consulting services valued up to $10,000. T\n\nDesired outcomes of the THRIVE Program include: \n1.\tHelp small businesses experiencing negative economic impacts from the pandemic remain in business, retain employees and address individual business goals.\n\n2.\tUsing targeted outreach, help ensure that diverse small business owners including by gender, geography, race, ethnicity, disability and/or veteran status are aware of the program and have the opportunity to apply. \n\n3.\tAssist small businesses experiencing negative economic impacts from the pandemic by mitigating financial hardship, addressing operational challenges and innovating and responding to the pandemic.</t>
  </si>
  <si>
    <t>TPN-181349</t>
  </si>
  <si>
    <t>Mansell Field Remediation</t>
  </si>
  <si>
    <t>Mansell Field is a public open space and includes a recreational field, basketball court, and playground adjacent to Gallows Hill Park. During due diligence for the renovation of the adjacent parkland, the City\u2019s Licensed Site Professional (LSP) identified elevated arsenic levels within Mansell Field that are likely associated with the Leather Tannery that existed at this location until the early 20th century. The site was designated an Imminent Hazard by MassDEP and was required to be closed to the public until the contaminated material is remediated. \n\nThe City is negotiating a cost sharing agreement with the US EPA\u2019s removal program. However, the EPA is subject to statutory limitations that allow it to only remove the most contaminated material. The City is responsible for securing the remaining $1.6 million of the project cost to fully eliminate the public health risk and restore the park as an amenity that is enjoyed by both Salem residents and visitors throughout the region. To that end, City has secured $500,000 through a state bond bill and is using ARPA funds for the remaining cost.</t>
  </si>
  <si>
    <t>TPN-181350</t>
  </si>
  <si>
    <t>Historic Ames Hall Renovation</t>
  </si>
  <si>
    <t>Grant funds to the Salem YMCA in order to refurbish Ames Hall\u2019s entrance, implement technology upgrades for the sound system , install 2,065 square feet of acoustical tile ceilings/wall panels to enhance the acoustics of the auditorium, and work with architects and consultants to ensure the historical integrity of the space.</t>
  </si>
  <si>
    <t>TPN-181351</t>
  </si>
  <si>
    <t>Aqueduct Park Kayak Dock</t>
  </si>
  <si>
    <t>Install Kayak Dock at County Park so residents can access the water way easier.</t>
  </si>
  <si>
    <t>TPN-181352</t>
  </si>
  <si>
    <t>Norsen Park Kayak Dock</t>
  </si>
  <si>
    <t>TPN-181353</t>
  </si>
  <si>
    <t>Part Time Planner</t>
  </si>
  <si>
    <t>Funding to hire a new part time planner for the Planning Department.</t>
  </si>
  <si>
    <t>TPN-181354</t>
  </si>
  <si>
    <t>ARPA COMMUNITY GRANT PROGRAM</t>
  </si>
  <si>
    <t>The City established an ARPA Community Grant Program with $1.6M of ARPA funds. Program funds are open to eligible nonprofit organizations, small businesses and neighborhood associations located in the City of Muskegon to help recover from the negative impact of the pandemic</t>
  </si>
  <si>
    <t>TPN-181355</t>
  </si>
  <si>
    <t>Provision of Government Services Fiscal Year 2023-24</t>
  </si>
  <si>
    <t>Provision of government services including public safety (e.g., police and fire), upgrading essential  information technology  upgrades such as cybersecurity and network storage, repairing and maintaining sewer infrastructure and other related essential government services.</t>
  </si>
  <si>
    <t>TPN-181356</t>
  </si>
  <si>
    <t>High Needs Youth - ICC</t>
  </si>
  <si>
    <t>To provide financial resources for high-cost treatment absent another available funding source to children. These children have profound and complex diagnosis including but not limited to mental health, intellectual disabilities, and severe behavioral issues. Most also lack home and community supports and family. 12-15 kids at any given time meet the high needs criteria. The funding for these children is extremely complex, depending on when and how they engage with the education system (Wyoming Department of Education (WDE) and local school districts), child welfare or juvenile delinquency system (Department of Family Services (DFS), or the children\u2019s behavioral health system (Wyoming Department of Health).\n\nProgram will address the following:\n1) Decrease in the number of days a youth spends in a detention setting waiting for placement.\n2) Number of youth who were able to access appropriate treatment.\n3) Total cost of specialty programs/treatment.\n4) Number of children who were able to remain safely at home or in the community with wraparound services and supports.\n5) Number of CHINS or CPS cases for youth with mental health needs that transition to JJ cases due to unmet mental health/treatment needs caused by COVID-19.\n\nFunds will be obligated by 12-31-24 and spent by 12-31-26</t>
  </si>
  <si>
    <t>TPN-181357</t>
  </si>
  <si>
    <t>Difficult to Employ Self Sufficiency Program</t>
  </si>
  <si>
    <t>Develop an integrated case management system with a unique human services approach. The system targets those DFS clients who are the most difficult to employ and whose barriers have kept them from re-entering the workforce post COVID and/or are at or below 300% of Federal Poverty. This proposal not only captures those most difficult to employ, but also aligns with Wyoming\u2019s value of the dignity of work and self-sufficiency as a cornerstone for healthy families. Through this proposal, the Department will create an integrated system which will break down silos and generate efficiencies between key State agencies to address the workforce barriers of this population. DFS will partner with Department of Workforce Services (DWS) and other State agency programs to improve outcomes in employment for this population and grow Wyoming\u2019s workforce post COVID.\n\nGoal: 40% increase in employment for human services individuals served by the integrated system.\n\nOutcomes: Increase the number of individuals entering Wyoming\u2019s workforce, providing an ongoing return and positive outcome for Wyoming families, businesses, and taxpayers.\n\nThe goal is to establish an internal system that leverages resources throughout State agencies that already exist today. By December 2026 DFS and DWS staff will be trained to move this barriered population to work.\n\nFunds will be obligated by 12-31-24 and expended by 12-31-26</t>
  </si>
  <si>
    <t>TPN-181358</t>
  </si>
  <si>
    <t>ATHLETIC COURT RECONSTR</t>
  </si>
  <si>
    <t>ATHLETIC COURT RECONSTRUCTION AT MONTCALM ST,MURRAY AND SAGAMORE PLAYGROUNDS</t>
  </si>
  <si>
    <t>TPN-181359</t>
  </si>
  <si>
    <t>Park and Recreation</t>
  </si>
  <si>
    <t>TPN-181360</t>
  </si>
  <si>
    <t>Ashtabula County Visitor's Bureau Grand River Branding Project</t>
  </si>
  <si>
    <t>Initiative to promote and grow recognition for the state's premier wine region by enhancing travel and tourism to the area.</t>
  </si>
  <si>
    <t>TPN-181361</t>
  </si>
  <si>
    <t>PW City Maintenance - Motor Equipment</t>
  </si>
  <si>
    <t>Public Works Service Truck - 2023 Ford F250 Duty Pickup Truck</t>
  </si>
  <si>
    <t>TPN-181362</t>
  </si>
  <si>
    <t>PETERSBURG PICKLEBALL COURTS</t>
  </si>
  <si>
    <t>CONTSTRUCTION OF PICKLEBALL COURTS</t>
  </si>
  <si>
    <t>TPN-181363</t>
  </si>
  <si>
    <t>The City is using funds for administrative staffing internally as well as an external consultant for financial compliance. We have also sub-granted funds to local small women and minority-owned businesses as well as provided rental and mortgage assistance through a sub-contractor. Funds were used to purchase covid-19 related PPE as well as the rental of a testing trailer. Funds were also used for the sanitation of public buildings.  Remote meetings services were also purchased.  The City is also providing job assistance training for youth residents.</t>
  </si>
  <si>
    <t>TPN-181364</t>
  </si>
  <si>
    <t>HOUSTON STREET PROJECT</t>
  </si>
  <si>
    <t>WATER INFRASTRUCTURE REPLACEMENT</t>
  </si>
  <si>
    <t>TPN-181365</t>
  </si>
  <si>
    <t>RISE Recovery - Travel, Tourism, Hospitality</t>
  </si>
  <si>
    <t>Economic Recovery beneficiary grant awards for eligible Travel, Tourism and Hospitality entities that were able to demonstrate a negative economic impact due to COVID 19.</t>
  </si>
  <si>
    <t>TPN-181366</t>
  </si>
  <si>
    <t>COA-ADMIN-8</t>
  </si>
  <si>
    <t>In this reporting period, the County incurred administrative costs to administer the State and Local Fiscal Recovery Funds</t>
  </si>
  <si>
    <t>TPN-181367</t>
  </si>
  <si>
    <t>Residential Home Rehabilitation</t>
  </si>
  <si>
    <t>Aid grants for critical exterior repairs on residential homes within the City of Rome in an amount up to $25,000.\nGrants provided for each home will be used to perform:\n\u2022 Roof repairs/replacement\n\u2022 Siding improvements\n\u2022 New exterior doors\n\u2022 Garage repairs\n\u2022 Window replacements\n\u2022 Repair/replacement of stairs\n\u2022 Repair/replacement of porches\n\u2022 Repair/replacement of decks\n\u2022 Selective demolition of accessory structures if deemed a hazard or not feasible to\nrepair</t>
  </si>
  <si>
    <t>TPN-181368</t>
  </si>
  <si>
    <t>RISE Recovery - Non-Profit</t>
  </si>
  <si>
    <t>Economic Recovery beneficiary grant awards for eligible Non-Profit (501(c)3 and 501(c)19) entities that were able to demonstrate a negative economic impact due to COVID 19.   Non-Profit swim clubs were analyzed as an other impacted entity and confirmed to meet Treasury's requirements for designating them as such.  Therefore, they are also included under this program.</t>
  </si>
  <si>
    <t>TPN-181369</t>
  </si>
  <si>
    <t>Capacity Building Grant</t>
  </si>
  <si>
    <t>Capacity Building Grant for nonprofits providing human services to the City of Denton \nresidents.</t>
  </si>
  <si>
    <t>TPN-181370</t>
  </si>
  <si>
    <t>NEI - Economic Mobility Pilot</t>
  </si>
  <si>
    <t>The Fairfax County Economic Mobility Pilot will provide monthly cash payments to eligible, randomly selected households \u2013 along with optional financial wellness supports \u2013 to promote economic mobility and social capital. Fairfax County has designed the pilot to focus on households, referred to as the ALICE (Asset Limited, Income Constrained, Employed) population, which may earn more than the Federal Poverty Level, but less than the basic cost of living for Virginia. The Fairfax County Economic Mobility Pilot includes three elements 1) a monthly payment of $750 to 180 eligible families for 15 months, 2) freedom of choice for the families to use the cash as they deem necessary, and 3) optional financial wellness supports and the opportunity to increase their social networks through virtual or in-person events.</t>
  </si>
  <si>
    <t>TPN-181371</t>
  </si>
  <si>
    <t>Severe Weather Activation Program (SWAP)</t>
  </si>
  <si>
    <t>The Severe Weather Activation Program (SWAP) is a program that activates during inclement weather and provides life-saving measures for people experiencing unsheltered homelessness. SWAP will assess households and administer hotel vouchers directly to enrolled households when the weather poses a threat to the well-being and lives of people sleeping or living outdoors.</t>
  </si>
  <si>
    <t>TPN-181372</t>
  </si>
  <si>
    <t>Traffic Engineering</t>
  </si>
  <si>
    <t>Traffic Engineering for Improvements other than building and motor equipment. \n2023 FORD SUPER DUTY F-340 XL 4WD CR - TRAFFIC ENGINEERING SERVICE VEHICLE</t>
  </si>
  <si>
    <t>TPN-181373</t>
  </si>
  <si>
    <t>Holyoke's Sesquicentennial Celebration</t>
  </si>
  <si>
    <t>The management of activities associated with the City's 150th Anniversary. Specifically, tasks will support small business and non-profits in promoting their activities around the 150th Anniversary of the City of Holyoke, while also advancing their recovery from the Covid-19 pandemic.</t>
  </si>
  <si>
    <t>TPN-181375</t>
  </si>
  <si>
    <t>Third Premium Pay</t>
  </si>
  <si>
    <t>Third insentive program is created as a mechanism to respond, in a fair manner, to the risk that municipal officials and employees have had to assume, and continue to assume, on a daily basis, who as part of their duties and on a regular and ordinary basis must handle equipment or things that could be means of transmission of COVID-19 or that likewise serve or work with the public on a daily basis.Employees that work in face-to-face assignments from October 1, 2022 to April 10, 2023.</t>
  </si>
  <si>
    <t>TPN-181376</t>
  </si>
  <si>
    <t>Water Street, Water Main Extension Project</t>
  </si>
  <si>
    <t>Water Street has been hampered by the existing water mains that are undersized and incapable of providing the larger flows to meets today's standards. The project includes 2,900 ft of new 12" water main and fire hydrants along Water Street to improve fire protection and water quality for the areas they will serve.  This project will provide reliable water service and fire protection along Water Street as well as spur future business and/or industrial development.</t>
  </si>
  <si>
    <t>TPN-181377</t>
  </si>
  <si>
    <t>Be Strong</t>
  </si>
  <si>
    <t>Be Strong International\u2019s (BSI) 5-week summer program for middle school youth is an\nextension of BSI\u2019s afterschool program. Be Strong After School Club Summer Session provides\nenriching, enhancing and education activities such as Martial Arts, Dance, Drama, Business/Media\nproduction, Arts &amp; Crafts sessions and 1 fieldtrip. BSI summer program also utilizes 1 certified teacher\nto help students stay fresh in their academic learning during the summer. Finally, BSI provides Project\nH.O.P.E interactive workshops to help students make informed decisions about healthy relationships,\ncharacter development, careers, and financial literacy. In this 5-week program, the mission is to\ncontinue to help students become whole individuals through holistic enrichment activities.</t>
  </si>
  <si>
    <t>TPN-181378</t>
  </si>
  <si>
    <t>Patrolmen Premium COVID Pay</t>
  </si>
  <si>
    <t>"regular, in-person interactions with patients, the public, or coworkers of the individual that is performing the work</t>
  </si>
  <si>
    <t>TPN-181379</t>
  </si>
  <si>
    <t>Property-Based Improvement District/Chamber of Commerce Capacity Building</t>
  </si>
  <si>
    <t>This project will provide funding to build capacity in Property-Based Improvement Districts (PBID) and Chambers of Commerce (COC). The subrecipient will conduct individual organizational needs assessments, create capacity building tools, and leverage resources to promote business growth and attraction for underserved business corridors. These small businesses, and those in their membership, experienced challenges caused by the pandemic's, including increased demand for services and changing operational needs.</t>
  </si>
  <si>
    <t>TPN-181380</t>
  </si>
  <si>
    <t>Morgue Expansion</t>
  </si>
  <si>
    <t>Expand current Columbia County Morgue</t>
  </si>
  <si>
    <t>TPN-181381</t>
  </si>
  <si>
    <t>O'Bannon Bridge Replacement</t>
  </si>
  <si>
    <t>"COVID 19 created unprecedented traffic in Ohio's state parks as visitors sought outdoor opportunities in safe spaces that allowed for socially distant educational and recreational activities. Public safety and accessiblity remains paramount. This project provides for the design and construction  of the new O'Bannon Bridge on the heavily travelled Little Miami Scenic Trail, aiding in recovery by improving infrastructure for public use in Warren county, which contains qualified census tracts."</t>
  </si>
  <si>
    <t>TPN-181384</t>
  </si>
  <si>
    <t>Affordable Housing Rehab Grant</t>
  </si>
  <si>
    <t>Maximum grants of $45,000 for items including, but not limited to, accessibility improvements; roofs; porches; exterior stairs/steps; foundation/structural repairs; mechanical system repair/replacement; lead remediation; exterior painting, trim and/or fascia. Recipient must have a household annual income at or below 80% of the Area Median Income (AMI) and the Housing Grant must be for a single-family home or rental unit located in the Regeneration area of the City as defined by the City of Bloomington Comprehensive Plan.</t>
  </si>
  <si>
    <t>TPN-181385</t>
  </si>
  <si>
    <t>Ross County Community Action Commission 8/14/23</t>
  </si>
  <si>
    <t>ARPA grant to assist Ross County CAC w/ property purchase for permanent shelter for homeless citizens in Ross County</t>
  </si>
  <si>
    <t>TPN-181387</t>
  </si>
  <si>
    <t>AC Scholarship Fund</t>
  </si>
  <si>
    <t>Project offers college scholarships to Atlantic City High School students. Atlantic City residents were disportionately impacted by the pandemic .</t>
  </si>
  <si>
    <t>TPN-181389</t>
  </si>
  <si>
    <t>ARPA Raleigh Rainwater Rewards</t>
  </si>
  <si>
    <t>City of Raleigh has expanded the Raleigh Rainwater Rewards (R3) Program to disproportionally impacted residents and communities that may be facing a variety of challenges and historically have been less likely to seek participation in the program. City staff will work to complete targeted education and outreach, identify viable water quality projects, and reimburse 100% of project costs that are located within disproportionally impacted communities.  City staff aim to increase program awareness and the frequency of projects installed in disproportionally impacted neighborhoods and areas of higher social vulnerability while improving water quality in the streams that flow through these communities.</t>
  </si>
  <si>
    <t>TPN-181390</t>
  </si>
  <si>
    <t>TPN-181392</t>
  </si>
  <si>
    <t>ARPA Martin University Revenue Loss</t>
  </si>
  <si>
    <t>Martin University was a small business/university that experienced negative impact due to revenue loss from Covid-19.</t>
  </si>
  <si>
    <t>TPN-181393</t>
  </si>
  <si>
    <t>TPN-181394</t>
  </si>
  <si>
    <t>Refugee Enrichment and Development Association</t>
  </si>
  <si>
    <t>This project will provide funding for a Refugee School Tutoring Program. The Refugees Enrichment &amp; Development Association (REDA), Inc. will provide school tutoring to students attending public school and/or homeschool that were impacted by the COVID-19 pandemic and were faced with school closures and remote learning. The target population is refugee students ages 11 through 18 years old that lost instructional time in 7th \u2013 12th grade schools and/or any students that lost access to in-person instruction for a significant period. The intended outcome is for refugee students to close their learning gap and increase academic successes. In addition, this program encourages students to graduate high school and pursue a higher education.</t>
  </si>
  <si>
    <t>TPN-181396</t>
  </si>
  <si>
    <t>TPN-181398</t>
  </si>
  <si>
    <t>TPN-181408</t>
  </si>
  <si>
    <t>Training Center</t>
  </si>
  <si>
    <t>Develop a high-quality learning and training facility and establish a pre-apprenticeship program for specific trades (HVAC, plumbing, electrical, technology and building contractors) to assist in program development, training and support for community need.</t>
  </si>
  <si>
    <t>TPN-181409</t>
  </si>
  <si>
    <t>Strengthening Families Partnership (ECPAC)</t>
  </si>
  <si>
    <t>ECPAC is working to increase access to services for marginalized families - who were mostly likely impacted by COVID.  ECPAC will focus efforts on the following:\n1. Systems Alignment efforts of the Strengthening Families (SF) Partnership Leadership Team: Includes ECPAC serving as the backbone with the goal of strengthening partnerships, elevating policy and funding solutions, ensuring strong data/evaluation efforts, and ensuring community voice in decision making.\n2. Strengthening Families Protective Factors Alignment: increasing concrete supports in time of needs and social connections led by ECPAC as the backbone organization with local community partners to support the Family Resource Center Hub in Commerce City as the coordinated \u201cone-stop shop\u201d and shifting community norms top support help seeking behaviors and promote social connections.\n3. Direct Services: Helping families connect to services that promote all 5 protective factors.</t>
  </si>
  <si>
    <t>TPN-181434</t>
  </si>
  <si>
    <t>DMH - Community Mental Health Centers</t>
  </si>
  <si>
    <t>"The Department of Mental Health is allocated SLFRF funds to provide support of mental and behavioral health services provided by the state\u2019s Community Mental Health Centers. Funds will be invested in technology infrastructure including software, databases, telemedicine capabilities, the standardization of electronic medical records and other information technology resources to improve service delivery and quality of care.\n"</t>
  </si>
  <si>
    <t>TPN-181435</t>
  </si>
  <si>
    <t>Accelerate MS -  MSHS Training Infr. Prog.: HS Infr. Grant Program</t>
  </si>
  <si>
    <t>"SLFRF funding was appropriated to the Office of Workforce Development (Accelerate MS) with the Department of Employment Security acting as fiscal agent for the purposes of creating workforce development programs in the State of MS. Specifically, funding is being provided for the Mississippi Health Sciences Training Infrastructure Grant Program to support the development of the Institute of Primary Care on the campus of William Carey University College of Osteopathic Medicine in efforts to provide enhanced training of medical students and residents and professional development of practicing community healthcare providers in the field of primary care."</t>
  </si>
  <si>
    <t>This capital expenditure is for a stand-alone building named Institute of Primary Care for William Carey University's College of Osteopathic Medicine.</t>
  </si>
  <si>
    <t>TPN-181436</t>
  </si>
  <si>
    <t>BoB - MSDH Central Operations - Main Campus - Other Public Health Services</t>
  </si>
  <si>
    <t>This initiative will be targeted at provision and enhancement of facilities to assist the Department of Health in responding to the COVID-19 pandemic.</t>
  </si>
  <si>
    <t>Medical facilities generally dedicated to COVID-19 treatment and mitigation</t>
  </si>
  <si>
    <t>TPN-181437</t>
  </si>
  <si>
    <t>BoB - MSDH Central Operations - Rankin County - Other Public Health Services</t>
  </si>
  <si>
    <t>TPN-181438</t>
  </si>
  <si>
    <t>HVAC Equipment Replacements and Upgrades</t>
  </si>
  <si>
    <t>"The MS legislature in Regular Session 2023 (SB 2961) appropriated additional SLFRF funds to the MS Department of Military for the purpose of installing chillers and upgrading of large HVAC systems within Mississippi National Guard facilities, including the Camp Shelby military buildings, training facilities, classrooms, barracks and the St. Martin Readiness Center in Jackson County, as a necessary response to the impacts from the COVID-19 pandemic. "</t>
  </si>
  <si>
    <t>TPN-181439</t>
  </si>
  <si>
    <t>BoB - Oakley Youth Development Center - Mit. - Prevention in Congregate Settings</t>
  </si>
  <si>
    <t>This initiative is intended to mitigate impacts of COVID-19 by reductions in transmission to public locations through improvements to ventilation and filtration systems leading to improved air quality and filtration of airborne contaminants.</t>
  </si>
  <si>
    <t>TPN-181440</t>
  </si>
  <si>
    <t>BoB - Capitol Facilities (Sillers/Gartin/Woolfolk) - Mitigation</t>
  </si>
  <si>
    <t>This initiative is intended to mitigate impacts of COVID-19 by reductions in transmission to state-owned public locations through improvements to ventilation and filtration systems leading to improved air quality and filtration of airborne contaminants.</t>
  </si>
  <si>
    <t>TPN-181441</t>
  </si>
  <si>
    <t>BoB - Dept. of Finance and Administration (Waller Craft Ctr.) - Mitigation</t>
  </si>
  <si>
    <t>TPN-181442</t>
  </si>
  <si>
    <t>BoB - Bolton Building - Mitigation</t>
  </si>
  <si>
    <t>TPN-181443</t>
  </si>
  <si>
    <t>BoB - East Mississippi State Hospital - Mitigation</t>
  </si>
  <si>
    <t>This initiative is intended to mitigate impacts of COVID-19 by reductions in transmission to health facilities locations through improvements to the ventilation system leading to improved air quality and filtration of airborne contaminants.</t>
  </si>
  <si>
    <t>TPN-181444</t>
  </si>
  <si>
    <t>BoB - Mississippi State Hospital - Mitigation</t>
  </si>
  <si>
    <t>TPN-181445</t>
  </si>
  <si>
    <t>BoB - Ellisville State School - Mitigation</t>
  </si>
  <si>
    <t>TPN-181446</t>
  </si>
  <si>
    <t>BoB - Hudspeth Regional Center - Mitigation</t>
  </si>
  <si>
    <t>TPN-181447</t>
  </si>
  <si>
    <t>BoB - North Mississippi Regional Center - Mitigation</t>
  </si>
  <si>
    <t>TPN-181448</t>
  </si>
  <si>
    <t>BoB - North Mississippi State Hospital - Mitigation</t>
  </si>
  <si>
    <t>TPN-181449</t>
  </si>
  <si>
    <t>BoB - Juvenile Rehabilitation Facility - Mitigation</t>
  </si>
  <si>
    <t>TPN-181450</t>
  </si>
  <si>
    <t>BoB - State Fire Academy - Mitigation - Prevention in Congregate Settings</t>
  </si>
  <si>
    <t>TPN-181451</t>
  </si>
  <si>
    <t>BoB - Workers' Compensation Commission - Mitigation</t>
  </si>
  <si>
    <t>TPN-181452</t>
  </si>
  <si>
    <t>MAICU Infrastructure Grant Program: Independent Colleges and Universities</t>
  </si>
  <si>
    <t>"The MS Department of Finance and Administration is allocating SLFRF funds for the purpose of administering the Mississippi Association of Independent Colleges and Universities (MAICU) Infrastructure Grant Program. DFA will disburse grants to independent colleges and universities for necessary investments in eligible infrastructure projects under ARPA. Specific funding for this initiative is related to improvements and upgrades of heating, ventilation, and air conditioning (HVAC) systems and facility expansion at qualifying institutions as a response to public health impacts from the COVID-19 pandemic in the prevention and mitigation of COVID-19 transmission."</t>
  </si>
  <si>
    <t>TPN-181453</t>
  </si>
  <si>
    <t>Tourism - Destination Marketing Organizations (DMOs) - Round 2</t>
  </si>
  <si>
    <t>"The Department of Finance and Administration has been appropriated additional funds by the MS legislature totaling $21,000,000 to provide a second round of funding to destination marketing organizations (DMOs) in support of advertising and marketing efforts as a response to negative impacts by the COVID-19 pandemic on the tourism industry in the State of MS. "</t>
  </si>
  <si>
    <t>TPN-181454</t>
  </si>
  <si>
    <t>BoB - Clarkco State Park - Public Sector Capacity - Admin Needs</t>
  </si>
  <si>
    <t>"This initiative will be to make improvements to facilities due to increased use and to promote tourism at State Parks under the control of the Department of Wildlife, Fisheries and Parks."</t>
  </si>
  <si>
    <t>TPN-181455</t>
  </si>
  <si>
    <t>Community Mental Health Centers - Admin Services</t>
  </si>
  <si>
    <t>"The Department of Mental Health is requesting a total of $104,619,500 in ARPA funds of which $18,550,000 will be utilized at Community Mental Health Centers (CMHCs). Presently, DMH is requesting $550,000 for professional administrative services to support behavioral and mental health programming and services funded under ARPA and provided through Community Mental Health Centers (CMHCs) and other work of the Department as a response to needs exacerbated by the COVID-19 pandemic. Funds will be used for (1) Electronic Health Record assessment, procurement, and operational fit and facilitation in relation to CHMCs and including, but not limited to, a project coordinator and (2) for administrative coordination of projects under Senate Bill 2865 of the 2022 regular session of the Mississippi legislature. "</t>
  </si>
  <si>
    <t>TPN-181456</t>
  </si>
  <si>
    <t>DFA Administrative Expenses (2023)</t>
  </si>
  <si>
    <t>"The MS legislature appropriated additional SLFRF funds to the MS Department of Finance and Administration (DFA) through SB 2962, 2023 Regular Session, for the purpose of administration and reporting required by the U.S. Treasury Department over the state's allocation of the Coronavirus State and Fiscal Recovery Fund. Administrative expenses may include costs of consultants to support effective management and oversight as well as program compliance with legal, regulatory, and other requirements."</t>
  </si>
  <si>
    <t>TPN-181457</t>
  </si>
  <si>
    <t>Washington Neighborhood Center</t>
  </si>
  <si>
    <t>This project will assist to uplift the community located in a Qualified Census Tract through academics, athletics, art workforce and educational programs. The funding will be used to rehabilitate program space and establish programming surrounding digital arts, video production, screen printing, music recording, art studio, exercise and computers.</t>
  </si>
  <si>
    <t>TPN-181458</t>
  </si>
  <si>
    <t>Adams 14 Scholars and Funding the Unfunded</t>
  </si>
  <si>
    <t>The Adams 14 Education Foundation board uses fundraising to support the scholarship program, Funding the Unfunded mini-grant program and Leadership Commerce City. In 2020 and 2021, the Foundation did not raise enough funds to run these programs to full capacity. The Foundation board had to use funds from the Foundation's reserves to float these programs. Both of these programs support the students and staff of the Adams 14 School District. \n\nThe funds allow us to provide additional funds for more teacher created programs and additional support for our scholarship students.</t>
  </si>
  <si>
    <t>TPN-181459</t>
  </si>
  <si>
    <t>ARPA Project Manager Salary</t>
  </si>
  <si>
    <t>The City of Great Falls hired an "ARPA Project Manager" to manage internal projects and ensure efficient use of ARPA funds.  This individual is paid primarily out of ARPA funds.</t>
  </si>
  <si>
    <t>TPN-181464</t>
  </si>
  <si>
    <t>Skilled Nursing Home and Hospital Nurses Retention Loan Repayment Program (NULR)</t>
  </si>
  <si>
    <t>"The MS legislature appropriated, in SB 2373, Regular Session 2023, funding for the Skilled Nursing Home and Hospital Nurses Retention Loan Repayment Program (NULR), to be administered by the Mississippi Postsecondary Education Financial Assistance Board. This initiative replaces the Nursing and Respiratory Therapy Education Incentive Forgivable Loan Program created in House Bill 1005 (Regular Session 2022), authorized in House Bill No. 1521 (2022 Regular Session). The legislation was subsequently amended for the purposes of strengthening, improving and preserving the nursing sector across Mississippi and in recognition of the challenges and significant impacts incurred by the healthcare industry, particularly nursing, as a result of the COVID-19 pandemic. The Nursing Retention Loan Repayment Program (NULR) is designed to retain new nurses in Mississippi\u2019s skilled nursing homes and hospitals by helping them repay their student loans. Eligible recipients must be first-year nurses who work full-time in the State of Mississippi as a licensed practical nurse or registered nurse in a skilled nursing home or a general acute care hospital that is licensed by the Mississippi State Department of Health. \n"</t>
  </si>
  <si>
    <t>TPN-181465</t>
  </si>
  <si>
    <t>MS Hospital Sustainability Grant Program</t>
  </si>
  <si>
    <t>"The Mississippi legislature appropriated SLFRF to the Mississippi State Department of Health, during its 2023 Regular Session, for the purposes of funding the Mississippi Hospital Sustainability Grant Program to strengthen, improve and preserve access to hospital care services for all Mississippians and in recognition of the challenges incurred by hospitals as a result of the COVID-19 pandemic. Grant amounts will be determined by specific distribution formulas based on hospital facility service scope and physical capacity and size. All qualifying hospitals must be licensed to operate in the State of MS; Hospitals operated by the US Department of Veterans Affairs and operated by the State Department of Mental Health will not be qualified to receive grants."</t>
  </si>
  <si>
    <t>TPN-181466</t>
  </si>
  <si>
    <t>Mississippi Allied Health College and Career Navigator Grant Program</t>
  </si>
  <si>
    <t>"The Mississippi legislature appropriated in SB 3113 (Regular Session 2023) additional SLFRF to the Office of Workforce Development (Accelerate MS), with the Department of Employment Security acting as fiscal agent, for the purposes of enhancing workforce development programs. The Mississippi Allied Health College and Career Navigator Grant Program was created in SB 2371 (Regular Session 2023) as part of the ARPA Nurse/Allied Health Workforce Development and Retention Act for the purpose of increasing capacity in nursing and allied health training programs as a mechanism to bolster economic recovery and aid the significantly impacted healthcare industry. Specifically, funds are provided as grants with the purpose of hiring professionals or navigators to provide individual assistance and guidance to students to assist them in maneuvering challenges while enrolled in college programs, understanding the job market and helping retain and graduate nursing and allied health students at community and junior colleges. "</t>
  </si>
  <si>
    <t>TPN-181467</t>
  </si>
  <si>
    <t>Accelerate Mississippi Nursing/Allied Health Grant Program</t>
  </si>
  <si>
    <t>"The Mississippi legislature appropriated in SB 3113 (Regular Session 2023) SLFRF funding to the Office of Workforce Development (Accelerate MS), with the Department of Employment Security acting as fiscal agent, for the purposes of enhancing workforce development programs. The Accelerate Mississippi Nursing/Allied Health Grant Program was created by SB 2371 (Regular Session 2023), as part of the ARPA Nurse/Allied Health Workforce Development and Retention Act, for the purpose of increasing capacity in nursing and allied health training programs, including accredited paramedic programs within colleges, universities or other entities offering healthcare training programs as a mechanism to bolster economic recovery and aid the significantly impacted healthcare industry.  Accelerate MS and DES will reserve 75% of the funding for community and junior colleges and 25% for other entities facilitating healthcare-focused training programs.\n"</t>
  </si>
  <si>
    <t>TPN-181468</t>
  </si>
  <si>
    <t>UMMC Adolescent Psych Program</t>
  </si>
  <si>
    <t>The MS legislature appropriated Coronavirus State Fiscal Recovery Lost Revenue Funds to the University of Mississippi Medical Center (UMMC) for the purposes of paying the costs associated with repair, renovation, and acquisition of equipment for the facility used for the adolescent psychiatric program at the University of Mississippi\u2019s Medical Center. These funds will help create the Adolescent Behavioral Health Inpatient Unit (ABHIU) at UMMC with a goal of increasing short term inpatient unit beds, the number of children and adolescents treated with behavioral health services and promoting high quality patient and family centered care addressing the needs of the community, medical center and staff.</t>
  </si>
  <si>
    <t>TPN-181471</t>
  </si>
  <si>
    <t>Renter's Right to Counsel</t>
  </si>
  <si>
    <t>The Baltimore City Department of Housing and Community Development (DHCD) has been allocated funding from the Coronavirus State and Local Fiscal Recovery Funds (SLFRF) program, established by the American Rescue Plan Act (ARPA), to provide information, education, and counseling on renters' rights before and during their tenancy, as well as legal counsel during eviction proceedings. It will also assist renters in forming tenant associations and offer referrals to additional health, social service, legal, financial, and housing counseling services.</t>
  </si>
  <si>
    <t>TPN-181472</t>
  </si>
  <si>
    <t>To assist small business with La Habra struggling with the lingering effects of the pandemic. Assistance can be used for a variety of business expenses including payroll and benefits costs, costs of retaining employees, and operating costs.</t>
  </si>
  <si>
    <t>TPN-181477</t>
  </si>
  <si>
    <t>COVID Long Haulers Clinic</t>
  </si>
  <si>
    <t>The funds will be used to provide specialty care for patients experiencing symptoms from Long COVID (COVID Long-haulers)</t>
  </si>
  <si>
    <t>TPN-181479</t>
  </si>
  <si>
    <t>"Due to the economic impacts of COVID-19, there has been a significant increase in demand for digital platforms and options that improve the efficiency of businesses and government services. NH has funded a feasibility and design project to determine the best method to provide these services. Upon completion, this project will result in an easy to use portal for all citizens of NH."</t>
  </si>
  <si>
    <t>TPN-181480</t>
  </si>
  <si>
    <t>Emergency Management - Other Services</t>
  </si>
  <si>
    <t>Removal and Install of Emergency Warning System/Sirens.</t>
  </si>
  <si>
    <t>TPN-181481</t>
  </si>
  <si>
    <t>Linda Drive Drainage Improvements</t>
  </si>
  <si>
    <t>To construct drainage improvements for stormwater that flows into Lost Knob Brook and Falling Run, located adjacent to Linda Drive in the City of New Albany, and involves the installation of vegetated rock walls, the re-establishment of an existing bank, as well as the installation of other necessary items to ensure the project is completed.</t>
  </si>
  <si>
    <t>TPN-181482</t>
  </si>
  <si>
    <t>City of Milpitas Payroll</t>
  </si>
  <si>
    <t>This ARPA program funds wages for 175 of City of Milpitas' employees in the Finance (27), Public Works (69), Planning (9), Recreation &amp; Community Services (17), Building Safety &amp; Housing (29), and Engineering Department (24) in the period of July 1, 2023 -  March 31, 2024.</t>
  </si>
  <si>
    <t>TPN-181832</t>
  </si>
  <si>
    <t>CR 1050</t>
  </si>
  <si>
    <t>Reconstruction public works project of CR 1050. Texas Transportation Code Section 251.003.</t>
  </si>
  <si>
    <t>TPN-181833</t>
  </si>
  <si>
    <t>Outdoor Public Safety and Communications</t>
  </si>
  <si>
    <t>Funding for projects including emergency call boxes, porta-potties at river crossings, support to SYRCL for River Ambassador Program, and other projects intended to protect the health and safety of those utilizing outdoor recreation resources.</t>
  </si>
  <si>
    <t>TPN-181834</t>
  </si>
  <si>
    <t>Department of Public Health &amp; Environment: Revenue Replacement for FY 2023-24</t>
  </si>
  <si>
    <t>This project will support ongoing government expenses for the Administration and Support; Center for Health and Environmental Information; Division of Disease Control and Public Health Response; and Health Facilities and Emergency Medical Services Division divisions within the Department of Colorado Department of Public Health &amp; Environment for the 2023-24 fiscal year. These funds are being used to support annual program costs to compensate for lost State revenue as a result of the pandemic. Per U.S. Treasury Guidance, Coronavirus State and Local Fiscal Recovery Funds may be used to pay for government services in an amount equal to the State\u2019s total revenue loss experienced due to the COVID-19 public health emergency. Government services \u201cgenerally include any service traditionally provided by a government\u201d. Additionally, in accordance with the SLFRF Restrictions on use, funds from this project will not be used for the offset of a reduction in net tax revenue, deposits into pension funds, debt service, replenishing financial reserves, satisfaction of settlements and judgments, or unallowable capital expenditures. The intended outcome of this project is to ensure that Coloradans continue to have a State Government that can responsibly and effectively mitigate the negative economic impacts of the pandemic.</t>
  </si>
  <si>
    <t>TPN-182186</t>
  </si>
  <si>
    <t>BoB - Coahoma Community College - DW - Treatment</t>
  </si>
  <si>
    <t>"The Department of Finance and Administration allocates SLFRF funds to the Bureau of Building, Grounds and Real Property Management for capital improvements at state owned buildings or grounds occupied by the public community and junior colleges for water infrastructure projects including repair/replacement of a drinking treatment facility at Coahoma CC. This work will address aging infrastructure and all regulatory compliance issues."</t>
  </si>
  <si>
    <t>TPN-182187</t>
  </si>
  <si>
    <t>BoB - Boswell Regional Center - DW - Treatment</t>
  </si>
  <si>
    <t>"The Department of Finance and Administration allocates SLFRF funds to the Bureau of Building, Grounds, and Real Property Management for water infrastructure projects within the Department of Mental Health. Funds will be used to refurbish/replace drinking water treatment equipment within the Boswell Regional Center. This work will address aging infrastructure and all regulatory compliance issues."</t>
  </si>
  <si>
    <t>TPN-182188</t>
  </si>
  <si>
    <t>BoB - Community Services Division -DW - Treatment</t>
  </si>
  <si>
    <t>"The Department of Finance and Administration allocates SLFRF funds to the Bureau of Building, Grounds, and Real Property Management for water infrastructure projects within the Department of Mental Health. Funds will be used to refurbish/replace drinking water treatment equipment within the Community Services Division. This work will address aging infrastructure and all regulatory compliance issues."</t>
  </si>
  <si>
    <t>TPN-182189</t>
  </si>
  <si>
    <t>BoB - MS State Penitentiary - DW - Transmission/Distribution</t>
  </si>
  <si>
    <t>"The Department of Finance and Administration allocates SLFRF funds to the Bureau of Building, Grounds and Real Property Management for capital improvements within the Department of Corrections. Funds will be used for water infrastructure projects at the Mississippi State Penitentiary and will include improvements to drinking water transmission and distribution. This work will address aging infrastructure and all regulatory compliance issues.  SB.3062.B.2a "</t>
  </si>
  <si>
    <t>TPN-182190</t>
  </si>
  <si>
    <t>BoB - Alcorn State University - DW - Transmission/Distribution</t>
  </si>
  <si>
    <t>"The Department of Finance and Administration allocates SLFRF Funds to the Bureau of Building, Grounds and Real Property Management for critical capital projects at state-owned buildings and grounds occupied by universities. Funds will be used for water infrastructure projects at Alcorn State University. Capital projects include improvements to drinking water lines. This work will address aging infrastructure and all regulatory compliance."</t>
  </si>
  <si>
    <t>TPN-182191</t>
  </si>
  <si>
    <t>BoB - Delta State University - DW - Transmission/Distribution</t>
  </si>
  <si>
    <t>"The Department of Finance and Administration allocates SLFRF Funds to the Bureau of Building, Grounds and Real Property Management for critical capital projects at state-owned buildings and grounds occupied by universities. Funds will be used for water infrastructure projects at Delta State University.  Capital projects include improvements to drinking water lines. This work will address aging infrastructure and all regulatory compliance."</t>
  </si>
  <si>
    <t>TPN-182192</t>
  </si>
  <si>
    <t>BoB - Jackson State University - DW - Transmission/Distribution</t>
  </si>
  <si>
    <t>"The Department of Finance and Administration allocates SLFRF Funds to the Bureau of Building, Grounds and Real Property Management for critical capital projects at state-owned buildings and grounds occupied by universities. Funds will be used for water infrastructure projects at Jackson State University.  Capital projects include improvements to drinking water lines. This work will address aging infrastructure and all regulatory compliance."</t>
  </si>
  <si>
    <t>TPN-182193</t>
  </si>
  <si>
    <t>BoB - MS Valley State University - DW - Transmission/Distribution</t>
  </si>
  <si>
    <t>"The Department of Finance and Administration allocates SLFRF Funds to the Bureau of Building, Grounds and Real Property Management for critical capital projects at state-owned buildings and grounds occupied by universities. Funds will be used for water infrastructure projects at MS Valley State University.  Capital projects include improvements to drinking water lines. This work will address aging infrastructure and all regulatory compliance."</t>
  </si>
  <si>
    <t>TPN-182194</t>
  </si>
  <si>
    <t>BoB - University of Mississippi - Main Campus - DW - Transmission/Distribution</t>
  </si>
  <si>
    <t>"The Department of Finance and Administration allocates SLFRF Funds to the Bureau of Building, Grounds and Real Property Management for critical capital projects at state-owned buildings and grounds occupied by universities. Funds will be used for water infrastructure projects at the University of Mississippi. Capital projects include improvements to drinking water lines. This work will address aging infrastructure and all regulatory compliance."</t>
  </si>
  <si>
    <t>TPN-182195</t>
  </si>
  <si>
    <t>BoB - USM - GCRL - DW - Transmission/Distribution</t>
  </si>
  <si>
    <t>"The Department of Finance and Administration allocates SLFRF Funds to the Bureau of Building, Grounds and Real Property Management for critical capital projects at state-owned buildings and grounds occupied by universities. Funds will be used for water infrastructure projects at the USM-GCRL. Capital projects include improvements to drinking water lines. This work will address aging infrastructure and all regulatory compliance."</t>
  </si>
  <si>
    <t>TPN-182196</t>
  </si>
  <si>
    <t>BoB - Coahoma Community College - DW - Transmission/Distribution</t>
  </si>
  <si>
    <t>"The Department of Finance and Administration allocates SLFRF funds to the Bureau of Building, Grounds, and Real Property Management for capital improvements at state owned buildings or grounds occupied by the public community and junior colleges for water infrastructure projects including replacement of water lines at Coahoma Community College. This work will address aging infrastructure and all regulatory compliance issues."</t>
  </si>
  <si>
    <t>TPN-182197</t>
  </si>
  <si>
    <t>BoB - Copiah-Lincoln Community College - DW - Transmission/Distribution</t>
  </si>
  <si>
    <t>"The Department of Finance and Administration allocates SLFRF funds to the Bureau of Building, Grounds, and Real Property Management for capital improvements at state owned buildings or grounds occupied by the public community and junior colleges for water infrastructure projects including replacement of water lines at Copiah-Lincoln Community College. This work will address aging infrastructure and all regulatory compliance issues."</t>
  </si>
  <si>
    <t>TPN-182198</t>
  </si>
  <si>
    <t>BoB - East Central Community College - DW - Transmission/Distribution</t>
  </si>
  <si>
    <t>"The Department of Finance and Administration allocates SLFRF funds to the Bureau of Building, Grounds, and Real Property Management for capital improvements at state owned buildings or grounds occupied by the public community and junior colleges for water infrastructure projects including replacement of water lines at East Central Community College. This work will address aging infrastructure and all regulatory compliance issues"</t>
  </si>
  <si>
    <t>TPN-182199</t>
  </si>
  <si>
    <t>BoB - Holmes Community College - DW - Transmission/Distribution</t>
  </si>
  <si>
    <t>"The Department of Finance and Administration allocates SLFRF funds to the Bureau of Building, Grounds, and Real Property Management for water infrastructure projects at state owned buildings or grounds occupied by the public community and junior colleges including improvements to drinking water lines. This work will address aging infrastructure and all regulatory compliance issues."</t>
  </si>
  <si>
    <t>TPN-182200</t>
  </si>
  <si>
    <t>BoB - Jones Community College - DW - Transmission/Distribution</t>
  </si>
  <si>
    <t>"The Department of Finance and Administration allocates SLFRF funds to the Bureau of Building, Grounds, and Real Property Management for capital improvements at state owned buildings or grounds occupied by the public community and junior colleges for water infrastructure projects including replacement of water lines at Jones CC. This work will address aging infrastructure and all regulatory compliance issues"</t>
  </si>
  <si>
    <t>TPN-182201</t>
  </si>
  <si>
    <t>BoB - MS Delta Community College - DW - Transmission/Distribution</t>
  </si>
  <si>
    <t>"The Department of Finance and Administration allocates SLFRF funds to the Bureau of Building, Grounds, and Real Property Management for capital improvements at state owned buildings or grounds occupied by the public community and junior colleges for water infrastructure projects including improvements to drinking water lines. This work will address aging infrastructure and all regulatory compliance issues"</t>
  </si>
  <si>
    <t>TPN-182202</t>
  </si>
  <si>
    <t>BoB - NW Mississippi Community College - DW - Transmission/Distribution</t>
  </si>
  <si>
    <t>TPN-182203</t>
  </si>
  <si>
    <t>BoB - Boswell Regional Center - DW - Transmission/Distribution</t>
  </si>
  <si>
    <t>"The Department of Finance and Administration allocates SLFRF funds to the Bureau of Building, Grounds, and Real Property Management for capital infrastructure projects within the Department of Mental Health. Funds will be used for water infrastructure projects and include improvements to drinking water lines. This work will address aging infrastructure and all regulatory compliance issues"</t>
  </si>
  <si>
    <t>TPN-182204</t>
  </si>
  <si>
    <t>BoB - North MS Regional Center - DW - Transmission/Distribution</t>
  </si>
  <si>
    <t>TPN-182205</t>
  </si>
  <si>
    <t>BoB - Ellisville State School - DW - Lead Remediation</t>
  </si>
  <si>
    <t>"The Department of Finance and Administration allocates SLFRF funds to the Bureau of Building, Grounds, and Real Property Management for capital infrastructure projects within the Department of Mental Health. Funds will be utilized at the Ellisville State School for water infrastructure projects including drinking water lead remediation. This work will address aging infrastructure and all regulatory compliance issues. "</t>
  </si>
  <si>
    <t>TPN-182206</t>
  </si>
  <si>
    <t>BoB - Jackson State University - DW - Storage</t>
  </si>
  <si>
    <t>"The Department of Finance and Administration allocates SLFRF Funds to the Bureau of Building, Grounds and Real Property Management for critical capital projects at state-owned buildings and grounds occupied by universities. Funds will be used to replace and repair water storage tanks and facilities at Jackson State University.  This work will address aging infrastructure and all regulatory compliance issues."</t>
  </si>
  <si>
    <t>TPN-182207</t>
  </si>
  <si>
    <t>BoB - Hinds Community College District - DW - Storage</t>
  </si>
  <si>
    <t>"The Department of Finance and Administration allocates SLFRF funds to the Bureau of Building, Grounds, and Real Property Management for water infrastructure projects at state owned buildings or grounds occupied by the public community and junior colleges including installation of water storage facilities on the two Jackson campuses of Hinds Community College District. This work will address aging infrastructure and all regulatory compliance issues.\n"</t>
  </si>
  <si>
    <t>TPN-182208</t>
  </si>
  <si>
    <t>BoB - Mississippi GC Community College District - DW - Storage</t>
  </si>
  <si>
    <t>"The Department of Finance and Administration allocates SLFRF funds to the Bureau of Building, Grounds, and Real Property Management for capital improvements at state owned buildings or grounds occupied by the public community and junior colleges including installation of a new water tank at the Perkinson Campus of MS Gulf Coast CC. This work will address aging infrastructure and all regulatory compliance issues."</t>
  </si>
  <si>
    <t>TPN-182209</t>
  </si>
  <si>
    <t>BoB - Ellisville State School - DW - Storage</t>
  </si>
  <si>
    <t>"The Department of Finance and Administration allocates SLFRF funds to the Bureau of Building, Grounds, and Real Property Management for capital infrastructure projects within the Department of Mental Health. Funds will be used to replace and repair water storage tanks and facilities at the Ellisville State School. This work will address aging infrastructure and all regulatory compliance issues."</t>
  </si>
  <si>
    <t>TPN-182210</t>
  </si>
  <si>
    <t>BoB - MS State Penitentiary - DW - Other Water Infr.</t>
  </si>
  <si>
    <t>"The Department of Finance and Administration allocates SLFRF funds to the Bureau of Building, Grounds and Real Property Management for capital improvements within the Department of Corrections. Funds will be used for water infrastructure projects at the Mississippi State Penitentiary and will involve repair and refurbishment of three elevated water towers and improvements at four well houses to include envelope restoration (re-roof, paint, replace doors), provision of emergency generators, and improvements to chlorine cylinder storage.\t\n\nSB.3062.B.2a"</t>
  </si>
  <si>
    <t>TPN-182211</t>
  </si>
  <si>
    <t>Acl Water Association</t>
  </si>
  <si>
    <t>"ACL Water Association proposes use of ARPA funds for several improvements to its drinking water system:  installation of approximately 120,000 LF of 4-8" distribution lines throughout the system and related appurtenances, including hydrants, valves, and line abandonment.  If sufficient funds are available, ACL intends to install an additional 12,000 LF of lines."</t>
  </si>
  <si>
    <t>TPN-182212</t>
  </si>
  <si>
    <t>Black Bayou Water Assn.</t>
  </si>
  <si>
    <t>"To make optimal use of its ARPA funds, the Black Bayou Water Association proposes the following project:  construction of approximately 80,000 LF of 6-8" distribution lines in the Wayside and Swiftwater communities. If sufficient funds are available, Black Bayou will install an additional 53,000 LF of 6" lines in the Darlove Murphy community."</t>
  </si>
  <si>
    <t>TPN-182213</t>
  </si>
  <si>
    <t>Eagle Lake Water District</t>
  </si>
  <si>
    <t>"The Eagle Lake Water Association intends to use its ARPA funds for the following improvements:  Approximately 15,000 LF of 10" water lines and related appurtenances, such as valves and road bores; improvements to existing water treatment plant, including a metal building for electrical and material storage, back-up generator, and piping insulation ; and rehabilitation of an existing 100,000 gallon tank."</t>
  </si>
  <si>
    <t>TPN-182214</t>
  </si>
  <si>
    <t>East Madison Water Assn-West</t>
  </si>
  <si>
    <t>"The East Madison Water Association proposes to construct the following improvements to its drinking water system: a new 600 gpm water well and related appurtenances, such as test hole and test well, electrical/controls, yard piping, chlorination equipment, and fencing; a system-wide automatic meter read (AMR) system; and a back-up generator.\n"</t>
  </si>
  <si>
    <t>TPN-182215</t>
  </si>
  <si>
    <t>Hays Creek W/A</t>
  </si>
  <si>
    <t>"The Hayes Creek Water Association proposes to leverage its ARPA grant with existing funds for construction of the following facilities: a new 300 gpm water well (including acquisition of site); chlorination facilities; a hydropneumatics tank; approximately 28,000 LF of 4-6" water mains; generator; and related appurtenances, such as well controls, valves, and road bores. If sufficient funds are available, an additional 40,000 LF of 4-6" water mains will be installed.\n"</t>
  </si>
  <si>
    <t>TPN-182216</t>
  </si>
  <si>
    <t>High Hill Water Association</t>
  </si>
  <si>
    <t>"The High Hill Water Association proposes to install the following improvements to its drinking water system:  a new 250 gpm water well; rehabilitation of existing 10,000 gallon pressure tank; new 30,000 gallon ground storage tank; new 10,000 gallon pressure tank; generator; approximately 3.9 miles of 4-6" water mains; and related appurtenances, such as a test well, yard piping, and valves."</t>
  </si>
  <si>
    <t>TPN-182217</t>
  </si>
  <si>
    <t>Homestead Water Association</t>
  </si>
  <si>
    <t>"The Homestead Water Association proposes the following facilities to improve its drinking water system:  installation of approximately 65,760 LF of 4-6" water mains; automatic meter reading (AMR) system; new service pumps at Homestead site; two emergency generators; water treatment plant; and related appurtenances, such as a new master meter, flush hydrants, and electrical/controls."</t>
  </si>
  <si>
    <t>TPN-182218</t>
  </si>
  <si>
    <t>Hub Water Association</t>
  </si>
  <si>
    <t>"The Hub Water Association's ARPA project includes the following improvements to its drinking water system:  new 400 gpm water well; chemical equipment and housing; a new 150,000 gallon elevated storage tank; approximately 245,000 LF of 4-8" water mains; emergency power generator; and related appurtenances, such as yard piping, valves, and fencing"</t>
  </si>
  <si>
    <t>TPN-182219</t>
  </si>
  <si>
    <t>Jayess-Topeka-Tilton W/A</t>
  </si>
  <si>
    <t>"The Jayess-Topeka Water Association proposes to install the following facilities:  a new 500 gpm water well; a new 600 gpm water well; a new water treatment plant; approximately 239,015 of 4-6" water mains; rehabilitation of two elevated storage tanks (at new plant and on Hwy 27) and two standpipes (E. Lincoln Road and Robbins Road); and related appurtenances, such as electrical/controls.\n"</t>
  </si>
  <si>
    <t>TPN-182220</t>
  </si>
  <si>
    <t>Midway W/A</t>
  </si>
  <si>
    <t>"The Midway Water Association proposes construction of the following facilities: a new 300 gpm water well; chlorination equipment; water treatment plant; backup generator; booster station rehabilitation; rehabilitation of elevated storage tank; approximately 29,000 LF of 2-8" water lines; and related appurtenances, such as valves, yard piping, electrical, road bores, and fencing."</t>
  </si>
  <si>
    <t>TPN-182221</t>
  </si>
  <si>
    <t>Moore Bayou Water Association</t>
  </si>
  <si>
    <t>"The Moore Bayou Water Association intends to use its ARPA funds for the following improvements to its drinking water system:  a new 400 gpm water well; chlorination facilities; a 20,000 gallon hydropneumatics tank; approximately 24,350 LF of 6" pipe; and related appurtenances, such as site piping, electrical, valves, and road bores.\n"</t>
  </si>
  <si>
    <t>TPN-182222</t>
  </si>
  <si>
    <t>North Pike Water Association</t>
  </si>
  <si>
    <t>"The North Pike Water Association proposes the following improvements to its drinking water system:  installation of a new 600 gpm water well; construction of the Robb St. water treatment plant; installation of approximately 72,600 LF of 4-8" water mains; and related appurtenances, such as an emergency generator, electrical/controls, yard piping, and fencing."</t>
  </si>
  <si>
    <t>TPN-182223</t>
  </si>
  <si>
    <t>Palmetto W/A</t>
  </si>
  <si>
    <t>"To optimize the use of its ARPA grant funds, the Palmetto Water Association intends to undertake the following activities to improve its drinking water system:  replacement of water lines to provide sufficient capacity and pressure to accommodate an increase in users by installing approximately 35,185 LF 4-6" water lines and related appurtenances, such as valves, fittings, hydrants, road bores, and erosion control.\n\n"</t>
  </si>
  <si>
    <t>TPN-182224</t>
  </si>
  <si>
    <t>Pisgah Water Association</t>
  </si>
  <si>
    <t>"The Pisgah Water Association proposes construction of the following facilities: a new 500 gpm water well; chlorination facilities; rehabilitation of existing standpipe; generators for the new well, an existing well, and a booster station; approximately 23,500 LF of 4-8" water mains; and related appurtenances, such as yard piping, electrical/controls, and fencing."</t>
  </si>
  <si>
    <t>TPN-182225</t>
  </si>
  <si>
    <t>Punkin W/A</t>
  </si>
  <si>
    <t>"The Pumpkin Water Association intends to use its ARPA funds for installation of the following facilities to improve its drinking water system:  replacement of existing meters with an automatic meter reading (AMR) system; approximately 5,742 LF of 8-18" water lines; booster pumps; generator; and related appurtenances, such as valves, fittings, and road bores.\n"</t>
  </si>
  <si>
    <t>TPN-182226</t>
  </si>
  <si>
    <t>Renshaw Water Association</t>
  </si>
  <si>
    <t>"The Renshaw Water Association proposes the use of its ARPA grant funds to make the following improvements to its drinking water system:  installation of approximately 11,000 LF of 4" water mains; new generator and transfer switch; and related appurtenances, such as valves, road bores, line abandonment, and relocation/reconnection of services."</t>
  </si>
  <si>
    <t>TPN-182227</t>
  </si>
  <si>
    <t>Romola Water Association</t>
  </si>
  <si>
    <t>"The Romola Water Association proposes the following improvements to its drinking water system:  Rehabilitation of existing 100,000 gallon elevated storage tank; installation of an automatic meter reading (AMR) system; construction of a solar array at the existing well/office site; and related appurtenances, such as SCADA monitoring equipment for the solar array."</t>
  </si>
  <si>
    <t>TPN-182228</t>
  </si>
  <si>
    <t>"Senatobia Lakes Estates, Inc"</t>
  </si>
  <si>
    <t>"Senatobia Lakes Estates, Inc. proposes to use its ARPA funds to supplement other funds for completion of the following facilities:  Connection to Looxahoma WA via installation of approximately 8,000 LF of 6" water line and a new master meter station; installation of approximately 34,000 LF of 2-4" water lines throughout its system; and related appurtenances, including physically disconnecting the existing water wells.\n"</t>
  </si>
  <si>
    <t>TPN-182229</t>
  </si>
  <si>
    <t>South Newton Rural W/A</t>
  </si>
  <si>
    <t>"The South Newton Rural Water Association proposes installation of the following facilities:  a new 200 gpm iron removal water treatment plant; approximately 15,900 LF of 6" water mains; improvements to the Pleasant Valley, Calhoun, &amp; Nance Hill water treatment plants; and related appurtenances, such as electrical, controls, and a standby generator."</t>
  </si>
  <si>
    <t>TPN-182230</t>
  </si>
  <si>
    <t>South Terry Water Assn</t>
  </si>
  <si>
    <t>"The South Terry Water Association  proposes the following improvements to its drinking water system:  a new 150-200 gpm water well, including pilot hole, test well, chlorination equipment, and generator; approximately 2,000 LF of 6" water mains along East Jack Johnson Rd; and related appurtenances, such as valves, road bores, tie-ins, and fencing."</t>
  </si>
  <si>
    <t>TPN-182231</t>
  </si>
  <si>
    <t>Sylvarena Water Association</t>
  </si>
  <si>
    <t>"The Sylvarena Water Association proposes to use its ARPA funds to complete the following improvements to its drinking water system:  a new 350 gpm water well; approximately 53,500 LF of 4-6" water lines; rehabilitation of existing pressure and elevated tanks; and related appurtenances, such as yard piping, chlorination equipment, and a generator.  If there are sufficient funds, an additional 15,000 LF of distribution improvements will be installed."</t>
  </si>
  <si>
    <t>TPN-182232</t>
  </si>
  <si>
    <t>Tishomingo County Water District</t>
  </si>
  <si>
    <t>"The Tishomingo County Water District intends to improve its drinking water system by installing the following facilities:  Replacement of Union Harbor, Mill Creek #2, and CR247/Snowdown Tank master meters; providing new master meters to Mill Creek #1 and CR956/CR197 lines; replacement of pressure reducing valves; approximately 19,765 LF of 4-10" water lines; related appurtenances, such as reconnection of services, valves, and road bores."</t>
  </si>
  <si>
    <t>TPN-182233</t>
  </si>
  <si>
    <t>Big Creek Water Association</t>
  </si>
  <si>
    <t>"The Big Creek Water Association proposes to use ARPA funds for a project consisting of several improvements to its water system:  a new 400 gpm water well, radio read meters, new chlorination &amp; phosphate equipment, a back-up generator, and related appurtenances and (such as yard piping, electrical controls, hydrants, and creek bores).\n"</t>
  </si>
  <si>
    <t>TPN-182234</t>
  </si>
  <si>
    <t>Possumneck-Carmack W/A</t>
  </si>
  <si>
    <t>"To optimize its ARPA grant funds, the Possumneck-Carmack Water Association proposes to construct the following drinking water facilities:  a new 250 gpm water well, including the purchase of a new site; chlorination equipment and housing; a new hydropneumatics tank; generator; and related appurtenances, such as yard piping, electrical service upgrade, and fencing.\n"</t>
  </si>
  <si>
    <t>TPN-182235</t>
  </si>
  <si>
    <t>MCWI 2-City of Poplarville 36</t>
  </si>
  <si>
    <t>"The Project includes installation of water main, fire hydrants, and associated appurtenances along Buck Kirkland Road as well as replacing water main and associated appurtenances from Sweet Bay and continuing East. The Project also includes replacement of water meters and associated appurtenances throughout the service area of the city of Poplarville."</t>
  </si>
  <si>
    <t>TPN-182236</t>
  </si>
  <si>
    <t>MCWI 2-Aberdeen 45</t>
  </si>
  <si>
    <t>"The Project will construct an elevated water tank at the existing Egypt well. Additionally the Project will rehabilitate 11 existing wells with electrical, control, building or piping upgrades. Under this Agreement, MDEQ agrees to disburse funds to subrecipient in accordance with the terms herein to reimburse the costs associated with subrecipient's implementation of the project entitled "Water Supply Improvements"."</t>
  </si>
  <si>
    <t>TPN-182237</t>
  </si>
  <si>
    <t>MCWI 2-Town of Meadville 78</t>
  </si>
  <si>
    <t>"The Project includes replacement of water service meters with automatic read meters and associated hardware/software. The Project also includes replacement of water main. Under this Agreement, MDEQ agrees to disburse funds to subrecipient in accordance with the terms herein to reimburse the costs associated with subrecipient\u2019s implementation of the project entitled \u201cMMCWI Water Project - 2022\u201d."</t>
  </si>
  <si>
    <t>TPN-182238</t>
  </si>
  <si>
    <t>MCWI 2-City of Vicksburg 87</t>
  </si>
  <si>
    <t>"MDEQ agrees to disburse funds to subrecipient in accordance with the terms herein to reimburse the costs associated with subrecipient\u2019s implementation of the project entitled "City Wide Sewer Rehabilitation". The Project includes closed circuit television inspection, design, and rehabilitation of existing gravity sewer collection system lines and associated appurtenances in the McLaurin Heights and King Heights neighborhoods."</t>
  </si>
  <si>
    <t>TPN-182239</t>
  </si>
  <si>
    <t>MCWI 2- City of Southaven 31</t>
  </si>
  <si>
    <t>"The Project includes design and construction of a water treatment plant and associated appurtenances. Under this Agreement, MDEQ agrees to disburse funds to subrecipient in accordance with the terms herein to reimburse the costs associated with subrecipient's implementation of the project entitled ''Star Landing Water System Improvements Phase II- Water Treatment Plant".\n"</t>
  </si>
  <si>
    <t>TPN-182240</t>
  </si>
  <si>
    <t>MCWI 2-City of Madison 161</t>
  </si>
  <si>
    <t>"The Project includes the construction of an elevated storage tank, upgrades to existing water lines, sanitary sewer lines, and stormwater conveyances at the City Center development. Under this Agreement, MDEQ agrees to disburse funds to subrecipient in accordance with the terms herein to reimburse the costs associated with subrecipient's implementation of the project entitled "City Center Water, Sewer, and Drainage Improvements".\n"</t>
  </si>
  <si>
    <t>TPN-182241</t>
  </si>
  <si>
    <t>MCWI 2-City of Collins 174</t>
  </si>
  <si>
    <t>"The Project includes the removal and replacement of existing asbestos cement piping with new water lines. Under this Agreement, MDEQ agrees to disburse funds to subrecipient in accordance with the terms herein to reimburse the costs associated with subrecipient\u2019s implementation of the project entitled \u201cVienna East Water Line Replacement\u201d."</t>
  </si>
  <si>
    <t>TPN-182242</t>
  </si>
  <si>
    <t>MCWI 2-City of Southaven 175</t>
  </si>
  <si>
    <t>"The Project includes construction of two groundwater supply wells and associated appurtenances. Under this Agreement, MDEQ agrees to disburse funds to subrecipient in accordance with the terms herein to reimburse the costs associated with subrecipients implementation or the project entitled "Star Landing Water, System Improvements Phase I -Groundwater Supply Wells, A and B."\n"</t>
  </si>
  <si>
    <t>TPN-182243</t>
  </si>
  <si>
    <t>MCWI 2-Town of Mt. Olive 273</t>
  </si>
  <si>
    <t>"The Project will replace existing asbestos cement waterlines in the vicinity of MS Highway 35 and US Highway 49. Under this Agreement, MDEQ agrees to disburse funds to subrecipient in accordance with the terms herein to reimburse the costs associated with subrecipient's implementation of the project entitled "Southside Watennain Replacement Project"."</t>
  </si>
  <si>
    <t>TPN-182244</t>
  </si>
  <si>
    <t>MCWI 2-Town of Pittsboro 301</t>
  </si>
  <si>
    <t>"The Project includes installation of radio read water meters and associated appurtenances. Under this Agreement, MDEQ agrees to disburse funds to subrecipient in accordance with the terms herein to reimburse the costs associated with subrecipient's implementation of the project entitled "Pittsboro Water Meter Replacement"."</t>
  </si>
  <si>
    <t>TPN-182245</t>
  </si>
  <si>
    <t>MCWI 2-Grenada County Board of Supervisors 307</t>
  </si>
  <si>
    <t>"The Project consists of providing water and sewer services to the Grenada County Business and Technology Park North including installation of gravity sewer, force main and tracer wire, 5 manholes, steel pile gravity sewer creek crossing, a new lift station, and tie-in to the existing system. Additionally, the water portion of this project will include installation of water mains, water distribution lines, 13 fire hydrants and tie-in to the existing system."</t>
  </si>
  <si>
    <t>TPN-182246</t>
  </si>
  <si>
    <t>MCWI 2-Town of Marks 314</t>
  </si>
  <si>
    <t>"The Project includes construction of aerators, replacement of a pump, replacement of the potassium permanganate feeding system, replacement of existing chlorination system and conversion of the existing lime treatment system to caustic treatment system at the water treatment plant. The Project also includes rehabilitation work at three sanitary sewer lift stations.  Under this Agreement, MDEQ agrees to disburse funds to subrecipient in accordance with the terms herein to reimburse the costs associated with subrecipient's implementation of the project entitled "Water/Wastewater System Improvements for the Town of Marks"."</t>
  </si>
  <si>
    <t>TPN-182247</t>
  </si>
  <si>
    <t>MCWI 2-City of Southaven 325</t>
  </si>
  <si>
    <t>"The Project includes electrical wiring replacement at the Whitworth Water Treatment Plant, replacement of generators at 4 existing water treatment plants, and associated appurtenances. Under this Agreement, MDEQ agrees to disburse funds to subrecipient in accordance with the terms herein to reimburse the costs associated with subrecipient's implementation of the project entitled "Whitworth Water Treatment Plant Upgrades and Generator Replacements"."</t>
  </si>
  <si>
    <t>TPN-182248</t>
  </si>
  <si>
    <t>MCWI 2-City of Waveland 330</t>
  </si>
  <si>
    <t>"The Project will provide for new water mains, water services to parcels, fire protection, and community sewer collection in the area identified as Center City Utility Improvements on the project location map. Under this Agreement, MDEQ agrees to disburse funds to subrecipient in accordance with the terms herein to reimburse the costs associated with subrecipient's implementation of the project entitled "Center City Utility Improvements."."</t>
  </si>
  <si>
    <t>TPN-182249</t>
  </si>
  <si>
    <t>MCWI 2-Caledonia 396</t>
  </si>
  <si>
    <t>"The Project includes water line improvements, rehabilitation of the Water Treatment Plants Number 1 and Number 2, installation of generators at two raw water source wells, installation of chlorine scales and switch over unit, replacement of bad valves, installation of a generator at the Stanley Road pump station, and associated appurtenances. Under this Agreement, MDEQ agrees to disburse funds to subrecipient in accordance with the terms herein to reimburse the costs associated with subrecipient\u2019s implementation of the project entitled \u201cWater Infrastructure Improvements\u201d."</t>
  </si>
  <si>
    <t>TPN-182250</t>
  </si>
  <si>
    <t>MCWI 2-Town of Crenshaw 403</t>
  </si>
  <si>
    <t>"The Project includes chlorination system and building improvements at 3 wells, installation of an emergency generator and storage cover, control system improvements, and miscellaneous electrical work at well sites. Under this Agreement, MDEQ agrees to disburse funds to subrecipient in accordance with the terms herein to reimburse the costs associated with subrecipient\u2019s implementation of the project entitled \u201cTown of Crenshaw Water Supply Improvements\u201d."</t>
  </si>
  <si>
    <t>TPN-182251</t>
  </si>
  <si>
    <t>MCWI 2-City of Iuka 439</t>
  </si>
  <si>
    <t>"The City of Luka has several fire hydrants that are inoperable, causing reduced fire protection throughout the city. The addition of fire hydrant replacement to the project scope is requested. One reason for construction of additional storage, that was stated on the application, was to improve fire protection, so this work coincides with previously approved work. Plans and specifications are ready for submission, but replacement of fire hydrants is going to be added if it is allowable. Revision to plans and specs is not requested because they have not been submitted yet."</t>
  </si>
  <si>
    <t>TPN-182252</t>
  </si>
  <si>
    <t>MCWI 2-Town of Myrtle 509</t>
  </si>
  <si>
    <t>"The Project includes replacement of the Horizontal Pressure Filters (HPF) and associated appurtenances on water well number 3. The Project also includes updating the groundwater well control to provide a soft start and discharge header improvements on the service well.  Under this Agreement, MDEQ agrees to disburse funds to subrecipient in accordance with the terms herein to reimburse the costs associated with subrecipient's implementation of the project entitled "Water Supply and Treatment Improvements"."</t>
  </si>
  <si>
    <t>TPN-182253</t>
  </si>
  <si>
    <t>MCWI 2-Town of Belmont</t>
  </si>
  <si>
    <t>"The Project will include new induced draft aerator, flow meters for raw water and finished water lines, chemical equipment, replacement of existing small diameter water main lines along Highway 25, and the installation of automated reading meters. Under this Agreement, MDEQ agrees to disburse funds to subrecipient in accordance with the terms herein to reimburse the costs associated with subrecipient's implementation of the project entitled "Water Treatment (expand capacity), &amp; Distribution System Improvements"."</t>
  </si>
  <si>
    <t>TPN-182254</t>
  </si>
  <si>
    <t>MCWI 2-City of Booneville</t>
  </si>
  <si>
    <t>"The Project includes replacement of the Horizontal Pressure Filters (HPF) and associated appurtenances on water well number 3. The Project also includes updating the groundwater well control to provide a soft start and discharge header improvements on the service well. Under this Agreement, MDEQ agrees to disburse funds to subrecipient in accordance with the terms herein to reimburse the costs associated with subrecipient's implementation of the project entitled "Water Supply and Treatment Improvements"."</t>
  </si>
  <si>
    <t>TPN-182255</t>
  </si>
  <si>
    <t>MCWI 2-Mathiston 543</t>
  </si>
  <si>
    <t>"The Project includes drilling a new drinking water well for the City of Mathiston. Under this Agreement, MDEQ agrees to disburse funds to subrecipient in accordance with the terms herein to reimburse the costs associated with subrecipient's implementation of the project entitled "Water Supply Improvements". The Project is not for Research and Development."</t>
  </si>
  <si>
    <t>TPN-182256</t>
  </si>
  <si>
    <t>MCWI 2-City of Shelby 517</t>
  </si>
  <si>
    <t>"The Project includes installation of new PCV water mains, water service connections, in-line valves, fire hydrants, and associated appurtenances. All existing water mains will be disconnected, plugged, and abandoned. Under this Agreement, MDEQ agrees to disburse funds to subrecipient in accordance with the terms herein to reimburse the costs associated with subrecipient' s implementation of the project entitled "2023 Water System Improvement Project""</t>
  </si>
  <si>
    <t>TPN-182257</t>
  </si>
  <si>
    <t>MCWI 2-Clarke County 593</t>
  </si>
  <si>
    <t>"The Project will make improvements to the existing water and sewer system including relocation, repair, or replacement of piping, fittings, pumps, and manholes. The Project will also rehabilitate an existing elevated water tank. Under this Agreement, MDEQ agrees to disburse funds to subrecipient in accordance with the terms herein to reimburse the costs associated with subrecipient\u2019s implementation of the project entitled \u201cWater/Sewer Improvements for an industry\u201d."</t>
  </si>
  <si>
    <t>TPN-182258</t>
  </si>
  <si>
    <t>MCWI 2-Town of Coldwater 597</t>
  </si>
  <si>
    <t>"The Project includes extending the water main, including valves, fittings, fire hydrant assemblies and associated appurtenances, on the east side of I-55/Hwy 306 intersection to Anderson Road. Under this Agreement, MDEQ agrees to disburse funds to subrecipient in accordance with the terms herein to reimburse the costs associated with subrecipient\u2019s implementation of the project entitled \u201cWater Main Extension - Highway 306 to Anderson Road\u201d."</t>
  </si>
  <si>
    <t>TPN-182259</t>
  </si>
  <si>
    <t>MCWI 2-City of Magnolia 630</t>
  </si>
  <si>
    <t>"The Project will replace media in existing aerators, rehabilitate the 2 wells; replace existing electrical controls at wells with updated controls; recoat the exterior of aerators; recoat clear wells, install flow meters at both wells; replace existing chlorine feed system at both Water Treatment Plants (WTP); repair existing soda ash feed system and existing phosphate feed system at both WTP; install exhaust fan, heater, and chlorine leak detector at Croft WTP; replace screens on flap gates at Croft and Weathersby elevated storage tanks; install drain holes in catwalk at Croft and Weathersby elevated storage tanks; install manway at Croft elevated storage tank; repair level gauge at Croft elevated storage tank and install Cellular SCADA system at both WTP. Under this Agreement, MDEQ agrees to disburse funds to subrecipient in accordance with the terms herein to reimburse the costs associated with subrecipient's implementation of the project entitled "MCWI/ARPA Water Treatment Facilities Improvements"."</t>
  </si>
  <si>
    <t>TPN-182260</t>
  </si>
  <si>
    <t>MCWI 2-City of Cleveland 367</t>
  </si>
  <si>
    <t>"The Project includes upgrading the SCADA controls at the four existing water supply well sites, installation of new automatic power transfer switches at two of the water well supply sites, installation of a back-up chlorinator system at the Hospital Well site, and associated appurtenances. Under this Agreement, MDEQ agrees to disburse funds to SUBRECIPIENT in accordance with the terms herein to reimburse the costs associated with SUBRECIPIENT's implementation of the project entitled "2022 Water Well Control Improvement Project "."</t>
  </si>
  <si>
    <t>TPN-182261</t>
  </si>
  <si>
    <t>ACONA WATER ASSOCIATION</t>
  </si>
  <si>
    <t>"The project proposed by the Acona Water Association provide several improvements to its drinking water facilities, including approximately 54,000 LF of 4" distribution lines and related appurtenances (such as valves, hydrants, and road bores), rehabilitation and painting of two storage tanks, and automated meter read system.  If sufficient funds are available, an additional 6,000 LF of lines will be installed.\n"</t>
  </si>
  <si>
    <t>TPN-182262</t>
  </si>
  <si>
    <t>ARLINGTON W/A</t>
  </si>
  <si>
    <t>"The Arlington Water Association's proposed project includes a variety of improvements to its water system:  a new 300 gpm water and related appurtenances (such as yard piping, system and electrical controls, and a back-up generator), rehab of Barney Lee Hill booster station and Hintonville Plant, and water distribution work items, encompassing emergency connections to a neighboring water association  and an automatic read meter (AMR) system."</t>
  </si>
  <si>
    <t>TPN-182263</t>
  </si>
  <si>
    <t>"ATLANTA WATER SYSTEM, INC."</t>
  </si>
  <si>
    <t>"The Atlanta Water Association proposes to use ARPA funds primarily to increase the capacity of its water system.  The project consists of several improvements:  a 250 gpm well (including purchase and development of a new 1 acre site) and related appurtenances, yard piping, a new control building, a back-up generator, and fencing."</t>
  </si>
  <si>
    <t>TPN-182264</t>
  </si>
  <si>
    <t>"BEULAH HUBBARD WATER ASSN, INC"</t>
  </si>
  <si>
    <t>"The Beulah Hubbard Water Association proposes several improvements to its water system.  The base bid consists of refurbishment of  the existing water treatment plant (including new pressure filters and replacement of the high service pumps and chemical feed lines) and emergency connection to neighboring North Decatur Water Association. The Additive alternate calls for further improvements to the treatment plant, as well as improvements to various areas of the distribution system.\n"</t>
  </si>
  <si>
    <t>TPN-182265</t>
  </si>
  <si>
    <t>BLACKLAND WATER ASSOCIATION</t>
  </si>
  <si>
    <t>"The Blackland Water Association's proposed project includes improvements to its supply and its distribution system, including the following:  conduct a pump test at the existing well, a new 250 gpm water well and related appurtenances (such as yard piping and a test well), Approximately 20,460 LF of 4-8" distribution line improvements along CR 7461, CR7371, CR7030, CR 7301, and CR 7061 and abandonment of undersized lines."</t>
  </si>
  <si>
    <t>TPN-182266</t>
  </si>
  <si>
    <t>BOGGAN RIDGE W/A-PINE GROVE</t>
  </si>
  <si>
    <t>"The Boggan Ridge Water Association proposes the following improvements to its water system:  a new 300 gpm water and related appurtenances (such as pipework, chlorination equipment, and 3-phase power); 20,000 gal pressure tank; new 100,000 gallon elevated storage tank; refurbishment of Pine Ridge and Boggan Ridge elevated storage tanks; and approximately 10,000 LF of 6" water lines and related appurtenances (such as valves, hydrants, and service re-connections)."</t>
  </si>
  <si>
    <t>TPN-182267</t>
  </si>
  <si>
    <t>BROOKLYN WATER ASSOCIATION</t>
  </si>
  <si>
    <t>"To optimize its ARPA grant funds, Brooklyn Water Association proposes the following facilities:  500 gpm water well; system-wide radio read meters; refurbishment, including sandblasting and repainting, of various storage tanks; replacement of approximately 10,000 LF of distribution lines;  and related appurtenances (such as a test hole, electrical controls, valves, and erosion control)"</t>
  </si>
  <si>
    <t>TPN-182268</t>
  </si>
  <si>
    <t>CARNES WATER ASSOCIATION</t>
  </si>
  <si>
    <t>"The Carnes Water Association intends to use its ARPA funds for the following improvements to its drinking water system:  new 400 gpm water well and related appurtenances, such as controls, yard piping, and a test hole; emergency generator; paint existing elevated storage tank, and installation of radio read meters and SCADA system.\n"</t>
  </si>
  <si>
    <t>TPN-182269</t>
  </si>
  <si>
    <t>CARSON CENTRAL WATER ASSN</t>
  </si>
  <si>
    <t>"The Carson Central Water Association proposes the following facilities:  new 350 gpm water well and related appurtenances, such as a test hole, yard piping, and fencing; approximately 38,500 LF of 4-6" water mains; six new master meters; automatic meter read (AMR) system; various sizes of point repairs, system-wide; water treatment plant upgrades; and emergency generator."</t>
  </si>
  <si>
    <t>TPN-182270</t>
  </si>
  <si>
    <t>CASEY JONES WATER ASSN.</t>
  </si>
  <si>
    <t>"The Casey Jone Water Association's proposed project consists of the following:  Approximately 24,000 LF of 4" distribution lines; a new 500 gpm water well and related appurtenances, such as test hole, yard piping, and chlorination equipment; rehabilitation of an existing booster station; a back-up generator; and, if sufficient funds are available, an additional 24,000 LF of distribution improvements."</t>
  </si>
  <si>
    <t>TPN-182271</t>
  </si>
  <si>
    <t>CASON WATER ASSOCIATION</t>
  </si>
  <si>
    <t>"The Cason Water Association proposes using its ARPA funds to make storage and distribution improvements to its drinking water system by constructing the following facilities: a new 100,000 gallon elevated storage tank, approximately 17,100 LF of 4-6" water lines, and related appurtenances, such as fencing, erosion control, hydrants, and driveway bores."</t>
  </si>
  <si>
    <t>TPN-182272</t>
  </si>
  <si>
    <t>CENTRAL RANKIN WATER ASSN</t>
  </si>
  <si>
    <t>"The Central Rankin Water Association's proposed projects includes construction of the following facilities:  Rehabilitation (including pitted surface repairs and painting of interior and exterior) of existing 150,000 gallon elevated storage tank; replacement of approximately 16,000 LF of undersized lines with 8" pipe; automatic meter read (AMR) system; and related appurtenances, such as valve, hydrants, and road bores."</t>
  </si>
  <si>
    <t>TPN-182273</t>
  </si>
  <si>
    <t>DORSEY WATER ASSOCIATION</t>
  </si>
  <si>
    <t>"The Dorsey Water Association proposes the following improvements to its drinking water system:  Approximately 20,400 LF of 4" water lines to loop existing lines (to increase pressure); approximately 23,700 LF of 4" lines to replace undersized asbestos lines; SCADA improvements to Toyota Boshuko elevated tank; and repaint/rehab existing Kyle Road elevated tank."</t>
  </si>
  <si>
    <t>TPN-182274</t>
  </si>
  <si>
    <t>BoB - Boswell Regional Center - DW - Other Water Infr.</t>
  </si>
  <si>
    <t>"The Department of Finance and Administration allocates SLFRF funds to the Bureau of Building, Grounds, and Real Property Management for water infrastructure projects within the Department of Mental Health. Funds will be used at the Boswell Regional Center for water infrastructure projects. This work will address aging infrastructure and all regulatory compliance issues."</t>
  </si>
  <si>
    <t>TPN-182275</t>
  </si>
  <si>
    <t>COPIAH W/A</t>
  </si>
  <si>
    <t>"The Copiah Water Association proposes to use its ARPA grant funds to construct the following facilities: new 400 gpm well for the Shady Grove water treatment plant and 500 gpm well at the Gallman water treatment plant; related appurtenances, such as yard piping, electrical controls, and solar array systems; back up generators; and roof-mounted solar system for maintenance building."</t>
  </si>
  <si>
    <t>TPN-182276</t>
  </si>
  <si>
    <t>EBENEZER RURAL WATER ASSN- Ebenezer Rural Water Association ARPA Improvements</t>
  </si>
  <si>
    <t>"To maximize the impact of its ARPA funds, the Ebenezer Rural Water Association proposes the following project:  Approximately 25,000 LF of 4-6" water mains and related appurtenances, such as valves, hydrants, and road bores; improvements to Well No. 2 site, including fencing repairs and a new master meter; and, if sufficient funds are available, additional water line replacement along Hwy 4 &amp; Co Rd 285."</t>
  </si>
  <si>
    <t>TPN-182277</t>
  </si>
  <si>
    <t>"FARMINGTON WATER ASSOCIATION- Water Supply, Treatment, &amp; Storage Improvements"</t>
  </si>
  <si>
    <t>"The Farmington Water Association proposes the following improvements to its drinking water system:  a 500,000 gallon elevated storage tank; rehabilitation of Well No. 2 to increase flow to 450 gpm; upgrades to Water Treatment Plant #1, including a new flocculator; replacement of flow meters and Pittma Road booster station; and related appurtenances, such as yard piping and controls.\n"</t>
  </si>
  <si>
    <t>TPN-182278</t>
  </si>
  <si>
    <t>FRIENDSHIP COMMUNITY W/A- ARPA Project - 2022</t>
  </si>
  <si>
    <t>"The Friendship Community Water Association proposes the following project:  New water treatment plant and 100,000 gallon elevated storage tank; approximately 4,220 LF of 6-10" raw water mains and 54,620 of 4-8" distribution mains; upgrades to Boone Rd, Hwy 44, and Cole Thomas sites; back up generator; and related appurtenances, such as yard piping, valves, hot taps, and road bores."</t>
  </si>
  <si>
    <t>TPN-182279</t>
  </si>
  <si>
    <t>"H &amp; H WATER SYSTEM, INC- ARPA Water System Improvements"</t>
  </si>
  <si>
    <t>"The H&amp;H Water Association intends to use its ARPA funds toward the following facilities:  Approximately 91,000 LF of 4-6" water lines (to address deficient pressures and replace aging infrastructure); a back generator at Well #3; and related appurtenances, such as line abandonment, hydrants, and road bores.  If sufficient funds are available, an additional 22,000 LF of distribution improvements will be installed."</t>
  </si>
  <si>
    <t>TPN-182280</t>
  </si>
  <si>
    <t>HIGHWAY 28 WATER ASSOCIATION- Highway 28 Water Association</t>
  </si>
  <si>
    <t>"The Highway 28 Water Association proposes to use its ARPA funds to undertake the following activities:  conduct a water audit to locate leaks and follow up with the associated repairs; installation of approximately 35,000 LF of 2-6" water mains; and related appurtenances, such as meters, valves, hydrants, and road bores."</t>
  </si>
  <si>
    <t>TPN-182281</t>
  </si>
  <si>
    <t>IMPROVE WATER ASSOCIATION- ARPA Project - 2022</t>
  </si>
  <si>
    <t>"The Improve Water Association proposes installation of the following facilities:  new 600 gpm water well; approximately 73,800 LF of 4" water lines; rehabilitation of Hwy 48 water treatment plant, including expansion of clearwell and chemical building and replacement of aerator, chemical equipment, service pumps, and electrical/controls; and related appurtenances, such as yard piping and fencing.\n"</t>
  </si>
  <si>
    <t>TPN-182282</t>
  </si>
  <si>
    <t>INGOMAR WATER ASSOCIATION- Water System Improvements</t>
  </si>
  <si>
    <t>"To maximize use of its ARPA grant and make improvements to its drinking water system, the Ingomar Water Association proposes construction of the following facilities:  Approximately 26,500 LF of 4-6" water lines to provide more distribution capacity and higher pressures, along with related appurtenances, such as road bores, meter reconnections, new meter connections, and gaskets.\n"</t>
  </si>
  <si>
    <t>TPN-182283</t>
  </si>
  <si>
    <t>L &amp; F WATER ASSOCIATION- L &amp; F Water Association ARPA Improvements</t>
  </si>
  <si>
    <t>"The L &amp; F Water Association proposes to construct the following facilities to improve its drinking water system:  new 300 gpm water well; chlorination facilities; generator; water treatment plant; booster station; rehab of existing elevated storage tank, including surface repair and interior/exterior painting; approximately 3,200 LF of 6-8" pipe; and related appurtenances, such as yard piping, controls, and fencing."</t>
  </si>
  <si>
    <t>TPN-182284</t>
  </si>
  <si>
    <t>LAWRENCE COUNTY WATER ASSN- Lawrence County Water ARPA Improvements Project</t>
  </si>
  <si>
    <t>"The Lawrence County Water Association proposes the following improvements to its drinking water system:  new 300 gpm water well, chlorination equipment and housing, and emergency generator at VFW tank; new chlorination equipment, piping, and housing at Bill Carr Rd water treatment plant; new SCADA control system; and related appurtenances, such as pipework and site work."</t>
  </si>
  <si>
    <t>TPN-182285</t>
  </si>
  <si>
    <t>Lorman Waterworks Association ARPA Improvements</t>
  </si>
  <si>
    <t>"The Lorman Waterworks Association proposes the following improvements to its water system:  new 300 gpm water well; iron removal water treatment plant; automatic meter reading (AMR) system; booster station; 36,000 gallon ground storage tank; approximately 5,600 LF of 4-6" pipes; and related appurtenances, such as valves, yard piping, and electrical controls."</t>
  </si>
  <si>
    <t>TPN-182286</t>
  </si>
  <si>
    <t>MAGNOLIA RURAL WATER ASSN- ARPA Project - 2022</t>
  </si>
  <si>
    <t>"The Magnolia Rural Water Association's proposed project includes the following facilities:  new 500 gpm water well; updates to Pounds Rd water treatment plant; rehabilitation of Pounds Rd &amp; Fernwood Rd elevated storage tanks; installation of approximately 248,380 LF of 4-8" water mains; automatic meter reading (AMR) system; and related appurtenances, such as yard piping, electrical, and controls."</t>
  </si>
  <si>
    <t>TPN-182287</t>
  </si>
  <si>
    <t>MARY SPRINGS WATER ASSOCIATION- ARPA Project - 2022</t>
  </si>
  <si>
    <t>"The Mary Springs Water Association proposes to improve its drinking water system via installation of the following facilities: Approximately 60,000 LF of 6" water mains; new water treatment plant; rehabilitation of elevated storage tank; automatic meter reading (AMR) system;  and related appurtenances, such as electrical/controls, yard piping, and master flow meter."</t>
  </si>
  <si>
    <t>TPN-182288</t>
  </si>
  <si>
    <t>MCNAIR-STAMPLEY W/A- McNair Stampley Waterworks Association ARPA Improvements</t>
  </si>
  <si>
    <t>"The McNair-Stampley Water Association proposes to improve its drinking water system by constructing the following facilities:  new 350 gpm water well; emergency generator; approximately 50,000 LF of 4-6" water mains; emergency generator; replace computer for automatic meter reading (AMR) system; and related appurtenances, such as test hole and well, yard piping, valves, and hydrants"</t>
  </si>
  <si>
    <t>TPN-182289</t>
  </si>
  <si>
    <t>MOSELLE WATER ASSOCIATION- MWA 2022 ARPA Grant</t>
  </si>
  <si>
    <t>"Using its ARPA funds, the Moselle Water Association proposes to install the following facilities: Approximately 14,100 LF of 4" water mains; two emergency generators (one diesel and one natural gas); rehabilitation of existing 50,000 gallon elevated storage tank; and related appurtenances, such as relocating access drive to Moselle-Union Road Well and road bores."</t>
  </si>
  <si>
    <t>TPN-182290</t>
  </si>
  <si>
    <t>NESBIT WATER ASSOCIATION- Highway 51 Well &amp; Treatment Plant</t>
  </si>
  <si>
    <t>"By optimizing the use of its ARPA grant funds, the Nesbit Water Association proposes the following facilities to improve its drinking water system:  a new 1,000 gpm water well; associated water treatment plant; and related appurtenances, such as test hole and well, plant piping, electrical and controls, fencing, and site work."</t>
  </si>
  <si>
    <t>TPN-182291</t>
  </si>
  <si>
    <t>New Candler Water Association 011</t>
  </si>
  <si>
    <t>"The New Candler Water Association proposes the following improvements to its drinking water system:  a new 200 gpm water well; a new 100,000 gallon elevated storage tank; rehabilitation of 67,000 gallon standpipe; replacement of existing meters with automatic meter reading (AMR) system; approximately 38,000 LF of 4" water mains; a new booster station; generator; and related appurtenances, such as valve, road bores, and yard piping"</t>
  </si>
  <si>
    <t>TPN-182292</t>
  </si>
  <si>
    <t>NEW HOPE WATER ASSOCIATION- APRA Systems Improvements Project</t>
  </si>
  <si>
    <t>"The New Hope Water Association proposes to use its ARPA funds for the following improvements to its drinking water system:  Approximately 90,000 LF of 4-6" water mains; radio read meters; chlorination facilities; generator; pressure wash existing elevated storage tank; and related appurtenances, such as road bores, valves and fittings, blow off assembly, and reconnection of services."</t>
  </si>
  <si>
    <t>TPN-182293</t>
  </si>
  <si>
    <t>NEW PROVIDENCE WATER ASSN- New Providence Water Association ARPA Improvements</t>
  </si>
  <si>
    <t>"The New Providence Water Association will use its ARPA funds for the following improvements to its drinking water facilities:  a new 350 gpm water well; chlorination equipment and housing; approximately 19,000 LF of 4-6" water mains (if sufficient funds are available); and related  appurtenances, such as valves, yard piping, and hydrants"</t>
  </si>
  <si>
    <t>TPN-182294</t>
  </si>
  <si>
    <t>North Central Amite- ARPA Project - 2022</t>
  </si>
  <si>
    <t>"The North Central Amite Water Association proposes to improve its drinking water system via construction of the following facilities:  a new 400 gpm water well; improvements to the existing water treatment plant; rehabilitation of Rollison Rd &amp; Meadville Rd elevated storage tanks; automatic meter reading (AMR) system; and related appurtenances, such as electrical, controls, and yard piping."</t>
  </si>
  <si>
    <t>TPN-182295</t>
  </si>
  <si>
    <t>Northeast Amite Water Assn- Arpa Project - 2022</t>
  </si>
  <si>
    <t>"The Northeast Amite Water Association proposes installation of the following facilities:  a new 1,000 gpm water treatment plant; a new 100,000 gallon elevated storage tank; a new booster station; rehabilitation of existing water tank; approximately 22,250 LF of 4-8" water mains; and related appurtenances, such as yard piping, abandonment of well #1, and removal of existing Brumfield Rd pressure tanks."</t>
  </si>
  <si>
    <t>TPN-182296</t>
  </si>
  <si>
    <t>NTS UTILITY ASSOCIATION- Water System Improvements</t>
  </si>
  <si>
    <t>"The NTS Utility Association proposes the following improvements to its drinking water system:  installation of approximately 80,000 LF of 2-8" water mains; rehabilitation of Morgan Rd water treatment plant, including replacement of filter media; rehabilitation of Suqualena Rd Backwash Pump; and related appurtenances, such as  valves, road bores, and blow off assemblies."</t>
  </si>
  <si>
    <t>TPN-182297</t>
  </si>
  <si>
    <t>Okatoma Elevated Tank at Cohen Plant and Painting Existing Facilities</t>
  </si>
  <si>
    <t>"The Okatoma Water Association proposes to use its ARPA funds for the following improvements to its drinking water system:  installation of a new 150,000 gallon elevated storage tank; painting of three existing elevated storage tanks &amp; the Pine Grove water treatment plant; flushing of hydrants; installation of a pressure reducing valve; and related appurtenances, such as electrical controls, yard piping, and valves."</t>
  </si>
  <si>
    <t>TPN-182298</t>
  </si>
  <si>
    <t>OKTOC WATER ASSOCIATION- Oktoc Water Improvements</t>
  </si>
  <si>
    <t>"The Oktoc Water Association proposes construction of the following facilities:  addition of 300 gpm backup water well; approximately 14,100 LF of 4-6" water lines; rehabilitation of existing water well; a new 6" AMR service meter at the MSU Horse Park, and related appurtenances, such as valves, road bores and hydrants."</t>
  </si>
  <si>
    <t>TPN-182299</t>
  </si>
  <si>
    <t>Otuckolofa Water Association- 2022 System Upgrades</t>
  </si>
  <si>
    <t>"To maximize the use of its ARPA grant funds, the O'Tuckalofa Water Association proposes the following drinking water facilities:  Replacement of approximately 8,700 LF of 4" water mains; directional bore under Moore Creek; installation of new duplex booster station near Hawkins Crossing; and related appurtenances, such as hydrants, valves, and reconnection of services."</t>
  </si>
  <si>
    <t>TPN-182300</t>
  </si>
  <si>
    <t>Pilgrim Rest Water Association</t>
  </si>
  <si>
    <t>"The Pilgrim Rest Water Association proposes the following improvements to its drinking water system:  a new 250 gpm water well, including test hole and well, chlorination equipment, yard piping, and electrical/controls,; a new 10,000 gallon pressure tank; approximately 59,100 LF of 2-6" water mains; and related appurtenances, such as valves, hydrants, and road bores."</t>
  </si>
  <si>
    <t>TPN-182301</t>
  </si>
  <si>
    <t>"PRAIRIE LAND WATER ASSOCIATION, INC- Water System Improvements"</t>
  </si>
  <si>
    <t>"The Prairie Land Water Association proposes to make use of its ARPA grant funds for installation of the following facilities to improve its drinking water system:  Approximately 8,000 LF of 6" water mains; blasting and repainting of interior and exterior of existing Highway 82 elevated storage tank; and related appurtenances, such as valves, hydrants, and fittings.\n"</t>
  </si>
  <si>
    <t>TPN-182302</t>
  </si>
  <si>
    <t>S E GREENE WATER AUTHORITY- Water System Improvements</t>
  </si>
  <si>
    <t>"To maximize its ARPA grant funds, the Southeast Greene Water Authority proposes construction of the following improvements to its drinking water system:  New well at Office site; new well and pneumatic tank at Dickerson-Sawmill site; approximately 12,000 LF of 8" water main; and related appurtenances, such as controls and SCADA equipment."</t>
  </si>
  <si>
    <t>TPN-182303</t>
  </si>
  <si>
    <t>SHIVERS WATER ASSOCIATION- Shivers Water ARPA Improvements Project</t>
  </si>
  <si>
    <t>"The Shivers Water Association proposes the following improvements to its drinking water system:  a new 300 gpm water well; chlorination equipment and housing; rehabilitation of 100,000 gallon and 75,000 gallon elevated storage tanks; approximately 25,000 LF of 6" water main; emergency generator with transfer switch; and related appurtenances, such as road bores, valves, and hydrants."</t>
  </si>
  <si>
    <t>TPN-182304</t>
  </si>
  <si>
    <t>SHORT-COLEMAN PARK WATER ASSN- Water Well / Distribution System Upgrades</t>
  </si>
  <si>
    <t>"The Short-Coleman Park Water Association proposes to use its ARPA funds for the following improvements to its drinking water system:  a new 500 gpm water well; modications to the existing surface water treatment plant; approximately 12,469 LF of 6-10" water lines; and related appurtenances, such as valves, road bores, and tie ins.\n"</t>
  </si>
  <si>
    <t>TPN-182305</t>
  </si>
  <si>
    <t>SILOAM W/A- NW Area Connection</t>
  </si>
  <si>
    <t>"The Siloam Water Association proposes to use its ARPA grant funds for the following improvements to its drinking water facilities:  New water supply well with chemical treatment facilities; 12,000 gallon pressure tank; approximately 35,800 LF of 4-6" water mains; and related appurtenances, including test hole and well, electrical/controls, yard piping, and fencing.\n"</t>
  </si>
  <si>
    <t>TPN-182306</t>
  </si>
  <si>
    <t>SO SUNFLOWER W/A- So Sunflower Water Association ARPA Improvements</t>
  </si>
  <si>
    <t>"The South Sunflower Water Association proposes the following improvements to its drinking water system:  Approximately 88,000 LF of 4-6" water mains; automatic meter reading (AMR) system; and related appurtenances, such as valves, hydrants, and road bores.  If sufficient funds are available, an additional 6,500 LF of 4" water mains will be installed."</t>
  </si>
  <si>
    <t>TPN-182307</t>
  </si>
  <si>
    <t>SONTAG-WANILLA W/A- Sontag-Wanilla Water Association ARPA Improvements Project</t>
  </si>
  <si>
    <t>"The Sontag-Wanilla Water Association proposes the following facilities to improve its drinking water system:  Approximately 25,000 LF of 6" water mains; automatic meter reading (AMR) system; rehabilitation of existing 50,000 gallon elevation storage tank; new chlorination facilities at tank and two remote wells; and related appurtenances, such as valves and hydrants.\n"</t>
  </si>
  <si>
    <t>TPN-182308</t>
  </si>
  <si>
    <t>SOUTH CENTRAL WATER ASSN- New Water Well</t>
  </si>
  <si>
    <t>"To maximize the impact of its ARPA grant funds, the South Central Water Association proposes the following improvements to its drinking water system: a new 3,000 gpm water well; a diesel generator; modifications to SCADA system; and related appurtenances, such as yard piping, erosion control, and temporary construction access drive."</t>
  </si>
  <si>
    <t>TPN-182309</t>
  </si>
  <si>
    <t>SOUTH HOLMES W/A- South Holmes W/A ARPA Improvements</t>
  </si>
  <si>
    <t>"The South Holmes Water Association proposes to use its ARPA grant funds for the following improvements to its drinking water facilities:  300 gpm water well and water treatment plant; approximately 3000 LF of 4" water mains; and related appurtenances, such as test hole and well, yard piping, electrical, valves, and road bores."</t>
  </si>
  <si>
    <t>TPN-182310</t>
  </si>
  <si>
    <t>SOUTH LAKE WATER ASSOCIATION- New Water Supply Well</t>
  </si>
  <si>
    <t>"To maximize the impact of its ARPA grant funds, the South Lake Water Association proposes construction of the following improvements to its drinking water system: a new 400 gpm water well and related appurtenances, such as yard piping, electrical, and fencing; and installation of an owner-provided 10,000 gallon tank (alternate bid)"</t>
  </si>
  <si>
    <t>TPN-182311</t>
  </si>
  <si>
    <t>SOUTHERN RANKIN W/A- ARPA Water System Improvements</t>
  </si>
  <si>
    <t>"The Southern Rankin Water Association intends to use its ARPA funds for the following facilities: a new 700 gpm water well; chlorination facilities; generator, rehabilitation of two elevated storage tanks; approximately 14,200 LF of 2-8" water mains; automatic meter reading (AMR) system; and related appurtenances, such as yard piping, valves, road bores, and tie-ins."</t>
  </si>
  <si>
    <t>TPN-182312</t>
  </si>
  <si>
    <t>SUNRISE UTILITY ASSN INC- ARPA System Improvements Project</t>
  </si>
  <si>
    <t>"The Sunrise Utility Association proposes the following improvements to its drinking water system:  a new 750 gpm water well at maintenance office site; chlorination facilities; generators at new well, office, and Sheeplo well; new SCADA system; new controls at Wells 1 and 2; new access drive at Well 4; and related appurtenances, such as test hole, yard piping, and electrical/controls."</t>
  </si>
  <si>
    <t>TPN-182313</t>
  </si>
  <si>
    <t>THOMASVILLE W/A- ARPA Water System Improvements</t>
  </si>
  <si>
    <t>"The Thomasville Water Association intends to use its ARPA grant funds for construction of the following drinking water facilities:  a new 500 gpm water well, including yard piping, chlorination equipment, and electrical/controls; generator; improvements to North well, including chlorination system relocation and booster pump, electrical/controls, and connection to existing main; approximately 33,300 LF of 6-10" water mains; and related appurtenances, such as road bores, valves, and hydrants."</t>
  </si>
  <si>
    <t>TPN-182314</t>
  </si>
  <si>
    <t>"To maximize the use of its ARPA grant funds, the Three Forks Water Association proposes installation of the following improvements to its drinking water facilities: automatic meter reading (AMR) system; approximately 60,400 LF of 2-6" water mains; and related appurtenances, such as valves, road bores, hydrants, and reconnection of services."</t>
  </si>
  <si>
    <t>TPN-182315</t>
  </si>
  <si>
    <t>TOWNSEND WATER ASSOCIATION- Townsend Water Association</t>
  </si>
  <si>
    <t>"To optimize the use of its ARPA grant funds, the Townsend Water Association proposes installation of the following improvements to its drinking water system:  Approx. 5.6 miles of 6" water lines along Hwy 16 and Townsend Road, meters, and related appurtenances, such as creek crossing bore, valves, service lines, tie-ins, and erosion control."</t>
  </si>
  <si>
    <t>TPN-182316</t>
  </si>
  <si>
    <t>TRI-COUNTY W/A- ARPA System Improvements Project</t>
  </si>
  <si>
    <t>"The Tri-County Water Association proposes the following improvements to its drinking water facilities:  a new 400 gpm water well, including test well, yard piping, and electrical controls; water treatment plant; radio read meters; rehabilitation of Well #5; paint existing elevated storage tank; paint existing pressure tank; replace pressure reducing valves; and related appurtenances, such as valves and hydrants"</t>
  </si>
  <si>
    <t>TPN-182317</t>
  </si>
  <si>
    <t>UNION CHURCH WATERWORKS ASSN- Union Church ARPA Improvements</t>
  </si>
  <si>
    <t>"The Union Church Waterworks Association proposes to use its ARPA grant funds for construction of the following drinking water facilities:  a new 300 gpm water well, including test hole, yard piping, and electrical/controls; modifications to existing generator; chlorination facilities; water treatment improvements; solar power equipment; and related appurtenances, such as valves and detention tank hatches.\n"</t>
  </si>
  <si>
    <t>TPN-182318</t>
  </si>
  <si>
    <t>UNION WATER ASSOCIATION- Union Water Association ARPA Improvements</t>
  </si>
  <si>
    <t>"The Union Water Association proposes to maximize the impact its ARPA grant funds by installation of the following improvements to its drinking water system:  replacement of approximately 20,600 LF of 4" water mains; rehabilitation of 100,000 gallon elevated storage tank; and related appurtenances, such as valves, tie-ins, service relocations, and road bores"</t>
  </si>
  <si>
    <t>TPN-182319</t>
  </si>
  <si>
    <t>WALKER SWITCH WATER ASSN- Walker Switch Water Improvements</t>
  </si>
  <si>
    <t>"To optimize the use of its ARPA grant funds, the Walker Switch Water Association proposes the following improvements to its drinking water system:  Approximately 14,030 LF of 2-6" water lines; rehabilitation of three pressure reducing valves; and related appurtenances, such as valves, hydrants, reconnection of services, road bores, and erosion control."</t>
  </si>
  <si>
    <t>TPN-182320</t>
  </si>
  <si>
    <t>"WATER ASSN OF PINE GROVE, INC- WAPG 2022 ARPA Grant"</t>
  </si>
  <si>
    <t>"The Water Association of Pine Grove proposes to use its ARPA grant funds to construct the following improvements to its drinking water system:  Approximately 54,990 LF of 4-6" water lines and related appurtenances, such as valve, road bores, and blow-off assembly. If sufficient funds are available, an additional 6,000 LF of 4-6" water lines."</t>
  </si>
  <si>
    <t>TPN-182321</t>
  </si>
  <si>
    <t>WHEELER-FRANKSTOWN WATER ASSN- Water System Improvements</t>
  </si>
  <si>
    <t>"The Wheeler-Frankstown Water Association proposes the use of its ARPA grant funds to install the following facilities as improvements to its drinking water system: Approximately 60,000 LF of 6-8" water lines; radio read meters; rehabilitation and repainting of existing tank; generator; and related appurtenances, such as road bores, valves, and hydrants."</t>
  </si>
  <si>
    <t>TPN-182322</t>
  </si>
  <si>
    <t>Willow Grove- Willow Grove Water Association ARPA Improvements</t>
  </si>
  <si>
    <t>"The Willow Grow Water Association will optimize its use of ARPA grant funds by installing the following drinking water facilities: Approximately 53,200 LF of 2-6" water mains; rehabilitation of elevated storage tank, including interior and exterior painting; auxiliary power generator; and related appurtenances, such as valves, hydrants, and road and creek bores.\n"</t>
  </si>
  <si>
    <t>TPN-182323</t>
  </si>
  <si>
    <t>"Winterville Water Association, Inc. ARPA Improvements"</t>
  </si>
  <si>
    <t>"To optimize the impact of its ARPA grant funds, the Winterville Water Association proposes construction of the following drinking water facilities:  a new 100 gpm water well, including test hole and well, electrical, controls, and yard piping; chlorination facilities; backup generator; 4,000 gallon pressure tank; and related appurtenances, such as erosion control and fencing."</t>
  </si>
  <si>
    <t>TPN-182324</t>
  </si>
  <si>
    <t>ZAMA WATER ASSOCIATION- Water System Improvements</t>
  </si>
  <si>
    <t>"The Zama Water Association proposes to maximize the use of its ARPA grant funds by installing the following improvements to its drinking water facilities:  a new 250 gpm water well; chlorination equipment; rehabilitation of Well #2, water treatment plant, and standpipe; generator; cellular SCADA system; and related appurtenances, such as controls, yard piping, and fencing."</t>
  </si>
  <si>
    <t>TPN-182325</t>
  </si>
  <si>
    <t>BEAT III W/A- Water System Improvements</t>
  </si>
  <si>
    <t>"Beat III Water Association proposes improvements to three areas of its drinking water system: distribution habitation, refurbishment of an existing water well, and system controls.  The project scope includes approximately 119,000 LF of 4-6" distribution line improvements and related appurtenances (such as valves, hydrants, and erosion control), replacement of pump and repair to yard piping at existing Jonathan site well, and new SCADA system.\n"</t>
  </si>
  <si>
    <t>TPN-182326</t>
  </si>
  <si>
    <t>BUNKER HILL WATER ASSOCIATION- Water System Improvements &amp; Consolidation Project</t>
  </si>
  <si>
    <t>"Bunker Hill Water Association proposes the following facilities to improve its water system:  a new 600 gpm water well; generator with slab and cover; water treatment plant; approximately 22,250 LF of 4" water mains; radio read meters; rehabilitation of existing storage tank; and related appurtenances (such as electrical control and yard piping)."</t>
  </si>
  <si>
    <t>TPN-182327</t>
  </si>
  <si>
    <t>LAMONT WATER CORPORATION- Water Well Improvement Project</t>
  </si>
  <si>
    <t>"The Lamont Water Corporation intends to utilize its ARPA grant to improve its drinking water system via the following facilities: Installation of a new water well &amp; renovation of the existing well; a new 4000 gallon hydropneumatics tank; approximately 250 LF of 4-6" water pipes to replace damaged lines; chlorination system; and related appurtenances, such as fittings, valves, and fencing.\n"</t>
  </si>
  <si>
    <t>TPN-182328</t>
  </si>
  <si>
    <t>LILY ROSE W/A- Lily Rose Water Association</t>
  </si>
  <si>
    <t>"The Lily Rose Water Association intends to make use of ARPA funds to install a new 500 gpm water well and rehabilitate existing 350 gpm well; make upgrades to three water treatment plants; install approximately 6,700 LF of 4" water lines; perform approximately 12 point repairs to water mains throughout the system; a SCADA system; and related appurtenances, such as valves, blow off assembly, and road bores."</t>
  </si>
  <si>
    <t>TPN-182329</t>
  </si>
  <si>
    <t>LINCOLN RURAL W/A- ARPA Project - 2022</t>
  </si>
  <si>
    <t>"To maximize the impact of its ARPA funds, the Lincoln Rural Water Association proposes the following facilities to improve its drinking water system:  installation of approximately 71,230 LF of 4-6" water mains; rehabilitation/repainting of existing storage tank; water treatment plant; emergency generator; and related appurtenances, such yard piping, electrical and controls, and fencing.\n"</t>
  </si>
  <si>
    <t>TPN-182330</t>
  </si>
  <si>
    <t>NORTH COVINGTON W/A- ARPA System Improvements Project</t>
  </si>
  <si>
    <t>"To maximize the impact of its ARPA grant funds, the North Covington Water Association proposes construction of the following improvements to its drinking water system:  Approximately 110,000 LF of 4-6" water mains; rehabilitation of existing Water Well Road and Flowers Road elevated storage tanks; and related appurtenances, such as road bores, valves, and reconnection of existing services."</t>
  </si>
  <si>
    <t>TPN-182331</t>
  </si>
  <si>
    <t>NORTH LEE W/A- Water Supply and Distribution Improvements</t>
  </si>
  <si>
    <t>"The North Lee Water Association proposes to maximize the use of its ARPA grant funds for the following improvements to its drinking water system:  Reimbursement for recently constructed 150,000 gallon elevated storage tank and construction of a new 250 gpm water well, 10,000 gallon pressure tank, approximately 7,000 LF of 6" water main replacement, and related appurtenances, such as valves, fittings, hydrants, and reconnection of service lines."</t>
  </si>
  <si>
    <t>TPN-182332</t>
  </si>
  <si>
    <t>TRUELIGHT REDEVELOPMENT GRP- Truelight Redevelopment Group ARPA Improvements</t>
  </si>
  <si>
    <t>"To maximize the use of its ARPA grant funds, the True light Redevelopment Group proposes the installation of the following improvements to is drinking water system:  Approximately 17,000 LF of 4" and 2,500 LF of 6" water mains and related appurtenances, such as valves, tie-ins, service relocations and reconnection, and road and creek bores.\n"</t>
  </si>
  <si>
    <t>TPN-182333</t>
  </si>
  <si>
    <t>WAUTUBBEE WATER ASSN- WWA Water Distribution System Improvements</t>
  </si>
  <si>
    <t>"The Wautubbee Water Association proposes the following improvements to its drinking water system: Rehabilitation of existing 10,000 gallon pressure tank; new 10,000 gallon pressure tank; automatic meter reading (AMR) system; point repairs to existing water mains; approx. 9.9 miles of 4-6" water main replacement; and related appurtenances, such as valves, hydrants, and blow off assemblies.\n"</t>
  </si>
  <si>
    <t>TPN-182334</t>
  </si>
  <si>
    <t>WEST MARION WATER ASSOCIATION- ARPA Project - 2022</t>
  </si>
  <si>
    <t>"The West Marion Water Association proposes the following improvements to its drinking water facilities:  a new 400 gpm water well; chemical equipment; emergency power generator; upgrade of existing undersized lines with approximately 41,400 LF of 4-6" water mains; automatic meter reading (AMR) system; and related appurtenances, such as yard piping, valves, and"</t>
  </si>
  <si>
    <t>TPN-182335</t>
  </si>
  <si>
    <t>MCWI Other-City of Greenville 211</t>
  </si>
  <si>
    <t>"The Project includes the rehabilitation of the Water Plant including inspection/replacement/repair of well motors, pumps, well casing, screens and installation of new pumps, motors, well houses, controls, generator and other treatment equipment, and other necessary work. MDEQ agrees to disburse funds to subrecipient in accordance with the terms herein to reimburse the costs associated with subrecipient's implementation of the project entitled "City of Greenville 1896 Water Plant Rehabilitation and Reconfiguration"."</t>
  </si>
  <si>
    <t>TPN-182336</t>
  </si>
  <si>
    <t>MCWI 2-City of Gulfport 157</t>
  </si>
  <si>
    <t>"MDEQ agrees to disburse funds to Subrecipient in accordance with the terms herein to reimburse the costs associated with Subrecipient's implementation of the project entitled \u201cMississippi Infrastructure Modernization Act - Paving Infrastructure\u201d. Subrecipient shall perform the tasks as described and identified in Attachment A, Scope of Work. The purpose of this Project is to make a necessary investment in an upgrade to Subrecipient's infrastructure. The Project is not for Research and Development. The Project includes repairing or replacing outdated, undersized and/or damaged water, sewer, and drainage infrastructure across the City."</t>
  </si>
  <si>
    <t>TPN-182337</t>
  </si>
  <si>
    <t>MCWI 2-City of Hernando 159</t>
  </si>
  <si>
    <t>"The Project includes installation of a new ground storage tank, a new aerator, a new service pump, additional piping at the plant, additional chemical equipment, upgraded electrical controls, improvements to the control house, and associated appurtenances at the Jaybird Road Water Treatment Plant. MDEQ agrees to disburse funds to subrecipient in accordance with the terms herein to reimburse the costs associated with subrecipient's implementation of the project entitled "Jaybird Road Department of Health Required Water Plant Improvement"."</t>
  </si>
  <si>
    <t>TPN-182338</t>
  </si>
  <si>
    <t>MCWI 2-City of Hernando 585</t>
  </si>
  <si>
    <t>"MDEQ agrees to disburse funds to Subrecipient in accordance with the terms herein to reimburse the costs associated with Subrecipient's implementation of the project entitled \u201cEast Parkway Water Plant Upgrades\u201d. Subrecipient shall perform the tasks as described and identified in Attachment A, Scope of Work. The purpose of this Project is to make a necessary investment in an upgrade to Subrecipient's infrastructure. The Project is not for Research and Development. The Project includes installation of a new aerator and support tower, additional chemical equipment, water and chemical supply lines, electrical system improvements, improvements to the water plant building, and associated appurtenances at the East Parkway Water Plant."</t>
  </si>
  <si>
    <t>TPN-182339</t>
  </si>
  <si>
    <t>MCWI 2-City of Indianola 491</t>
  </si>
  <si>
    <t>"The Project includes replacement of lead joint piping and associated appurtenances, evaluation and surveying of the entire water system, installation, removal and/or replacement of water valves and associated appurtenances, and rehabilitation of 16 sanitary sewer pump stations and associated appurtenances. The Project also includes the purchase of a Sewer Jet and Vacuum Truck. MDEQ agrees to disburse funds to subrecipient in accordance with the terms herein to reimburse the costs associated with subrecipient' s implementation of the project entitled "City of Indianola Water System Improvements"."</t>
  </si>
  <si>
    <t>TPN-182340</t>
  </si>
  <si>
    <t>MCWI 2-City of Moss Point 143</t>
  </si>
  <si>
    <t>"MDEQ agrees to disburse funds to Subrecipient in accordance with the terms herein to reimburse the costs associated with Subrecipient's implementation of the project entitled \u201cCity of Moss Point Citywide Transit Water Pipe Replacement Project\u201d. Subrecipient shall perform the tasks as described and identified in Attachment A, Scope of Work. The purpose of this Project is to make a necessary investment in an upgrade to Subrecipient's infrastructure. The Project is not for Research and Development. The Project includes replacement of water main and associated appurtenances along Kimberly Drive, Juniper Street and Yaupon Street, and Barnett Street."</t>
  </si>
  <si>
    <t>TPN-182341</t>
  </si>
  <si>
    <t>MCWI 2-City of Petal 584</t>
  </si>
  <si>
    <t>"MDEQ agrees to disburse funds to Subrecipient in accordance with the terms herein to reimburse the costs associated with Subrecipient's implementation of the project entitled \u201cWATER UPGRADES-W 7TH AVE, PETAL DR, HYLAND DR GARDEN LANE \u201d. Subrecipient shall perform the tasks as described and identified in Attachment A, Scope of Work. The purpose of this Project is to make a necessary investment in an upgrade to Subrecipient's infrastructure. The Project is not for Research and Development. The Project includes installation of new water line, installation of new fire hydrants, installation of residential service connections, and associated appurtenances."</t>
  </si>
  <si>
    <t>TPN-182342</t>
  </si>
  <si>
    <t>MCWI 2-City of Ripley 242</t>
  </si>
  <si>
    <t>"The Project includes installation of a new drinking water well, construction of a new elevated storage tank, and associated appurtenances.  MDEQ agrees to disburse funds to subrecipient in accordance with the terms herein to reimburse the costs associated with subrecipient's implementation of the project entitled "City of Ripley Buena Vista Area Water Improvements"."</t>
  </si>
  <si>
    <t>TPN-182343</t>
  </si>
  <si>
    <t>MCWI 2-City of Tupelo 177</t>
  </si>
  <si>
    <t>"The Project includes replacement of ductile iron water pipe with polygraphed ductile iron water pipe and associated appurtenances. . MDEQ agrees to disburse funds to subrecipient in accordance with the terms herein to reimburse the costs associated with subrecipient's implementation of the project entitled "Water Line Lumpkin to Thomas". The Project is not for Research and Development.\n"</t>
  </si>
  <si>
    <t>TPN-182344</t>
  </si>
  <si>
    <t>MCWI 2-Hinds County 145</t>
  </si>
  <si>
    <t>"The Project will construct a new water well, elevated water tank, treatment building, and associated infrastructure. MDEQ agrees to disburse funds to subrecipient in accordance with the terms herein to reimburse the costs associated with subrecipient's implementation of the project entitled "Hinds County Elevated Water Supply Tank and Well". The Project is not for Research and Development.\n"</t>
  </si>
  <si>
    <t>TPN-182345</t>
  </si>
  <si>
    <t>MCWI 2-Stone County Board of Supervisors 210</t>
  </si>
  <si>
    <t>"MDEQ agrees to disburse funds to Subrecipient in accordance with the terms herein to reimburse the costs associated with Subrecipient's implementation of the project entitled \u201cWater Supply, Storage &amp; Distribution Infrastructure Project to New Enviva Partners, LP Wood Pellet Plant\u201d. Subrecipient shall perform the tasks as described and identified in Attachment A, Scope of Work. The purpose of this Project is to make a necessary investment in an upgrade to Subrecipient's infrastructure. The Project is not for Research and Development. The Project will construct a new water supply well, a new elevated water storage tank, and new water mains and related appurtenances."</t>
  </si>
  <si>
    <t>TPN-182346</t>
  </si>
  <si>
    <t>MCWI 2-Town of Coahoma 436</t>
  </si>
  <si>
    <t>"The Project includes installation of a new drinking water well and associated appurtenances, installation of a new generator at an existing drinking water well, installation of new fire hydrants, and associated appurtenances. The Project also includes removal of silt from ditches. MDEQ agrees to disburse funds to subrecipient in accordance with the terms herein to reimburse the costs associated with subrecipient's implementation of the project entitled "Coahoma Water Rehab Project"."</t>
  </si>
  <si>
    <t>TPN-182347</t>
  </si>
  <si>
    <t>MCWI 2-Town of Friars Point 519</t>
  </si>
  <si>
    <t>"MDEQ agrees to disburse funds to Subrecipient in accordance with the terms herein to reimburse the costs associated with Subrecipient's implementation of the project entitled \u201cWater System Improvements for the Town of Friars Point\u201d. The purpose of this Project is to make a necessary investment in an upgrade to Subrecipient's infrastructure. The Project is not for Research and Development. The Project includes replacement of water lines including bores, hydrants, fittings, valves, taps, reconnections, repairs to streets and yards, rehabilitation of the elevated storage tank, installation of an Automatic Meter Reading System, and associated appurtenances."</t>
  </si>
  <si>
    <t>TPN-182348</t>
  </si>
  <si>
    <t>MCWI 2-Town of Jumpertown 504</t>
  </si>
  <si>
    <t>"The Project will construct new waterline, taps, valves and other related appurtenances along County Road 515. Under this Agreement, MDEQ agrees to disburse funds to subrecipient in accordance with the terms herein to reimburse the costs associated with subrecipient's implementation of the project entitled "Water System Expansion"."</t>
  </si>
  <si>
    <t>TPN-182349</t>
  </si>
  <si>
    <t>MCWI 2-Town of Sledge 462</t>
  </si>
  <si>
    <t>"The Project includes installation of new radio read water meters and Mobile Data Collector System. The Project also includes meter box adjustment, replacement, line repair from the meter, and associated appurtenances. MDEQ agrees to disburse funds to subrecipient in accordance with the terms herein to reimburse the costs associated with subrecipient's implementation of the project entitled "Town of Sledge Water Meter Replacement"."</t>
  </si>
  <si>
    <t>TPN-182350</t>
  </si>
  <si>
    <t>MCWI 2-Town of Tishomingo 502</t>
  </si>
  <si>
    <t>"The Project will replace portions of the existing raw water supply line and treated water line between the water treatment plant and the town, replace valves in the distribution system, and replace water meters including data acquisition equipment. MDEQ agrees to disburse funds to subrecipient in accordance with the terms herein to reimburse the costs associated with subrecipient\u2019s implementation of the project entitled \u201cWater System Improvements\u201d."</t>
  </si>
  <si>
    <t>TPN-182351</t>
  </si>
  <si>
    <t>SMITHS CROSSING WATER ASSN- ARPA System Wide Improvements Project</t>
  </si>
  <si>
    <t>"The Smiths Crossing Water Association proposes use of its ARPA funds for the following facilities:  a new 400 gpm water well; emergency generator with automatic transfer switch; radio read meters; rehabilitation at Wells #1, #2, #3, &amp; #5; new SCADA system; repainting of elevated storage tank; and related appurtenances, such as valves, fittings, and yard piping."</t>
  </si>
  <si>
    <t>TPN-182352</t>
  </si>
  <si>
    <t>GOSHEN WATER ASSOCIATION- Goshen Water Association ARPA Improvements</t>
  </si>
  <si>
    <t>"The Goshen Water Association intends to use its ARPA funds for the following improvements to its drinking water system:  a new 250 gpm well; chlorination equipment and housing; approximately 30,500LF of 4-6" water mains; and related appurtenances, such as test hole, test well, electrical/controls, yard piping, fencing, valves, hydrants, relocation/reconnect services, and road bores."</t>
  </si>
  <si>
    <t>TPN-182353</t>
  </si>
  <si>
    <t>MCWI 2-Calhoun City 228</t>
  </si>
  <si>
    <t>"MDEQ agrees to disburse funds to subrecipient in accordance with the terms herein to reimburse the costs associated with subrecipient's implementation of the project entitled \u201cCalhoun City Water Well Project\u201d. SUBRECIPIENT shall perform the tasks as described and identified in Attachment A, Scope of Work. The purpose of this Project is to make a necessary investment in an upgrade to SUBRECIPIENT's infrastructure.The Project includes installation of a new drinking water well and associated appurtenances."</t>
  </si>
  <si>
    <t>TPN-182354</t>
  </si>
  <si>
    <t>MCWI 2- Yalobusha County Board of Supervisors 227</t>
  </si>
  <si>
    <t>"MDEQ agrees to disburse funds to subrecipient in accordance with the terms herein to reimburse the costs associated with subrecipient's implementation of the project entitled \u201cWater and Sewer Improvements Project \u201d. The Project will rehabilitate an existing elevated drinking water tank, install a SCAD A for drink water system, rehabilitate drinking water well # 1, and construct a new drinking water well at the intersection of County Road 82 and County Road 222. Additionally, the Project will install aerators and replace reel irrigation system at the Yalobusha County wastewater treatment facility."</t>
  </si>
  <si>
    <t>TPN-182355</t>
  </si>
  <si>
    <t>MCWI 2-City of Picayune 449</t>
  </si>
  <si>
    <t>"MDEQ agrees to disburse funds to subrecipient in accordance with the terms herein to reimburse the costs associated with subrecipient's implementation of the project entitled \u201cCity Hall Drainage\u201d. The purpose of this Project Project includes installation of stormwater drainage structures including stormwater drainage pipe, inlets, junction boxes, and associated appurtenances around City Hall and down S. Quince St."</t>
  </si>
  <si>
    <t>TPN-182356</t>
  </si>
  <si>
    <t>MCWI 2-City of Marietta 497</t>
  </si>
  <si>
    <t>"MDEQ agrees to disburse funds to subrecipient in accordance with the terms herein to reimburse the costs associated with subrecipient's implementation of the project entitled \u201cWell Control Panel Replacement, Well Pump Test, &amp; Water Distribution Line Improvements\u201d.  The Project includes well pumping tests for each of the town's wells, rehabilitation of one of the well's control panels, replacement of water main along and near County Road 5051, and associated appurtenances."</t>
  </si>
  <si>
    <t>TPN-182357</t>
  </si>
  <si>
    <t>MCWI 2-City of Lucedale 76</t>
  </si>
  <si>
    <t>"MDEQ agrees to disburse funds to subrecipient in accordance with the terms herein to reimburse the costs associated with subrecipient's implementation of the project entitled \u201cMill Street ARP A Water Improvements \u201d. The Project includes replacement of water main and installation of new water service connections, valves, fire hydrants and associated appurtenances."</t>
  </si>
  <si>
    <t>TPN-182358</t>
  </si>
  <si>
    <t>MCWI 2-Town of Coffeeville 306</t>
  </si>
  <si>
    <t>MDEQ agrees to disburse funds to subrecipient in accordance with the terms herein to reimburse the costs associated with subrecipient's implementation of the project entitled \u201cCoffeeville Water Improvements Project\u201d. The Project includes replacement of water main and associated appurtenances. The Project shall be defined as the  Coffeeville Water Improvements Project.</t>
  </si>
  <si>
    <t>TPN-182359</t>
  </si>
  <si>
    <t>MCWI 2-City of Horn Lake 16</t>
  </si>
  <si>
    <t>"MDEQ agrees to disburse funds to subrecipient in accordance with the terms herein to reimburse the costs associated with subrecipient's implementation of the project entitled \u201cHorn Lake City Wide Water Service Line Replacement\u201d. SUBRECIPIENT shall perform the tasks as described and identified in Attachment A, Scope of Work: The Project includes replacement of water service lines and associated appurtenances."</t>
  </si>
  <si>
    <t>TPN-182360</t>
  </si>
  <si>
    <t>MCWI 2-City of Horn Lake 85</t>
  </si>
  <si>
    <t>MDEQ agrees to disburse funds to subrecipient in accordance with the terms herein to reimburse the costs associated with subrecipient's implementation of the project entitled \u201cNail Road water treatment upgrade \u201d. The Project includes upgrading the water treatment plant to provide a filter system for iron and magnesium removal and associated appurtenances.</t>
  </si>
  <si>
    <t>TPN-182361</t>
  </si>
  <si>
    <t>MCWI 2-City of Horn Lake 165</t>
  </si>
  <si>
    <t>"MDEQ agrees to disburse funds to subrecipient in accordance with the terms herein to reimburse the costs associated with subrecipient's implementation of the project entitled \u201cHolly Hills water treatment upgrade \u201d. The Project includes replacement of major components of the Holly Hills Water System, including pump station and controls, aerator, clearwell, and associated appurtenances."</t>
  </si>
  <si>
    <t>TPN-182362</t>
  </si>
  <si>
    <t>MCWI 2-City of Horn Lake 166</t>
  </si>
  <si>
    <t>"MDEQ agrees to disburse funds to subrecipient in accordance with the terms herein to reimburse the costs associated with subrecipient's implementation of the project entitled \u201cHurt Rd Water Treatment Plant Upgrade \u201d. The Project includes repair and/or replacement of major components including aerator, service pumps and electrical/instrunmentation, rehabilitation of the existing clear well, and associated appurtenances at the Hmt Rd Water Treatment Plant."</t>
  </si>
  <si>
    <t>TPN-182363</t>
  </si>
  <si>
    <t>MCWI 2-City of Horn Lake 167</t>
  </si>
  <si>
    <t>"MDEQ agrees to disburse funds to subrecipient in accordance with the terms herein to reimburse the costs associated with subrecipient's implementation of the project entitled \u201cMeadowbrook Water Treatment Upgrade \u201d. The Project includes repair and/or replacement of major components including aerator, service pumps and electrical/instrumentation, rehabilitation of the existing clear well, and associated appurtenances at the Meadowbrook Water Treatment Plant."</t>
  </si>
  <si>
    <t>TPN-182364</t>
  </si>
  <si>
    <t>MCWI 2-City of Durant 317</t>
  </si>
  <si>
    <t>"MDEQ agrees to disburse funds to subrecipient in accordance with the terms herein to reimburse the costs associated with subrecipient's implementation of the project entitled \u201cPine Street Lift Station Rehabilitation \u201d. The Project will replace existing asbestos concrete water line on Weems, Attala, Victor, and Hines Street, and install cut-in valves throughout the system. The Project will also make improvements at the water treatment and storage tanks including installation of valves at the pressure filter, addition of a cover for the open water clarifier, and installation of gate valves at the outlet of the water treatment plant and storage tank. Additionally, the Project will implement erosion control measures at the wastewater lagoon.""</t>
  </si>
  <si>
    <t>TPN-182365</t>
  </si>
  <si>
    <t>MCWI 2-City of Grenada 320</t>
  </si>
  <si>
    <t>"MDEQ agrees to disburse funds to subrecipient in accordance with the terms herein to reimburse the costs associated with subrecipient's implementation of the project entitled \u201cWater and Sewer Improvements \u201d. The Project includes replacement of existing water line, replacement of existing sanitary sewer line, installation of storm pipe, cleaning, lining (as necessary) and CCTV review of existing sewer lines, and associated appurtenances in the downtown area. The Project also includes the removal of an existing sanitary sewer lift station and replacement with a new manhole, cut, cap and abandon an existing force main, construction of a new gravity sanitary sewer line, connection of the new gravity line to an existing line at a new manhole, and associated appurtenances at the French Quarter Lift Station."</t>
  </si>
  <si>
    <t>TPN-182366</t>
  </si>
  <si>
    <t>MCWI 2-Town of Monticello 401</t>
  </si>
  <si>
    <t>MDEQ agrees to disburse funds to subrecipient in accordance with the terms herein to reimburse the costs associated with subrecipient's implementation of the project entitled \u201cWater and Sewer Improvements \u201d.The Project includes replacement of asbestos cement pipe water main with PVC water main in the residential area around Lawrence County High School and Lawrence County Elementary School.</t>
  </si>
  <si>
    <t>TPN-182367</t>
  </si>
  <si>
    <t>CLARA WATER ASSOCIATION- PH Adjustment Plant and Iron Removal Filters</t>
  </si>
  <si>
    <t>"The Clara Water Association proposes to construct the following facilities: 800 gpm water treatment plant for pH adjustment and iron removal; a detention pond; emergency standby generator; related appurtenances, such as yard piping, controls, and 3-phrase power; and, if sufficient funds are available, sandblasting and painting the existing elevated storage tank."</t>
  </si>
  <si>
    <t>TPN-182368</t>
  </si>
  <si>
    <t>"LEXIE WATER ASSOCIATION, INC.- Water System Improvements Project"</t>
  </si>
  <si>
    <t>"Using ARPA funds, the Lexie Water Association proposes improvements to its drinking water system by construction of the following:  Rehabilitation of three existing wells; new 1500 gpm water treatment plant on Ginntown Road; rehabilitation of  Carto Rd and Johnson Rd booster stations; emergency generator; and related appurtenances, such as valves and fencing."</t>
  </si>
  <si>
    <t>TPN-182369</t>
  </si>
  <si>
    <t>NORTHEAST JEFF DAVIS W/A- Water System Improvements Project - 2022</t>
  </si>
  <si>
    <t>"The Northeast Jefferson Davis Water Association proposes the following improvements to its drinking water system:  construction of a new 800 gpm water well; rehabilitation of existing 75,000 gallon elevated storage tank; emergency power generator; automatic meter reading (AMR) system; SCADA system; point repairs; and related appurtenances, such as instrumentation, controls, and yard piping.\n"</t>
  </si>
  <si>
    <t>TPN-182370</t>
  </si>
  <si>
    <t>PINE STREET WATER ASSOCIATION- ARPA Project - 2022</t>
  </si>
  <si>
    <t>"To optimize the use of its ARPA grant funds, the Pine Street Water Association proposes to complete construction of the following improvements to its drinking water system:  automatic meter reading (AMR) system; approximately 54,900 LF of  4-6" water mains; and related appurtenances, such as road bores, valves, and blow off assembly."</t>
  </si>
  <si>
    <t>TPN-182371</t>
  </si>
  <si>
    <t>"ROCKY CREEK UTILITIES, INC- Rocky Creek Utilities 2022 System Improvements"</t>
  </si>
  <si>
    <t>"The Rocky Creek Utilities, Inc. proposes to optimize its ARPA grant funds by making the following water system improvements:  construction of a new 150,000 gallon elevated storage tank; installation of approximately 48,948 LF of 4-12" water mains; repair to existing well; and related appurtenances, such as tie-ins to existing water lines, valves, reducers, and hydrants."</t>
  </si>
  <si>
    <t>TPN-182372</t>
  </si>
  <si>
    <t>SEBASTOPOL WATER ASSOCIATION- Improvements to Water System</t>
  </si>
  <si>
    <t>"The Sebastopol Water Association proposes the following improvements to its drinking water system:  a new 550 gpm well and standpipe at Mulligan Gully; modifications to Vance well; new standpipe at Spring Hill site; approximately 36,000 LF of 4-6" water mains; new 550 gpm well and 500,000 gallon elevated storage tank at Office site; and related appurtenances, such test holes and wells, yard piping, and fencing.\n"</t>
  </si>
  <si>
    <t>TPN-182373</t>
  </si>
  <si>
    <t>SOUTH LOWNDES W/A- Water System Improvements</t>
  </si>
  <si>
    <t>"The South Lowndes Water Association proposes to optimize its ARPA grant funds by constructing the following improvements to its drinking water system:  replacement of its existing meters with an automatic meter reading (AMR) system; approximately 27,100 LF of 6" water mains; and related appurtenances, such as valves, fittings, and road bores."</t>
  </si>
  <si>
    <t>TPN-182374</t>
  </si>
  <si>
    <t>WILK-AMITE W/A- ARPA System Improvements Project</t>
  </si>
  <si>
    <t>"The Wilk-Amit Water Association proposes the following improvements to its drinking water facilities:  Rehabilitation of water treatment plants #1 &amp; #2; clean existing 50,000 gallon elevated tank at plant #1 and the standpipes on Perry Road and Jerusalem Road; approximately 6000 LF of 6" water main; radio read meters; generator; 20,000 gallon ground storage tank; 5000 gallon hydropneumatics tank; and related appurtenances, such as valves and road bores.\n"</t>
  </si>
  <si>
    <t>TPN-182375</t>
  </si>
  <si>
    <t>Double Ponds Water Association 003</t>
  </si>
  <si>
    <t>"The Double Ponds Water Association proposes improvements to each of its two subsystems:  for the Sonat System, a new 600 gpm water well with related appurtenances; and for the Double Ponds System, rehabilitation of existing water treatment plant and two elevated storage tanks; approximately 14,000 LF of 4-8" water lines; and a water audit with associated leak repairs.\n"</t>
  </si>
  <si>
    <t>TPN-182376</t>
  </si>
  <si>
    <t>BoB - Walnut Grove Correctional Facility - CW - Wastewater Treatment</t>
  </si>
  <si>
    <t>"The Department of Finance and Administration allocates SLFRF Funds to the Bureau of Building, Grounds and Real Property Management for capital improvements within the Department of Corrections for water infrastructure project including replacement of wastewater transmission and distribution lines. This work will address aging infrastructure and all regulatory compliance issues."</t>
  </si>
  <si>
    <t>TPN-182377</t>
  </si>
  <si>
    <t>BoB - Southwest Mississippi Community College - CW - Wastewater Treatment</t>
  </si>
  <si>
    <t>"The Department of Finance and Administration allocates SLFRF funds to the Bureau of Building, Grounds, and Real Property Management for capital improvements at state owned buildings or grounds occupied by the public community and junior colleges including refurbishing of the deteriorating wastewater treatment facility at Southwest MS CC. This work will address aging infrastructure and all regulatory compliance issues."</t>
  </si>
  <si>
    <t>TPN-182378</t>
  </si>
  <si>
    <t>BoB - Ellisville State School - CW - Wastewater Treatment</t>
  </si>
  <si>
    <t>"The Department of Finance and Administration allocates SLFRF funds to the Bureau of Building, Grounds and Real Property Management for water infrastructure projects within the Department of Mental Health. Funds will be used at the Ellisville State School for water infrastructure projects including wastewater treatment. This work will address aging infrastructure and all regulatory compliance issues.\n"</t>
  </si>
  <si>
    <t>TPN-182379</t>
  </si>
  <si>
    <t>BoB - Lake Lincoln State Park - CW - Wastewater Treatment</t>
  </si>
  <si>
    <t>"The Department of Finance and Administration allocates SLFRF funds to the Bureau of Building, Grounds and Real Property Management for capital improvements within the Department of Wildlife and Fisheries. Funds will be used for water infrastructure projects at Lake Lincoln State Park including wastewater treatment. Capital projects will include wastewater treatment facility improvements including lagoon and aerators."</t>
  </si>
  <si>
    <t>TPN-182380</t>
  </si>
  <si>
    <t>BoB - Clarkco State Park - CW - Wastewater Treatment</t>
  </si>
  <si>
    <t>"The Department of Finance and Administration allocates SLFRF funds to the Bureau of Building, Grounds, and Real Property Management for the purpose of completing capital projects for the Mississippi Department of Wildlife, Fisheries and Parks (MSDWFP). Funds will be used for wastewater treatment improvements at the Clarkco State Park. This work will address aging infrastructure and all regulatory compliance issues. Preliminary projects identified include repair to the existing wastewater treatment lagoon system."</t>
  </si>
  <si>
    <t>TPN-182381</t>
  </si>
  <si>
    <t>BoB - Wall Doxey State Park - CW - Wastewater Treatment</t>
  </si>
  <si>
    <t>"The Department of Finance and Administration allocates SLFRF funds to the Bureau of Building, Grounds, and Real Property Management for the purpose of completing capital projects for the Mississippi Department of Wildlife, Fisheries and Parks (MSDWFP). Funds will be used for wastewater treatment improvements at the Wall Doxey State Park. This work will address aging infrastructure and all regulatory compliance issues. "</t>
  </si>
  <si>
    <t>TPN-182382</t>
  </si>
  <si>
    <t>BoB - Leroy Percy State Park - CW - Wastewater Treatment</t>
  </si>
  <si>
    <t>"The Department of Finance and Administration allocates SLFRF funds to the Bureau of Building, Grounds, and Real Property Management for the purpose of completing capital projects for the Mississippi Department of Wildlife, Fisheries and Parks (MSDWFP). Funds will be used for wastewater treatment improvements at the Leroy Percy State Park. Preliminary projects identified include improvements to the existing wastewater treatment lagoon system. This work will address aging infrastructure and all regulatory compliance issues. "</t>
  </si>
  <si>
    <t>TPN-182383</t>
  </si>
  <si>
    <t>BoB - Central MS Correctional Facility - CW - Wastewater Collection/Conveyance</t>
  </si>
  <si>
    <t>TPN-182384</t>
  </si>
  <si>
    <t>BoB - Coahoma Community College - CW - Wastewater Collection/Conveyance</t>
  </si>
  <si>
    <t>"The Department of Finance and Administration allocates SLFRF Funds to the Bureau of Building, Grounds and Real Property Management for capital improvements at state-owned building or grounds occupied by the public community and junior colleges for water infrastructure projects including replacement of wastewater transmission and distribution lines at Coahoma Community College.  This work will address aging infrastructure and all regulatory compliance issues.\n"</t>
  </si>
  <si>
    <t>TPN-182385</t>
  </si>
  <si>
    <t>BoB - Alcorn State University - CW - Wastewater Collection/Conveyance</t>
  </si>
  <si>
    <t>"The Department of Finance and Administration allocates SLFRF Funds to the Bureau of Building, Grounds and Real Property Management for critical capital projects at state-owned buildings and grounds occupied by universities. Funds will be used to replace sewer lines at Alcorn State University. This work will address aging infrastructure and all regulatory compliance."</t>
  </si>
  <si>
    <t>TPN-182386</t>
  </si>
  <si>
    <t>BoB - Mississippi University for Women - CW - Wastewater Collection/Conveyance</t>
  </si>
  <si>
    <t>"The Department of Finance and Administration allocates SLFRF Funds to the Bureau of Building, Grounds and Real Property Management for critical capital projects at state-owned buildings and grounds occupied by universities. Funds will be used to replace sewer lines at MS University for Women. This work will address aging infrastructure and all regulatory compliance."</t>
  </si>
  <si>
    <t>TPN-182387</t>
  </si>
  <si>
    <t>BoB - MSU - Main Campus - CW - Wastewater Collection/Conveyance</t>
  </si>
  <si>
    <t>"The Department of Finance and Administration allocates SLFRF Funds to the Bureau of Building, Grounds and Real Property Management for critical capital projects at state-owned buildings and grounds occupied by universities. Funds will be used to replace sewer lines at MS State University. This work will address aging infrastructure and all regulatory compliance."</t>
  </si>
  <si>
    <t>TPN-182388</t>
  </si>
  <si>
    <t>BoB - MS Valley State University - CW - Wastewater Collection/Conveyance</t>
  </si>
  <si>
    <t>"The Department of Finance and Administration allocates SLFRF Funds to the Bureau of Building, Grounds and Real Property Management for critical capital projects at state-owned buildings and grounds occupied by universities. Funds will be used to replace sewer lines at MS Valley State University. This work will address aging infrastructure and all regulatory compliance."</t>
  </si>
  <si>
    <t>TPN-182389</t>
  </si>
  <si>
    <t>BoB - University of Mississippi - CW - Wastewater Collection/Conveyance</t>
  </si>
  <si>
    <t>"The Department of Finance and Administration allocates SLFRF funds to the Bureau of Building, Grounds and Real Property Management for critical capital projects at state-owned buildings and grounds occupied by universities. Funds will be used to replace sewer lines at the University of Mississippi. This work will address aging infrastructure and all regulatory compliance issues."</t>
  </si>
  <si>
    <t>TPN-182390</t>
  </si>
  <si>
    <t>BoB - USM - Main Campus - CW - Wastewater Collection/Conveyance</t>
  </si>
  <si>
    <t>"The Department of Finance and Administration allocates SLFRF funds to the Bureau of Building, Grounds and Real Property Management for critical capital projects at state-owned buildings and grounds occupied by universities. Funds will be used to replace sewer lines at USM. This work will address aging infrastructure and all regulatory compliance issues."</t>
  </si>
  <si>
    <t>TPN-182391</t>
  </si>
  <si>
    <t>BoB - USM - GCRL  - CW - Wastewater Collection/Conveyance</t>
  </si>
  <si>
    <t>"The Department of Finance and Administration allocates SLFRF funds to the Bureau of Building, Grounds and Real Property Management for critical capital projects at state-owned buildings and grounds occupied by universities. Funds will be used to replace sewer lines at the USM-GCRL. This work will address aging infrastructure and all regulatory compliance issues."</t>
  </si>
  <si>
    <t>TPN-182392</t>
  </si>
  <si>
    <t>BoB - MSU DAFVM - CW - Wastewater Collection/Conveyance</t>
  </si>
  <si>
    <t>"The Department of Finance and Administration allocates SLFRF funds to the Bureau of Building, Grounds and Real Property Management for critical capital projects at state-owned buildings and grounds occupied by universities. Funds will be used to replace sewer lines at MSU-DAFVM. This work will address aging infrastructure and all regulatory compliance issues."</t>
  </si>
  <si>
    <t>TPN-182393</t>
  </si>
  <si>
    <t>BoB - East Mississippi Community College \u2013 CW- Wastewater Collection/ Conveyance</t>
  </si>
  <si>
    <t>"The Department of Finance and Administration allocates SLFRF funds to the Bureau of Building, Grounds, and Real Property Management for water infrastructure projects at state owned buildings or grounds occupied by the public community and junior colleges including decommissioning a lagoon and tie in wastewater to the municipal system at East MS CC. This work will address aging infrastructure and all regulatory compliance issues."</t>
  </si>
  <si>
    <t>TPN-182394</t>
  </si>
  <si>
    <t>BoB - MS Delta Community College - CW - Wastewater Collection/Conveyance</t>
  </si>
  <si>
    <t>"The Department of Finance and Administration allocates SLFRF funds to the Bureau of Building, Grounds, and Real Property Management for water infrastructure projects at state owned buildings or grounds occupied by the public community and junior colleges including replacement of a sanitary sewer main at MS Delta CC. This work will address aging infrastructure and all regulatory compliance issues."</t>
  </si>
  <si>
    <t>TPN-182395</t>
  </si>
  <si>
    <t>BoB - NW Mississippi Community College - CW - Wastewater Collection/Conveyance</t>
  </si>
  <si>
    <t>"The Department of Finance and Administration allocates SLFRF funds to the Bureau of Building, Grounds, and Real Property Management for state owned buildings or grounds occupied by the public community and junior colleges for capital improvements including replacement of a sanitary sewer main at Northwest Mississippi Community College. This work will address aging infrastructure and all regulatory compliance issues."</t>
  </si>
  <si>
    <t>TPN-182396</t>
  </si>
  <si>
    <t>BoB - Oakley Youth Development Center - Infr. - CW - Collection/Conveyance</t>
  </si>
  <si>
    <t>"The Department of Finance and Administration allocates SLFRF funds to the Bureau of Building, Grounds and Real Property Management for the purpose of completing capital projects at state-owned buildings or grounds occupied by state agencies. As such, funds will be used to replace sewer infrastructure at the Oakley Youth Development Center, a juvenile correctional facility under the Mississippi Department of Human Services. This work will address aging infrastructure and all regulatory compliance issues."</t>
  </si>
  <si>
    <t>TPN-182397</t>
  </si>
  <si>
    <t>BoB - East MS State Hospital - CW - Wastewater Collection/Conveyance</t>
  </si>
  <si>
    <t>"The Department of Finance and Administration allocates SLFRF funds to the Bureau of Building, Grounds and Real Property Management for water infrastructure projects within the Department of Mental Health. Funds will be used at the East MS State Hospital to replace campus sewer lines. This work will address aging infrastructure and all regulatory compliance issues."</t>
  </si>
  <si>
    <t>TPN-182398</t>
  </si>
  <si>
    <t>BoB - Mississippi State Hospital - CW - Wastewater Collection/Conveyance</t>
  </si>
  <si>
    <t>"The Department of Finance and Administration allocates SLFRF funds to the Bureau of Building, Grounds and Real Property Management for water infrastructure projects within the Department of Mental Health. Funds will be used at the MS State Hospital to replace campus sewer lines. This work will address aging infrastructure and all regulatory compliance issues."</t>
  </si>
  <si>
    <t>TPN-182399</t>
  </si>
  <si>
    <t>BoB - Ellisville State School - CW - Wastewater Collection/Conveyance</t>
  </si>
  <si>
    <t>"The Department of Finance and Administration allocates SLFRF funds to the Bureau of Building, Grounds and Real Property Management for water infrastructure projects within the Department of Mental Health. Funds will be used at the Ellisville State School to replace campus sewer lines and a sewer lift station. This work will address aging infrastructure and all regulatory compliance issues."</t>
  </si>
  <si>
    <t>TPN-182400</t>
  </si>
  <si>
    <t>BoB - South MS Regional Center - CW - Wastewater Collection/Conveyance</t>
  </si>
  <si>
    <t>"The Department of Finance and Administration allocates SLFRF funds to the Bureau of Building, Grounds, and Real Property Management for capital infrastructure projects within the Department of Mental Health. Funds will be used to repair and replace sanitary wastewater lines at South Mississippi Regional Center. This work will address aging infrastructure and all regulatory compliance issues."</t>
  </si>
  <si>
    <t>TPN-182401</t>
  </si>
  <si>
    <t>BoB - Clarkco State Park - CW - Wastewater Collection &amp; Conveyance</t>
  </si>
  <si>
    <t>"\nThe Department of Finance and Administration allocates SLFRF funds to the Bureau of Building, Grounds, and Real Property Management for the purpose of completing capital projects for the Mississippi Department of Wildlife, Fisheries and Parks (MSDWFP). Funds will be used for wastewater treatment improvements at the Clarkco State Park. This work will address aging infrastructure and all regulatory compliance issues. Preliminary projects identified include rehabilitation to the existing sewer mains and pump stations."</t>
  </si>
  <si>
    <t>TPN-182402</t>
  </si>
  <si>
    <t>BoB - Leroy Percy State Park - CW - Wastewater Collection &amp; Conveyance</t>
  </si>
  <si>
    <t>"The Department of Finance and Administration allocates SLFRF funds to the Bureau of Building, Grounds, and Real Property Management for the purpose of completing capital projects for the Mississippi Department of Wildlife, Fisheries and Parks (MSDWFP). Funds will be used for  replacement of existing wastewater gravity sewer mains near cabins and rehabilitation of existing pump stations at the Leroy Percy State Park. This work will address aging infrastructure and all regulatory compliance issues. "</t>
  </si>
  <si>
    <t>TPN-182403</t>
  </si>
  <si>
    <t>MCWI 2-Hancock County Utility Authority 7</t>
  </si>
  <si>
    <t>"The Project will construct solar power generation system at the Northern, Western, Southern Regional Wastewater Treatment Facilities. The purpose of this Project is to make a necessary investment in an upgrade to subrecipient's infrastructure. The Project is not for Research and Development. Under this Agreement, MDEQ agrees to disburse funds to subrecipient in accordance with the terms herein to reimburse the costs associated with subrecipient's implementation of the project entitled "HanCUA Solar Energy Efficiency Project"."</t>
  </si>
  <si>
    <t>TPN-182404</t>
  </si>
  <si>
    <t>MCWI 2-City of Cleveland 17</t>
  </si>
  <si>
    <t>"The Project includes lining deteriorated sewer lines with Cured-In-Place\nPipe, cleaning of blockages, smoke testing, point repairs, renovation of manholes, and associated appurtenances in the Shelby Sewer Basin. Under this Agreement, MDEQ agrees to disburse funds to subrecipient in accordance with the terms herein to reimburse the costs associated with subrecipient\u2019s implementation of the project entitled \u201cShelby Sewer Basin Rehabilitation Project\u201d."</t>
  </si>
  <si>
    <t>TPN-182405</t>
  </si>
  <si>
    <t>MCWI 2-Town of Burnsville 55</t>
  </si>
  <si>
    <t>"The Project includes rehabilitation or replacement of two sanitary sewer lift stations, replacement of two aerators in the wastewater treatment lagoon, replacement of an existing manhole, installation of SCADA monitoring for the main lift stations, installation of sanitary sewer service connections, and associated appurtenances.  Under this Agreement, MDEQ agrees to disburse funds to subrecipient in accordance with the terms herein to reimburse the costs associated with subrecipient's implementation of the project entitled "Town of Burnsville Sewer System Improvements"."</t>
  </si>
  <si>
    <t>TPN-182406</t>
  </si>
  <si>
    <t>MCWI 2-City of Madison 72</t>
  </si>
  <si>
    <t>"The Project will rehabilitate the existing pump station on Highway 51, construct a new force main, and reroute the Tisdale Road Force Main. Under this Agreement, MDEQ agrees to disburse funds to SUBRECIPIENT in accordance with the terms herein to reimburse the costs associated with subrecipient's implementation of the project entitled "Tisdale Pump Station &amp; Force Main"."</t>
  </si>
  <si>
    <t>TPN-182407</t>
  </si>
  <si>
    <t>MCWI 2-City of Olive Branch 118</t>
  </si>
  <si>
    <t>"MDEQ agrees to disburse funds to Subrecipient in accordance with the terms herein to reimburse the costs associated with Subrecipient's implementation of the project entitled \u201cLick Creek Interceptor Sewer\u201d. The Project includes installation of a new interceptor sewer line from the East side of Highway 305, west to the existing Desoto County Regional Utility Authority Treatment Facility. The project includes installation of gravity sewer main, connections, encased crossing at Highway 305, and associated appurtenances."</t>
  </si>
  <si>
    <t>TPN-182408</t>
  </si>
  <si>
    <t>MCWI 2-City of Gulfport 149</t>
  </si>
  <si>
    <t>"The Project includes replacement of the sand filter and anthracite system at the North Gulfport Wastewater Treatment Plant. Under this Agreement, MDEQ agrees to disburse funds to subrecipient in accordance with the terms herein to reimburse the costs associated with subrecipient's implementation of the project entitled "North Gulfport Wastewater Treatment Plant -Sand Filters.""</t>
  </si>
  <si>
    <t>TPN-182409</t>
  </si>
  <si>
    <t>MCWI 2-City of Gulfport 150</t>
  </si>
  <si>
    <t>"The Project includes increasing and improving the headworks at North Gulfport Wastewater Treatment Plant. Under this Agreement, MDEQ agrees to disburse funds to subrecipient in accordance with the terms herein to reimburse the costs associated with subrecipient' s implementation of the project entitled "North Gulfport Wastewater Treatment Plant - Headworks"."</t>
  </si>
  <si>
    <t>TPN-182410</t>
  </si>
  <si>
    <t>MCWI 2-City of Gulfport 154</t>
  </si>
  <si>
    <t>"The Project includes rehabilitation of existing sewer pump stations located inside the city limits of Gulfport. Under this Agreement, MDEQ agrees to disburse funds to subrecipient in accordance with the terms herein to reimburse the costs associated with subrecipient's implementation of the project entitled "Citywide -Lift Station Rehabilitation"."</t>
  </si>
  <si>
    <t>TPN-182411</t>
  </si>
  <si>
    <t>MCWI 2-City of Gulfport 156</t>
  </si>
  <si>
    <t>"The Project includes repairing existing force main and associated appurtenances and re-routing the wastewater from the North Gulfport Wastewater Treatment Plant to the West Biloxi Wastewater Treatment Plant.  Under this Agreement, MDEQ agrees to disburse funds to subrecipient in accordance with the terms herein to reimburse the costs associated with subrecipient's implementation of the project entitled "Debuys Road Sewer Pump Station -Force Main Connection to West Biloxi Wastewater Treatment Plant"."</t>
  </si>
  <si>
    <t>TPN-182412</t>
  </si>
  <si>
    <t>MCWI 2-City of Olive Branch 184</t>
  </si>
  <si>
    <t>"The Project will construct sanitary sewer lines and drinking water lines to the area identified as Area 1 - Project 1. Under this Agreement, MDEQ agrees to disburse funds to subrecipient in accordance with the terms herein to reimburse the costs associated with subrecipient's implementation of the project entitled "Water System Improvements Area 1 Project 1"."</t>
  </si>
  <si>
    <t>TPN-182413</t>
  </si>
  <si>
    <t>MCWI 2-City of Olive Branch 185</t>
  </si>
  <si>
    <t>"The Project will construct sanitary sewer lines and drinking water lines to the area identified as Area 2 - Project 1. Under this Agreement, MDEQ agrees to disburse funds to subrecipient in accordance with the terms herein to reimburse the costs associated with subrecipient's implementation of the project entitled "Water System Improvements Area 2 Project 1""</t>
  </si>
  <si>
    <t>TPN-182414</t>
  </si>
  <si>
    <t>MCWI 2-City of Olive Branch 186</t>
  </si>
  <si>
    <t>"The Project will construct sanitary sewer lines and drinking water lines to the area identified as Area 1 - Project 2. Under this Agreement, MDEQ agrees to disburse funds to subrecipient in accordance with the terms herein to reimburse the costs associated with subrecipient's implementation of the project entitled "Water System Improvements Area 1 Project 2""</t>
  </si>
  <si>
    <t>TPN-182415</t>
  </si>
  <si>
    <t>MCWI 2-Jackson Co. Utility Authority 187</t>
  </si>
  <si>
    <t>"The Project will extend water and/or sanitary sewer to un-serviced areas within Jackson County. Under this Agreement, MDEQ agrees to disburse funds to subrecipient in accordance with the terms herein to reimburse the costs associated with subrecipient\u2019s implementation of the project entitled \u201cJackson County Septic System Abatement Project - Phase 2\u201d."</t>
  </si>
  <si>
    <t>TPN-182416</t>
  </si>
  <si>
    <t>MCWI Other-City of Olive Branch 189</t>
  </si>
  <si>
    <t>"The Project includes installation of water main with fire protection, sanitary sewer gravity and force main, sanitary sewer manholes and lift stations, and associated appurtenances. Under this Agreement, MDEQ agrees to disburse funds to subrecipient in accordance with the terms herein to reimburse the costs associated with subrecipient\u2019s implementation of the project entitled \u201cWater System Improvements Area 2 Project 2\u201d."</t>
  </si>
  <si>
    <t>TPN-182417</t>
  </si>
  <si>
    <t>MCWI 2-City of Olive Branch 190</t>
  </si>
  <si>
    <t>"The Project includes installation of water main with fire protection, sanitary sewer gravity and force main, sanitary sewer manholes and lift stations, and associated appurtenances. Under this Agreement, MDEQ agrees to disburse funds to subrecipient in accordance with the terms herein to reimburse the costs associated with subrecipient\u2019s implementation of the project entitled \u201cWater System Improvements Area 1 Project 3\u201d."</t>
  </si>
  <si>
    <t>TPN-182418</t>
  </si>
  <si>
    <t>MCWI 2-City of Florence 255</t>
  </si>
  <si>
    <t>"The Project includes installation of sanitary sewer force main, sanitary sewer gravity line, sanitary sewer service connections, concrete manholes and sanitary sewer pump stations along US Highway 49 and East Eagle Post Road.  Under this Agreement, MDEQ agrees to disburse funds to subrecipient in accordance with the terms herein to reimburse the costs associated with subrecipient's implementation of the project entitled "Florence Sewer Improvements"."</t>
  </si>
  <si>
    <t>TPN-182419</t>
  </si>
  <si>
    <t>MCWI 2-City of Shelby 319</t>
  </si>
  <si>
    <t>"The Project includes upgrading and rehabilitating a pump station, replacing pump stations with new above ground package pump stations, replacement of sanitary sewer pipe, and associated appurtenances.  Under this Agreement, MDEQ agrees to disburse funds to subrecipient in accordance with the terms herein to reimburse the costs associated with subrecipient' s implementation of the project entitled "2023 Wastewater Improvement Project"."</t>
  </si>
  <si>
    <t>TPN-182420</t>
  </si>
  <si>
    <t>MCWI 2-City of Southaven 323</t>
  </si>
  <si>
    <t>"The Project includes removing an existing pump station and replacing it with a higher capacity pump station, increasing the force main size, and associated appurtenances. Under this Agreement, MDEQ agrees to disburse funds to subrecipient in accordance with the terms herein to reimburse the costs associated with subrecipient's implementation of the project entitled "Tchulahoma Pump Station"."</t>
  </si>
  <si>
    <t>TPN-182421</t>
  </si>
  <si>
    <t>MCWI 2-Town of Cary 324</t>
  </si>
  <si>
    <t>"The Project includes installation of new sanitary sewer pumps, lift out systems, and other related appurtenances at several sanitary sewer pump stations. The Project also includes the installation of three-phase power, control panels, new valves, and associated appurtenances at several sanitary sewer pump stations.  The Project also includes the replacement of malfunctioning pumping equipment and associated appurtenances on Water-Well #1."</t>
  </si>
  <si>
    <t>TPN-182422</t>
  </si>
  <si>
    <t>MCWI 2-City of Mantachie 357</t>
  </si>
  <si>
    <t>"The Project includes connecting existing residences to the sewer system, rehabilitation of the pump station at Fawn Grove Industrial Park, and replacement of water meters. Under this Agreement, MDEQ agrees to disburse funds to subrecipient in accordance with the terms herein to reimburse the costs associated with subrecipient's implementation of the project entitled "Water &amp; Wastewater Improvements"."</t>
  </si>
  <si>
    <t>TPN-182423</t>
  </si>
  <si>
    <t>MCWI 2-Town of Shannon 371</t>
  </si>
  <si>
    <t>"The Project will rehabilitate the existing sanitary sewer and water system which will include CCTV inspection followed by sewer line replacement, repair or lining as needed, manhole replacement, and the replacement of existing water meters with radio read meters. Under this Agreement, MDEQ agrees to disburse funds to subrecipient in accordance with the terms herein to reimburse the costs associated with subrecipient' s implementation of the project entitled "Water and Sewer Improvements"."</t>
  </si>
  <si>
    <t>TPN-182424</t>
  </si>
  <si>
    <t>MCWI 2-Town of Benoit 389</t>
  </si>
  <si>
    <t>"The Project will rehabilitate Pump Station #1 which consists of replacing the pumps, controls, valves, piping, and fencing. Under this Agreement, MDEQ agrees to disburse funds to subrecipient in accordance with the terms herein to reimburse the costs associated with subrecipient\u2019s implementation of the project entitled \u201c2023 Wastewater Improvement Project\u201d."</t>
  </si>
  <si>
    <t>TPN-182425</t>
  </si>
  <si>
    <t>MCWI 2-Town of Richton 398</t>
  </si>
  <si>
    <t>"The Project includes rehabilitation of the sanitary sewer collection lines throughout Richton. Under this Agreement, MDEQ agrees to disburse funds to subrecipient in accordance with the terms herein to reimburse the costs associated with subrecipient's implementation of the project entitled "Rehabilitation of Sanitary Sewer"."</t>
  </si>
  <si>
    <t>TPN-182426</t>
  </si>
  <si>
    <t>MCWI 2-City of Port Gibson 405</t>
  </si>
  <si>
    <t>"The Project includes rehabilitation of the sanitary sewer pump stations and associated appurtenances located at Griffe Circle, St. Marks Road, Vandeventer Street, and Ross Lane. The Project also includes replacement of a check valve at Ross Lane. Under this Agreement, MDEQ agrees to disburse funds to subrecipient in accordance with the terms herein to reimburse the costs associated with subrecipient's implementation of the project entitled "Wastewater Lift Station Repairs""</t>
  </si>
  <si>
    <t>TPN-182427</t>
  </si>
  <si>
    <t>MCWI 2-City of Ruleville 406</t>
  </si>
  <si>
    <t>"The Project includes construction of new gravity sewer pipe and manholes, construction of a new duplex submersible pump station and wet well, including valve vault, pumps, controls, valves and associated appurtenances, and construction of a new force main from the new pump station to the wastewater treatment lagoon.\nUnder this Agreement, MDEQ agrees to disburse funds to subrecipient in accordance with the terms herein to reimburse the costs associated with subrecipient\u2019s implementation of the project entitled \u201cNorth Sunflower County Hospital Sanitary Sewer Pump Station Project\u201d."</t>
  </si>
  <si>
    <t>TPN-182428</t>
  </si>
  <si>
    <t>MCWI 2-Town of Seminary 440</t>
  </si>
  <si>
    <t>"The Project includes removal and replacement of an existing concrete drainage culvert at Bayou Drive, installation of grouted rip rap along Kolo Court Ditch, and associated appurtenances.  Under this Agreement, MDEQ agrees to disburse funds to subrecipient in accordance with the terms herein to reimburse the costs associated with subrecipient's implementation of the project entitled "Kolo Court Ditch Improvements"."</t>
  </si>
  <si>
    <t>TPN-182429</t>
  </si>
  <si>
    <t>MCWI 2-Town of Sumner 457</t>
  </si>
  <si>
    <t>"The Project includes rehabilitation of the Front Street sanitary sewer pump\nstation, rehabilitation of the Cassidy Street sanitary sewer pump station, and\nassociated appurtenances. Under this Agreement, MDEQ agrees to disburse funds to subrecipient in accordance\nwith the terms herein to reimburse the costs associated with subrecipient's implementation\nof the project entitled "Sewer System Rehabilitation"."</t>
  </si>
  <si>
    <t>TPN-182430</t>
  </si>
  <si>
    <t>MCWI 2-City of Wiggins 481</t>
  </si>
  <si>
    <t>"The Project will rehabilitate two existing lift stations and force main along Miles Avenue. The Project will also include CCTV inspection of lines and manholes and make point repairs or replacement as needed. Under this Agreement, MDEQ agrees to disburse funds to subrecipient in accordance with the terms herein to reimburse the costs associated with subrecipient\u2019s implementation of the project entitled \u201cMiles Avenue Sewer System Improvements\u201d."</t>
  </si>
  <si>
    <t>TPN-182431</t>
  </si>
  <si>
    <t>MCWI 2-City of Booneville 496</t>
  </si>
  <si>
    <t>"The Project is the upgrade, replacement, or relocation of sanitary sewer lines, stormwater drainage conveyance, and appurtenances near Northeast Mississippi Community College. Additionally, the Project will upgrade stormwater conveyances downstream of the area near Tuscumbia Creek. Under this Agreement, MDEQ agrees to disburse funds to subrecipient in accordance with the terms herein to reimburse the costs associated with subrecipient's implementation of the project entitled "Sanitary Sewer &amp; Storm water Drainage Improvements"."</t>
  </si>
  <si>
    <t>TPN-182432</t>
  </si>
  <si>
    <t>MCWI 2-Town of Inverness 500</t>
  </si>
  <si>
    <t>"The Project will rehabilitate the lagoon outlet structure, install a chlorination/dichlorination system, install stream flow measuring equipment, and repair eroded areas along the lagoon levee. Additionally, the Project will rehabilitate a sanitary sewer pump station on Pond Avenue. Under this Agreement, MDEQ agrees to disburse funds to subrecipient in accordance with the terms herein to reimburse the costs associated with subrecipient\u2019s implementation of the project entitled \u201cSewer System Rehabilitation\u201d."</t>
  </si>
  <si>
    <t>TPN-182433</t>
  </si>
  <si>
    <t>MCWI 2-Tunica County 511</t>
  </si>
  <si>
    <t>"The Project includes rehabilitation of five wastewater pump stations and associated appurtenances. Under this Agreement, MDEQ agrees to disburse funds to subrecipient in accordance with the terms herein to reimburse the costs associated with subrecipient's implementation of the project entitled "Tunica County Sewer Improvements"."</t>
  </si>
  <si>
    <t>TPN-182434</t>
  </si>
  <si>
    <t>MCWI 2-Pike County Board of Supervisors 512</t>
  </si>
  <si>
    <t>"The Project includes replacement of water lines, sewer lines, septic tanks, and associated appurtenances at the Bogue Chitto Water Park. Under this Agreement, MDEQ agrees to disburse funds to subrecipient in accordance with the terms herein to reimburse the costs associated with Subrecipient's implementation of the project entitled "Bogue Chitto Water Park Water and Sewer Improvements".\n"</t>
  </si>
  <si>
    <t>TPN-182435</t>
  </si>
  <si>
    <t>MCWI 2-Prentiss County Board of Supervisors</t>
  </si>
  <si>
    <t>"The Project includes rehabilitation of existing sewage pumping stations and collection line investigation and point repairs throughout the system. Under this Agreement, MDEQ agrees to disburse funds to subrecipient in accordance with the terms herein to reimburse the costs associated with subrecipient' s implementation of the project entitled "Wheeler Sewer Pumping Station &amp; Collection Line Rehabilitation"."</t>
  </si>
  <si>
    <t>TPN-182436</t>
  </si>
  <si>
    <t>MCWI 2-Village of Walthall 528</t>
  </si>
  <si>
    <t>"The Project includes site, structure, and equipment improvements at the wastewater treatment lagoon and pumping stations. Under this Agreement, MDEQ agrees to disburse funds to subrecipient in accordance with the terms herein to reimburse the costs associated with subrecipient's implementation of the project entitled "Walthall Wastewater System Improvements"."</t>
  </si>
  <si>
    <t>TPN-182437</t>
  </si>
  <si>
    <t>MCWI 2-West Jackson County Utility District 544</t>
  </si>
  <si>
    <t>"The Project includes removal of sanitary sewer lift stations, construction of a new gravity sanitary sewer line and manholes, construction of a new regional sanitary sewer lift station, and associated appurtenances. Under this Agreement, MDEQ agrees to disburse funds to subrecipient in accordance with the terms herein to reimburse the costs associated with subrecipient\u2019s implementation of the project entitled \u201cWJCUD Wastewater Phase 3\u201d."</t>
  </si>
  <si>
    <t>TPN-182438</t>
  </si>
  <si>
    <t>MCWI 2-Tallahatchie Co. Board of Supervisors 562</t>
  </si>
  <si>
    <t>"The Project will replace pumps, valves, controls, and appurtenances at Garrett Road Pump Station, Oil Mill Pump Station #1, Oil Mill Pump Station #2, 32 West Pump Station, Laura Extended Pump Station, and Friendship Road Pump Station. The Project will also replace an aerator, chlorination system, and dichlorination system at the wastewater lagoon.  Under this Agreement, MDEQ agrees to disburse funds to subrecipient in accordance with the terms herein to reimburse the costs associated with subrecipient's implementation of the project entitled "West Tallahatchie Sewer Improvements"."</t>
  </si>
  <si>
    <t>TPN-182439</t>
  </si>
  <si>
    <t>MCWI other- Kemper County 564</t>
  </si>
  <si>
    <t>"The Project will extend drinking water and sanitary sewer service to the area near Highway 397 and Highway 16. Under this Agreement, MDEQ agrees to disburse funds to subrecipient in accordance with the terms herein to reimburse the costs associated with subrecipient' s implementation of the project entitled "Kemper Crossing Infrastructure Project"."</t>
  </si>
  <si>
    <t>TPN-182440</t>
  </si>
  <si>
    <t>MCWI 2-Town of Gunnison 575</t>
  </si>
  <si>
    <t>"MDEQ agrees to disburse funds to Subrecipient in accordance with the terms herein to reimburse the costs associated with Subrecipient's implementation of the project entitled \u201cRidgecrest Sewer Extension\u201d. Subrecipient shall perform the tasks as described and identified in Attachment A, Scope of Work. The purpose of this Project is to make a necessary investment in an upgrade to Subrecipient's infrastructure.  The Project includes a hot tap into a sanitary sewer force main, installation of low pressure sanitary sewer force main, installation of twenty sanitary sewer service connections and manifold connections, installation of a tenninal flushing assembly manifold, installation of grinder stations, and associated appurtenances."</t>
  </si>
  <si>
    <t>TPN-182441</t>
  </si>
  <si>
    <t>MCWI 2-City of Rolling Fork 581</t>
  </si>
  <si>
    <t>"The Project includes repair and/or rehabilitation of sanitary sewer lift stations including replacement of pumps, piping, and/or controls as needed and to the extent available funds allow. Under this Agreement, MDEQ agrees to disburse funds to subrecipient in accordance with the terms herein to reimburse the costs associated with subrecipient's implementation of the project entitled "Pump Station Rehabilitation"."</t>
  </si>
  <si>
    <t>TPN-182442</t>
  </si>
  <si>
    <t>MCWI 2-Forrest County Board of Supervisors 595</t>
  </si>
  <si>
    <t>"The Project will upgrade two existing lift stations, install a SCADA monitoring system, and rehabilitate the storage lagoon and spray field at the Brooklyn Utility Wastewater Treatment Facility. Under this Agreement, MDEQ agrees lo disburse funds to SUBRECIPIENT in accordance with the terms herein to reimburse the costs associated with subrecipient's implementation of the project entitled "Brooklyn Utility Sewerage System Upgrades"."</t>
  </si>
  <si>
    <t>TPN-182443</t>
  </si>
  <si>
    <t>MCWI 2-Town of Coldwater 607</t>
  </si>
  <si>
    <t>"The Project includes extending sanitary sewer main line and associated appurtenances along the west side of Hwy 51 to the City\u2019s limits. The Project also includes upgrading and extending water main and associated appurtenances to the City\u2019s limits. Under this Agreement, MDEQ agrees to disburse funds to subrecipient in accordance with the terms herein to reimburse the costs associated with subrecipient\u2019s implementation of the project entitled \u201cSewer and Water Construction along Highway 51\u201d."</t>
  </si>
  <si>
    <t>TPN-182444</t>
  </si>
  <si>
    <t>MCWI 2-Town of Heidelberg 621</t>
  </si>
  <si>
    <t>"The Project will rehabilitate the pump station located north of Highway 528 and install a remote monitoring system at the wastewater treatment plant. Under this Agreement, MDEQ agrees to disburse funds to SUBRECIPIENT in accordance with the terms herein to reimburse the costs associated with SUBRECIPIENT's implementation of the project entitled "Sewer System Improvements "."</t>
  </si>
  <si>
    <t>TPN-182445</t>
  </si>
  <si>
    <t>MCWI 2-Town of Bentonia 637</t>
  </si>
  <si>
    <t>"The Project will replace or repair existing sewer mains and manholes, abandon sections of sewer main and manhole, and the installation of a drinking water tie-in to the Central Yazoo Water Association.  Under this Agreement, MDEQ agrees to disburse funds to subrecipient in accordance with the terms herein to reimburse the costs associated with subrecipient's implementation of the project entitled "Critical Water &amp; Sewer System Improvements"."</t>
  </si>
  <si>
    <t>TPN-182446</t>
  </si>
  <si>
    <t>BoB - MSU DAFVM - CW - Other Sewer Infr.</t>
  </si>
  <si>
    <t>"The Department of Finance and Administration allocates SLFRF funds to the Bureau of Building, Grounds and Real Property Management for critical capital projects at state-owned buildings and grounds occupied by universities. Funds will be used for sewer infrastructure projects at MSU-DAFVM. This work will address aging infrastructure and all regulatory compliance issues."</t>
  </si>
  <si>
    <t>TPN-182447</t>
  </si>
  <si>
    <t>BoB - East Mississippi Community College - CW - Other Sewer Infr.</t>
  </si>
  <si>
    <t>"The Department of Finance and Administration allocates SLFRF funds to the Bureau of Building, Grounds, and Real Property Management for water infrastructure projects at state owned buildings or grounds occupied by the public community and junior colleges including adding new sanitary sewer lines to tie the Golden Triangle campus into a municipal system at East MS CC. This work will address aging infrastructure and all regulatory compliance issues."</t>
  </si>
  <si>
    <t>TPN-182448</t>
  </si>
  <si>
    <t>BoB - MS State Penitentiary - Decommissioning - CW - Other Sewer Infr.</t>
  </si>
  <si>
    <t>"The Department of Finance and Administration allocates SLFRF funds to the Bureau of Building, Grounds and Real Property Management for capital improvements within the Department of Corrections. Funds will be used for water infrastructure projects at MS St. Pen County Correctional Facility and will include improvements to sewer infrastructure across the campus system. This work will address aging infrastructure and all regulatory compliance issues."</t>
  </si>
  <si>
    <t>TPN-182449</t>
  </si>
  <si>
    <t>BoB - Boswell Regional Center - CW - Wastewater Treatment</t>
  </si>
  <si>
    <t>"The Department of Finance and Administration allocates SLFRF funds to the Bureau of Building, Grounds and Real Property Management for capital improvements within the Department of Mental Health. Funds will be used for sewer infrastructure projects at Boswell Regional Center. This work will address aging infrastructure and all regulatory compliance issues."</t>
  </si>
  <si>
    <t>TPN-182450</t>
  </si>
  <si>
    <t>MCWI 2-City of Itta Bena 617</t>
  </si>
  <si>
    <t>"The Project includes construction of a new package lift station, force main, relocation of the discharge point of the wastewater treatment lagoon, and associated appurtenances.  MDEQ agrees to disburse funds to subrecipient in accordance with the terms herein to reimburse the costs associated with subrecipient's implementation of the project entitled "Emergency Lagoon Improvements"."</t>
  </si>
  <si>
    <t>TPN-182451</t>
  </si>
  <si>
    <t>MCWI 2-City of Petal 391</t>
  </si>
  <si>
    <t>"The Project includes installation of a new sanitary sewer lift station, force main, and associated appurtenances. MDEQ agrees to disburse funds to subrecipient in accordance with the terms herein to reimburse the costs associated with subrecipient's implementation of the project entitled "Castlewood's Sewer Improvements". The Project is not for Research and Development."</t>
  </si>
  <si>
    <t>TPN-182452</t>
  </si>
  <si>
    <t>MCWI 2-City of Petal 395</t>
  </si>
  <si>
    <t>"The Project includes installation of cured in place sanitary sewer pipe, restoration of manholes, performance of CCTV review, and associated appurtenances. MDEQ agrees to disburse funds to subrecipient in accordance with the terms herein to reimburse the costs associated with subrecipient's implementation of the project entitled "Eastover Sewer Repairs". The Project is not for Research and Development.\n"</t>
  </si>
  <si>
    <t>TPN-182453</t>
  </si>
  <si>
    <t>MCWI 2-City of Petal 397</t>
  </si>
  <si>
    <t>"The Project includes installation of new sanitary sewer main, new water main, and associated appurtenances along Highway 42 and installation of new water main along Old Richton Road. MDEQ agrees to disburse funds to subrecipient in accordance with the terms herein to reimburse the costs associated with subrecipient's implementation of the project entitled "Evelyn Gandy Parkway North"."</t>
  </si>
  <si>
    <t>TPN-182454</t>
  </si>
  <si>
    <t>MCWI 2-City of Petal 415</t>
  </si>
  <si>
    <t>"The Project includes CCTV inspection, cleaning and repair of gravity sewer line, installation of cured in place gravity sewer lining, and associated appurtenances. MDEQ agrees to disburse funds to subrecipient in accordance with the terms herein to reimburse the costs associated with subrecipient's implementation of the project entitled "TV, Clean and CIPP Project"."</t>
  </si>
  <si>
    <t>TPN-182455</t>
  </si>
  <si>
    <t>MCWI 2-City of Tupelo 179</t>
  </si>
  <si>
    <t>"MDEQ agrees to disburse funds to Subrecipient in accordance with the terms herein to reimburse the costs associated with Subrecipient's implementation of the project entitled \u201cHwy 45 Outfall\u201d. Subrecipient shall perform the tasks as described and identified in Attachment A, Scope of Work. The purpose of this Project is to make a necessary investment in an upgrade to Subrecipient's infrastructure. The Project is not for Research and Development. The Project includes replacement of clay gravity sewer pipe with PVC gravity sewer pipe and associated appurtenances."</t>
  </si>
  <si>
    <t>TPN-182456</t>
  </si>
  <si>
    <t>MCWI 2-City of Tupelo 195</t>
  </si>
  <si>
    <t>"The Project includes replacement of ductile iron pressure sewer pipe with PVC pressure sewer pipe and associated appurtenances. MDEQ agrees to disburse funds to subrecipient in accordance with the terms herein to reimburse the costs associated with subrecipient's implementation of the project entitled "Sewer Line SW Pump Station". The Project is not for Research and Development."</t>
  </si>
  <si>
    <t>TPN-182457</t>
  </si>
  <si>
    <t>MCWI 2-Pearl River County Utility Authority 254</t>
  </si>
  <si>
    <t>"MDEQ agrees to disburse funds to Subrecipient in accordance with the terms herein to reimburse the costs associated with Subrecipient's implementation of the project entitled \u201cMillard Jail Wastewater Treatment Facility Improvements\u201d. Subrecipient shall perform the tasks as described and identified in Attachment A, Scope of Work. The purpose of this Project is to make a necessary investment in an upgrade to Subrecipient's infrastructure. The Project includes installation of an automated bar screen at the wastewater plant headworks, construction of a new concrete dumpster pad for the automated bar screen, installation o fa small portable building for onsite wastewater testing, and associated appurtenances."</t>
  </si>
  <si>
    <t>TPN-182458</t>
  </si>
  <si>
    <t>MCWI 2-Pearl River County Utility Authority 430</t>
  </si>
  <si>
    <t>"MDEQ agrees to disburse funds to Subrecipient in accordance with the terms herein to reimburse the costs associated with Subrecipient's implementation of the project entitled \u201c1-59 Exit 10 Sewer Extension\u201d. Subrecipient shall perform the tasks as described and identified in Attachment A, Scope of Work. The purpose of this Project is to make a necessary investment in an upgrade to Subrecipient's infrastructure. The Project is not for Research and Development. The Project includes installation of sanitary sewer force main, installation of air release valves, construction of a new sanitary sewer pumping station, tie in to an existing pump station on George Mitchell Road, and associated appurtenances."</t>
  </si>
  <si>
    <t>TPN-182459</t>
  </si>
  <si>
    <t>MCWI 2-Pearl River County Utility Authority 629</t>
  </si>
  <si>
    <t>"The Project includes rehabilitating drainage infrastructure and upgrading underground drainage systems within the Northside and Brickyard communities. Under this Agreement, MDEQ agrees to disburse funds to subrecipient in accordance with the terms herein to reimburse the costs associated with subrecipient's implementation of the project entitled "Drainage Improvements Project 4.103 Northside and 5.104 Brickyard"."</t>
  </si>
  <si>
    <t>TPN-182460</t>
  </si>
  <si>
    <t>MCWI 2-Sunflower County 505</t>
  </si>
  <si>
    <t>"The Project is the rehabilitation of the two (2) main sanitary sewer pump stations for Rome Water Association in Sunflower County. MDEQ agrees to disburse funds to subrecipient in accordance with the terms herein to reimburse the costs associated with subrecipient's implementation of the project entitled "Proposed Sewer System Improvements"."</t>
  </si>
  <si>
    <t>TPN-182461</t>
  </si>
  <si>
    <t>MCWI 2-Town of Marion 294</t>
  </si>
  <si>
    <t>"MDEQ agrees to disburse funds to Subrecipient in accordance with the terms herein to reimburse the costs associated with Subrecipient's implementation of the project entitled \u201cWastewater Treatment Project\u201d. Subrecipient shall perform the tasks as described and identified in Attachment A, Scope of Work. The purpose of this Project is to make a necessary investment in an upgrade to Subrecipient's infrastructure. The Project is not for Research and Development. The Project includes rehabilitation of the sanitary sewer lift station on Alamucha Street. The Project also includes camera inspection and lining repair of gravity sewer lines and inspection and repair of manholes."</t>
  </si>
  <si>
    <t>TPN-182462</t>
  </si>
  <si>
    <t>MCWI 2-Town of Sumrall 603</t>
  </si>
  <si>
    <t>"MDEQ agrees to disburse funds to Subrecipient in accordance with the terms herein to reimburse the costs associated with Subrecipient's implementation of the project entitled \u201cSewer Repairs and Rehabilitation\u201d. Subrecipient shall perform the tasks as described and identified in Attachment A, Scope of Work. The purpose of this Project is to make a necessary investment in an upgrade to Subrecipient's infrastructure. he Project will inspect the sanitary sewer system and perform necessary repairs including manhole rehabilitation, pipe cleaning, cured-in-place pipe installation, pipe point repairs, and pipe obstruction removal. The Project will also perform repairs at the wastewater treatment lagoon."</t>
  </si>
  <si>
    <t>TPN-182463</t>
  </si>
  <si>
    <t>MCWI 2-City of Moss Point 197</t>
  </si>
  <si>
    <t>"MDEQ agrees to disburse funds to subrecipient in accordance with the terms herein to reimburse the costs associated with subrecipient's implementation of the project entitled \u201cCITY OF MOSS POINT SSO ELIMINATION PROJECT\u201d. The Project includes rehabilitation of a sanitary sewer pump station and the redesign and rerouting of gravity and force main sanitary sewer pipe and associated appurtenances. The Project also includes replacement of concrete sewer pipe with PVC, manhole rehabilitation and replacement, and associated appurtenances on Bay Avenue. The Project also includes rehabilitation of old brick manholes and associated appurtenances in the City."</t>
  </si>
  <si>
    <t>TPN-182464</t>
  </si>
  <si>
    <t>MCWI 2-Town of Stonewall 279</t>
  </si>
  <si>
    <t>"MDEQ agrees to disburse funds to subrecipient in accordance with the terms herein to reimburse the costs associated with subrecipient's implementation of the project entitled \u201cWastewater Collection System Improvements \u201d. The Project includes rehabilitation of gravity sewer lines, rehabilitation of influent pump stations, installation of locking manhole lids, and associated appurtenances."</t>
  </si>
  <si>
    <t>TPN-182465</t>
  </si>
  <si>
    <t>MCWI 2-City of Drew 529</t>
  </si>
  <si>
    <t>"MDEQ agrees to disburse funds to subrecipient in accordance with the terms herein to reimburse the costs associated with subrecipient's implementation of the project entitled \u201cCity of Drew Sewer System Rehabilitation\u201d. The Project will inspect sanitary sewer lines then perform point repairs or CIPP lining as needed. Additionally, the Project will rehabilitate the First Street Pump Station."</t>
  </si>
  <si>
    <t>TPN-182466</t>
  </si>
  <si>
    <t>MCWI 2-City of Lucedale 579</t>
  </si>
  <si>
    <t>"MDEQ agrees to disburse funds to subrecipient in accordance with the terms herein to reimburse the costs associated with subrecipient's implementation of the project entitled \u201cLucedale ARP A Sewer Lift Station and Force Main Improvements\u201d. The Project includes upgrading the existing pump station at the George County Regional Jail, relocation of force main, capping and abandoning existing force main, installation of an in-charnel grinder, and associated appurtenances."</t>
  </si>
  <si>
    <t>TPN-182467</t>
  </si>
  <si>
    <t>MCWI 2-City of Horn Lake 83</t>
  </si>
  <si>
    <t>"MDEQ agrees to disburse funds to subrecipient in accordance with the terms herein to reimburse the costs associated with subrecipient's implementation of the project entitled \u201cSanitary Sewer Pump Station Rehab and Infiltration/Inflow Removal\u201d. The Project includes removal, rehabilitation and/or replacement of wastewater collection pumping stations, cleaning and CCTV inspection of wastewater collection system main line, development of a plan for removal of infiltration and inflow in the wastewater collection system, and associated appurtenances."</t>
  </si>
  <si>
    <t>TPN-182468</t>
  </si>
  <si>
    <t>MCWI 2-City of Guntown 237</t>
  </si>
  <si>
    <t>"MDEQ agrees to disburse funds to subrecipient in accordance with the terms herein to reimburse the costs associated with subrecipient's implementation of the project entitled \u201cWater and Wastewater Improvements\u201d. The Project includes installation of new sanitary sewer force main, sanitary sewer gravity line, valves, plugs, manholes, construction of a new sanitary sewer pump station, rehabilitation of an existing pump station, and associated appurtenances. The Project also consists of installation of water line and associated appurtenances"</t>
  </si>
  <si>
    <t>TPN-182469</t>
  </si>
  <si>
    <t>MCWI 2-Glendale Utility District 267</t>
  </si>
  <si>
    <t>"MDEQ agrees to disburse funds to subrecipient in accordance with the terms herein to reimburse the costs associated with subrecipient's implementation of the project entitled \u201cPine Street Lift Station Rehabilitation \u201d. The Project will rehabilitate the existing Pine Street Lift Station including replacement of rails, valves, control systems, and related appurtenances. The Project also includes cast in place lining for immediate vicinity main lines and sealant for existing lift station. The Project also includes adding the Mission Control SCADA notification system to all available lift stations."</t>
  </si>
  <si>
    <t>TPN-182470</t>
  </si>
  <si>
    <t>MCWI 2-Town of Lake 540</t>
  </si>
  <si>
    <t>"MDEQ agrees to disburse funds to subrecipient in accordance with the terms herein to reimburse the costs associated with subrecipient's implementation of the project entitled \u201cTown of Lake Wastewater Treatment\u201d.  The Project includes the addition of distributed fine bubble aeration, regenerative blower, electrical controls, floating baffle curtains, and other related appurtenances at the wastewater treatment lagoon."</t>
  </si>
  <si>
    <t>TPN-182471</t>
  </si>
  <si>
    <t>MCWI 2-Town of Silver City 624</t>
  </si>
  <si>
    <t>MDEQ agrees to disburse funds to subrecipient in accordance with the terms herein to reimburse the costs associated with subrecipient's implementation of the project entitled \u201cSilver City Waste Water Pumpstation Repair \u201d. The Project includes replacing existing sanitary sewer pumps and controls with new sanitary sewer pumps and controls and associated appurtenances.</t>
  </si>
  <si>
    <t>TPN-182472</t>
  </si>
  <si>
    <t>MCWI 2-City of Pass Christian 188</t>
  </si>
  <si>
    <t>"MDEQ agrees to disburse funds to subrecipient in accordance with the terms herein to reimburse the costs associated with subrecipient's implementation of the project entitled \u201cCity Pump Stations; Rehabilitation". The Project includes rehabilitation of selected pump stations. Upgrades include but are not limited to replacing discharge piping, valves, wet well lining, force main replacement, installation of Supervisory Control and Data Acquisition components, and associated appurtenances."</t>
  </si>
  <si>
    <t>TPN-182473</t>
  </si>
  <si>
    <t>MCWI Other Sewer-City of Hattiesburg 116</t>
  </si>
  <si>
    <t>"MDEQ agrees to disburse funds to SUBRECIPIENT in accordance with the terms herein to reimburse the costs associated with SUBRECIPIENT\u2019s implementation of the project entitled \u201cEdwards St. Sewer\u201d. The Project is replacement of sewer mains, manholes, and potable water mains in\nthe area identified as Edwards Street Infrastructure Rehab."</t>
  </si>
  <si>
    <t>TPN-182474</t>
  </si>
  <si>
    <t>MCWI Other Sewer-City of Hattiesburg 359</t>
  </si>
  <si>
    <t>"MDEQ agrees to disburse funds to subrecipient in accordance with the terms herein to reimburse the costs associated with subrecipient's implementation of the project entitled \u201cMLK Water and Sewer\u201d. Scope of work for this Project is replacement of existing reinforced concrete sewer mains and manholes with new concrete manholes and PVC sewer mains, the replacement of undersized potable water mains with appropriately sized water mains, and the connection of dead-end lines to the looped water system."</t>
  </si>
  <si>
    <t>TPN-182475</t>
  </si>
  <si>
    <t>MCWI 2-City of Flowood 20</t>
  </si>
  <si>
    <t>"The Project includes site clearing, erosion control, earthwork and storm drainage improvements near Laurelwood. Under this Agreement, MDEQ agrees to disburse funds to subrecipient in accordance with the terms herein to reimburse the costs associated with subrecipient's implementation of the project entitled "Laurel wood Detention Basin"."</t>
  </si>
  <si>
    <t>TPN-182476</t>
  </si>
  <si>
    <t>MCWI 2-City of Flowood 41</t>
  </si>
  <si>
    <t>"The Project includes site clearing, erosion control, earthwork, and storm drainage improvements between Manship Road and Emerald Drive. Under this Agreement, MDEQ agrees to disburse funds to subrecipient in accordance with the terms herein to reimburse the costs associated with subrecipient's implementation of the project entitled "Gardens of Manship Ditch Improvements &amp; Bank Stabilization Project"."</t>
  </si>
  <si>
    <t>TPN-182477</t>
  </si>
  <si>
    <t>MCWI 2-City of Flowood 51</t>
  </si>
  <si>
    <t>"The Project includes site clearing, erosion control, earthwork, and storm drainage improvements from Luckney Road to Lakeland Drive near Belle Meade. Under this Agreement, MDEQ agrees to disburse funds to subrecipient in accordance with the terms herein to reimburse the costs associated with subrecipient's implementation of the project entitled "Belle Meade Ditch Improvements &amp; Bank Stabilization Project" (the "Project")."</t>
  </si>
  <si>
    <t>TPN-182478</t>
  </si>
  <si>
    <t>MCWI 2-City of Flowood 53</t>
  </si>
  <si>
    <t>"The Project includes site clearing, erosion control, earthwork and storm drainage improvements on Grants Ferry Road near Abundance Point. The Project also includes installation of a reinforced concrete pipe culvert crossing on Grants Ferry Road. Under this Agreement, MDEQ agrees to disburse funds to subrecipient in accordance with the tenns herein to reimburse the costs associated with subrecipient's implementation of the project entitled "Grants Ferry Road Culvert, Ditch Improvements &amp; Bank Stabilization Project"."</t>
  </si>
  <si>
    <t>TPN-182479</t>
  </si>
  <si>
    <t>MCWI 2-City of Flowood 54</t>
  </si>
  <si>
    <t>" MDEQ agrees to disburse funds to subrecipient in accordance with the terms herein to reimburse the costs associated with subrecipient's implementation of the project entitled "Northeast Flowood Drainage Improvements ".The Project includes the removal and replacement of existing undersized stormwater drainage system pipes and associated appurtenances. The general Scope of Work to be performed by SUB RECIPIENT is limited to that which was submitted in the MCWI Application Portal and approved for funding in accordance with the MCWI Program Regulations."</t>
  </si>
  <si>
    <t>TPN-182480</t>
  </si>
  <si>
    <t>MCWI 2- City of Southaven 257</t>
  </si>
  <si>
    <t>"The Project includes installation of a parallel drainage line, inlets, an increase in some of the existing drainage lines, and associated appurtenances in the Carriage Hills Estates subdivision. Under this Agreement, MDEQ agrees to disburse funds to subrecipient in accordance with the terms herein to reimburse the costs associated with subrecipients implementation of the project entitled " Carriage Hills Estates Storm Drainage Improvements"."</t>
  </si>
  <si>
    <t>TPN-182481</t>
  </si>
  <si>
    <t>MCWI 2-City of Southaven 259</t>
  </si>
  <si>
    <t>"The Project includes rehabilitation of the existing main drainage pipe and associated appurtenances running through the Autumn Woods Subdivision. Under this Agreement, MDEQ agrees to disburse funds to subrecipient in accordance, with the terms herein to reimburse the costs associated with subrecipient's implementation of the project entitled "Autumn Woods Drainage Pipe Rehabilitation"."</t>
  </si>
  <si>
    <t>TPN-182482</t>
  </si>
  <si>
    <t>MCWI 2-Hancock County Board of Supervisors 276</t>
  </si>
  <si>
    <t>"The Project will restore, reestablish, or reshape stormwater conveyances; replace culverts; clean drainage crossing; and construct necessary roadway improvement associated with the stormwater management project in the vicinity of Crazy Horse Drive. Under this Agreement, MDEQ agrees to disburse funds to subrecipient in accordance with the terms herein to reimburse the costs associated with subrecipient's implementation of the project entitled "5.02 - Crazy Horse Drive"."</t>
  </si>
  <si>
    <t>TPN-182483</t>
  </si>
  <si>
    <t>MCWI 2-City of Quitman 297</t>
  </si>
  <si>
    <t>"The Project shall be defined as eligible activities funded in whole or in part under this Agreement as follows: The Project will evaluate stormwater conditions then design and construct stormwater improvement as identified. Under this Agreement, MDEQ agrees to disburse funds to subrecipient in accordance with the terms herein to reimburse the costs associated with subrecipient's implementation of the project entitled "Stormwater Drainage Improvements"."</t>
  </si>
  <si>
    <t>TPN-182484</t>
  </si>
  <si>
    <t>MCWI 2-City of Ruleville 338</t>
  </si>
  <si>
    <t>"The Project includes cleaning and grading drainage ditches and replacement of drainage piping, culverts and associated appurtenances. Under this Agreement, MDEQ agrees to disburse funds to subrecipient in accordance with the terms herein to reimburse the costs associated with subrecipient\u2019s implementation of the project entitled \u201c2023 Ruleville Drainage Improvement Project\u201d."</t>
  </si>
  <si>
    <t>TPN-182485</t>
  </si>
  <si>
    <t>MCWI 2-Hancock County Board of Supervisors 404</t>
  </si>
  <si>
    <t>"The Project will install new outfalls, storm drains and drainage conveyances including culverts; rehabilitate of ditches; and repair/pave roadways near Pontiac Drive in the vicinity of Highway 603. Under this Agreement, MDEQ agrees to disburse funds to subrecipient in accordance with the terms herein to reimburse the costs associated with subrecipient's implementation of the project entitled "5.07- Pontiac Drive Drainage Project"."</t>
  </si>
  <si>
    <t>TPN-182486</t>
  </si>
  <si>
    <t>MCWI 2-Lafayette County Board of Supervisors 408</t>
  </si>
  <si>
    <t>"The Project will make necessary stormwater improvements at The Lakes, Edgewood, Northpointe, Oxmoor, Woodland Hills, Cumberland, Taylor Green, Twelve Oaks, Wellsgate, Yocona Ridge, and Shelbi Place. Improvements include construction or armoring of emergency spillway; construction or repair of detention basins; construction or repair of inlets; repair, resize, replace, and/or lining of existing drainage systems; repair of sinkholes and the corresponding damage caused to the streets, walks, and driveways; regrouting of curb inlets; stabilize erosion; and installation of cross drains depending on the subdivision where the work will occur."</t>
  </si>
  <si>
    <t>TPN-182487</t>
  </si>
  <si>
    <t>MCWI 2-City of Diamondhead 443</t>
  </si>
  <si>
    <t>"MDEQ agrees to disburse funds to subrecipient in accordance with the terms herein to reimburse the costs associated with subrecipient's implementation of the project entitled \u201cRidge Crest Water \u201d. The purpose of this Project include installation of new water main, water service connections, and associated a purtenances near Ridge Crest Drive."</t>
  </si>
  <si>
    <t>TPN-182488</t>
  </si>
  <si>
    <t>MCWI 2-Hinds County 554</t>
  </si>
  <si>
    <t>"The Project includes ditch and channel cleaning, storm drain repairs, bridge and box repair/cleaning, channel cleaning, construction of a new detention pond, and dam improvements. Under this Agreement, MDEQ agrees to disburse funds to subrecipient in accordance with the terms herein to reimburse the costs associated with subrecipient's implementation of the project entitled "DRAINAGE IMPROVEMENTS IN PRESIDENTIAL HILLS"."</t>
  </si>
  <si>
    <t>TPN-182489</t>
  </si>
  <si>
    <t>MCWI 2-Hinds County 555</t>
  </si>
  <si>
    <t>"The Project will provide ditch grading, new storm drainage systems, and related pavement repairs for Pocahontas Access Road, North Pocahontas Road, South Pocahontas Road, Joe Coker Road, and along Railroad ROW to existing storm drain outlet. Under this Agreement, MDEQ agrees to disburse funds to subrecipient in accordance with the terms herein to reimburse the costs associated with subrecipient's implementation of the project entitled "DRAINAGE IMPROVEMENTS IN POCAHONTAS"."</t>
  </si>
  <si>
    <t>TPN-182490</t>
  </si>
  <si>
    <t>MCWI 2-City of West Point 582</t>
  </si>
  <si>
    <t>"The Project includes restoration of a stream bank that is eroding the toe of slope on the city septic system holding pond, stabilization of side slopes of a septic system holding pond, rebuilding and armoring the access road to the holding pond, and associated appurtenances. Under this Agreement, MDEQ agrees to disburse funds to subrecipient in accordance with the terms herein to reimburse the costs associated with subrecipient's implementation of the project entitled "The Wall - Stream Bank Wastewater Treatment Facility Restoration - UT Town Creek" ."</t>
  </si>
  <si>
    <t>TPN-182491</t>
  </si>
  <si>
    <t>MCWI 2-City of Ridgeland 600</t>
  </si>
  <si>
    <t>"The Project includes creating additional storage and restoration at the proposed Freedom Ridge Upper Pond area, rehabilitation and expanding storage capacity at the existing retention facility at Freedom Ridge Park, improvement of the hydraulic capacity and streambank of the Purple Creek tributary channel between Freedom Ridge Park and Highway 51, and associated appurtenances. Under this Agreement, MDEQ agrees to disburse funds to subrecipient in accordance with the terms herein to reimburse the costs associated with subrecipient\u2019s implementation of the project entitled \u201cPurple Creek Basin Drainage Improvements\u201d."</t>
  </si>
  <si>
    <t>TPN-182492</t>
  </si>
  <si>
    <t>MCWI 2-City of Leakesville 602</t>
  </si>
  <si>
    <t>"The Project includes removing a pipe culvert and replacing with polymer coated corrugated metal pipe under Lafayette Avenue.  Under this Agreement, MDEQ agrees to disburse funds to subrecipient in accordance with the terms herein to reimburse the costs associated with subrecipient's implementation of the project entitled "Storm Water Pipe Replacement Project"."</t>
  </si>
  <si>
    <t>TPN-182493</t>
  </si>
  <si>
    <t>MCWI 2-City of Diamondhead 605</t>
  </si>
  <si>
    <t>"The Project includes replacement of undersized driveway culverts and road culverts, relocating drainage infrastructure, repairing failing road, rehabilitating ditches, and associated appurtenances near Amoka Drive and Kaleki Way. Under this Agreement, MDEQ agrees to disburse funds to SUBRECIPIENT in accordance with the terms herein to reimburse the costs associated with SUBRECIPIENT's implementation of the project entitled "Kaleki Way Stormwater Improvements"."</t>
  </si>
  <si>
    <t>TPN-182494</t>
  </si>
  <si>
    <t>MCWI 2-City of Diamondhead 608</t>
  </si>
  <si>
    <t>"The Project includes installation of pipe culvert at Tumberry Way, necessary roadway improvements along Tumberry Way, channel improvements between Turnberry Drive and Tumberry Way, installation of an additional box culvert under Tumberry Drive, installation of an additional cell to the box culvert below Mahalohi Drive, performance of a hydraulic study and removal of excess sediment in the pond, and associated appurtenances. Under this Agreement, MDEQ agrees to disburse funds to SUBRECIPIENT in accordance with the terms herein to reimburse the costs associated with Subrecipient's implementation of the project entitled "Tumberry Way Stormwater Improvements"."</t>
  </si>
  <si>
    <t>TPN-182495</t>
  </si>
  <si>
    <t>MCWI 2-City of Diamondhead 610</t>
  </si>
  <si>
    <t>"The Project includes upsizing driveway culverts, installation of roadside ditches, construction of a drainage ditch, and associated appurtenances along and/or near Kalae Street.  Under this Agreement, MDEQ agrees to disburse funds to subrecipient in accordance with the terms herein to reimburse the costs associated with subrecipient' s implementation of the project entitled "Kalae Street Stormwater Improvements"."</t>
  </si>
  <si>
    <t>TPN-182496</t>
  </si>
  <si>
    <t>MCWI 2-City of Diamondhead 619</t>
  </si>
  <si>
    <t>"The Project includes increasing the sizes of the drainage pipes and ditches, implementation of check dams and ponds, and associated appurtenances near Hilo Way and Diamondhead Drive. Under this Agreement, MDEQ agrees to disburse funds to subrecipient in accordance with the terms herein to reimburse the costs associated with subrecipient's implementation of the project entitled "Hilo Way Master Drainage Improvements"."</t>
  </si>
  <si>
    <t>TPN-182497</t>
  </si>
  <si>
    <t>MCWI 2-City of Columbus 623</t>
  </si>
  <si>
    <t>TPN-182498</t>
  </si>
  <si>
    <t>BoB - Mississippi University for Women - CW - Stormwater</t>
  </si>
  <si>
    <t>"The Department of Finance and Administration is requesting funds to be allocated to the Bureau of Building, Grounds, and Real Property Management for critical capital projects at state-owned buildings and grounds occupied by universities including improvement of stormwater drainage systems at MS University for Women. This work will address aging infrastructure and all regulatory compliance issues."</t>
  </si>
  <si>
    <t>TPN-182499</t>
  </si>
  <si>
    <t>BoB - USM - Main Campus - CW - Stormwater</t>
  </si>
  <si>
    <t>"The Department of Finance and Administration is requesting funds to be allocated to the Bureau of Building, Grounds, and Real Property Management for critical capital projects at state-owned buildings and grounds occupied by universities including improvement of stormwater drainage systems at USM. This work will address aging infrastructure and all regulatory compliance issues."</t>
  </si>
  <si>
    <t>TPN-182500</t>
  </si>
  <si>
    <t>BoB - Northeast Mississippi Community College - CW - Stormwater</t>
  </si>
  <si>
    <t>"The Department of Finance and Administration is requesting funds to be allocated to the Bureau of Building, Grounds, and Real Property Management for capital projects at state owned buildings or grounds occupied by the public community and junior colleges including improvement of stormwater drainage systems at Northeast MS CC. This work will address aging infrastructure and all regulatory compliance issues."</t>
  </si>
  <si>
    <t>TPN-182501</t>
  </si>
  <si>
    <t>BoB - Pearl River Community College - CW - Stormwater</t>
  </si>
  <si>
    <t>"The Department of Finance and Administration allocates SLFRF funds to the Bureau of Building, Grounds, and Real Property Management for capital improvements at state owned buildings or grounds occupied by the public community and junior colleges for capital projects including improvements of stormwater conveyance systems at Pearl River Community College. This work will address aging infrastructure and all regulatory compliance issues"</t>
  </si>
  <si>
    <t>TPN-182502</t>
  </si>
  <si>
    <t>BoB - Boswell Regional Center - CW - Stormwater</t>
  </si>
  <si>
    <t>"The Department of Finance and Administration allocates SLFRF funds to the Bureau of Building, Grounds, and Real Property Management for capital infrastructure projects within the Department of Mental Health. Funds will be utilized at the Boswell Regional Center for water infrastructure projects including replacement of stormwater lines. This work will address aging infrastructure and all regulatory compliance issues."</t>
  </si>
  <si>
    <t>TPN-182503</t>
  </si>
  <si>
    <t>BoB - Ellisville State School - CW - Stormwater</t>
  </si>
  <si>
    <t>"The Department of Finance and Administration allocates SLFRF funds to the Bureau of Building, Grounds, and Real Property Management for capital infrastructure projects within the Department of Mental Health. Funds will be utilized at the Ellisville State School for water infrastructure projects including replacement of stormwater lines. This work will address aging infrastructure and all regulatory compliance issues."</t>
  </si>
  <si>
    <t>TPN-182504</t>
  </si>
  <si>
    <t>BoB - South MS Regional Center - CW - Stormwater</t>
  </si>
  <si>
    <t>"The Department of Finance and Administration allocates SLFRF funds to the Bureau of Building, Grounds and Real Property Management for capital improvements within the Department of Mental Health. Funds will be used for water infrastructure projects at the South MS Regional Center including improvements to stormwater drainage systems. This work will address aging infrastructure and all regulatory compliance issues."</t>
  </si>
  <si>
    <t>TPN-182505</t>
  </si>
  <si>
    <t>MCWI 2-City of Diamondhead 454</t>
  </si>
  <si>
    <t>"The Project includes upgrading and/or replacing stormwater piping, replacement of inlets, ditch restoration and armoring, and associated appurtenances along Diamondhead Drive and near Ahuli Drive. The Project also includes replacement of a culvert along Bayou Drive and installation of riprap and ditch grading near East Aloha Drive."</t>
  </si>
  <si>
    <t>TPN-182506</t>
  </si>
  <si>
    <t>MCWI 2-City of D'Iberville 549</t>
  </si>
  <si>
    <t>"As part of an interlocal agreement between the Applicant and other municipalities, this project is a portion of a larger undertaking of improving the infrastructure in the project area.  This project addresses the needs of upgrading existing facilities and the installation of new facilities to accommodate ongoing growth and future expansion of the area.  The Project will construct a new pump station, gravity sanity sewer line, and sanitary sewer force main in the vicinity of Starlanding Road. The Project will also remove an existing lift station."</t>
  </si>
  <si>
    <t>TPN-182507</t>
  </si>
  <si>
    <t>MCWI 2-City of Petal 583</t>
  </si>
  <si>
    <t>"The Project includes replacement of pipe culvert and associated appurtenances under Sherry Lynn Drive. MDEQ agrees to disburse funds to subrecipient in accordance with the terms herein to reimburse the costs associated with subrecipient's implementation\nof the project entitled "Sherry Lynn Drive Culvert". The Project is not for Research and Development."</t>
  </si>
  <si>
    <t>TPN-182508</t>
  </si>
  <si>
    <t>MCWI 2-City of Tupelo 24</t>
  </si>
  <si>
    <t>"MDEQ agrees to disburse funds to Subrecipient in accordance with the terms herein to reimburse the costs associated with Subrecipient's implementation of the project entitled \u201cProposed Sewer System Improvemnts\u201d. Subrecipient shall perform the tasks as described and identified in Attachment A, Scope of Work. The Project includes replacement of cross drain storm water pipe culverts and associated appurtenances along Mitchell Road."</t>
  </si>
  <si>
    <t>TPN-182509</t>
  </si>
  <si>
    <t>MCWI 2-City of Tupelo 26</t>
  </si>
  <si>
    <t>"MDEQ agrees to disburse funds to subrecipient in accordance with the terms herein to reimburse the costs associated with Subrecipient's implementation of the project entitled \u201cMitchell Road Cross Drains\u201d. Subrecipient shall perform the tasks as described and identified in Attachment A, Scope of Work. The Project includes replacement of cross drain storm water pipe culverts and associated appurtenances along Mitchell Road."</t>
  </si>
  <si>
    <t>TPN-182510</t>
  </si>
  <si>
    <t>MCWI 2-City of Tupelo 27</t>
  </si>
  <si>
    <t>"The Project includes installation of a new concrete box culvert and associated appurtenances under Gun Club Road. MDEQ agrees to disburse funds to subrecipient in accordance with the terms herein to reimburse the costs associated with subrecipient's implementation of the project entitled "Gun Club Road Box Culvert". The Project is not for Research and Development."</t>
  </si>
  <si>
    <t>TPN-182511</t>
  </si>
  <si>
    <t>MCWI 2-City of Tupelo 28</t>
  </si>
  <si>
    <t>"MDEQ agrees to disburse funds to Subrecipient in accordance with the terms herein to reimburse the costs associated with Subrecipient's implementation of the project entitled \u201cBarnes Crossing Road Box Culvert \u201d. Subrecipient shall perform the tasks as described and identified in Attachment A, Scope of Work. The purpose of this Project is to make a necessary investment in an upgrade to Subrecipient's infrastructure. The Project is not for Research and Development. The Project includes installation of a new concrete box culvert and associated appurtenances under Barnes Crossing Road."</t>
  </si>
  <si>
    <t>TPN-182512</t>
  </si>
  <si>
    <t>MCWI 2-City of Tupelo 30</t>
  </si>
  <si>
    <t>"The Project includes replacement of storm drain pipe culvert and associated appurtenances near Medical Park Circle.  MDEQ agrees to disburse funds to subrecipient in accordance with the terms herein to reimburse the costs associated with subrecipient's implementation of the project entitled "Medical Park Pipe Replacement"."</t>
  </si>
  <si>
    <t>TPN-182513</t>
  </si>
  <si>
    <t>MCWI 2-City of Tupelo 119</t>
  </si>
  <si>
    <t>"The Project includes re-shaping a ditch, placement of concrete ditch pavement, replacement of pipe culverts and storm drain inlets, and associated appurtenances.  MDEQ agrees to disburse funds to subrecipient in accordance with the terms herein to reimburse the costs associated with subrecipient's implementation of the project entitled "Danielle Cove Pipe" ."</t>
  </si>
  <si>
    <t>TPN-182514</t>
  </si>
  <si>
    <t>MCWI 2-City of Tupelo 196</t>
  </si>
  <si>
    <t>"The Project includes installation of borrow, riprap and/or gabion baskets and associated appurtenances to stabilize the stream banks from Lumpkin A venue to King's Creek.  MDEQ agrees to disburse funds to subrecipient in accordance with the terms herein to reimburse the costs associated with subrecipient's implementation of the project entitled "Rip Rap Lumpkin to Kings Creek"."</t>
  </si>
  <si>
    <t>TPN-182515</t>
  </si>
  <si>
    <t>MCWI 2-City of Tupelo 198</t>
  </si>
  <si>
    <t>"MDEQ agrees to disburse funds to Subrecipient in accordance with the terms herein to reimburse the costs associated with Subrecipient's implementation of the project entitled \u201cRobins Field Arched Pipe Repairs\u201d. Subrecipient shall perform the tasks as described and identified in Attachment A, Scope of Work. The purpose of this Project is to make a necessary investment in an upgrade to Subrecipient's infrastructure. The Project is not for Research and Development. The Project includes the removal of brick arch culvert, removal of drainage pipe, removal of clay drainage pipe, installation of HDPE and RCP, removal and replacement of curb and steel grate inlets, removal and replacement of necessary asphalt pavement and associated appurtenances."</t>
  </si>
  <si>
    <t>TPN-182516</t>
  </si>
  <si>
    <t>MCWI 2-City of Tupelo 199</t>
  </si>
  <si>
    <t>"The Project includes removal of drainage pipe, installation of HDPE, RCP and RCAP, removal and replacement of curb and drainage inlets, and associated appurtenances near Holly Hills Drive.  MDEQ agrees to disburse funds to subrecipient in accordance with the terms herein to reimburse the costs associated with subrecipient's implementation of the project entitled "Holly Hill Pipe Project"."</t>
  </si>
  <si>
    <t>TPN-182517</t>
  </si>
  <si>
    <t>MCWI 2-City of Tupelo 200</t>
  </si>
  <si>
    <t>"MDEQ agrees to disburse funds to Subrecipient in accordance with the terms herein to reimburse the costs associated with Subrecipient's implementation of the project entitled \u201cGum Tree Park Pipe Project\u201d. Subrecipient shall perform the tasks as described and identified in Attachment A, Scope of Work. The purpose of this Project is to make a necessary investment in an upgrade to Subrecipient's infrastructure. The Project is not for Research and Development. The Project includes removal and replacement of HDPE, CMP and RCP, removal and replacement of curb inlets and steel grates, and associated appurtenances near Gumtree Park."</t>
  </si>
  <si>
    <t>TPN-182518</t>
  </si>
  <si>
    <t>MCWI 2-City of Tupelo 201</t>
  </si>
  <si>
    <t>"MDEQ agrees to disburse funds to SUBRECIPIENT in accordance with the terms herein to reimburse the costs associated with SUBRECIPIENT\u2019s implementation of the project entitled \u201cFord Circle Pipe Project and Chickasaw Trail Drainage Improvements \u201d. The Project includes removal of CMP, installation of RCAP, removal and replacement of curb and steel grate inlets, and associated appurtenances near Ford Circle. The Project also includes installation of new drain pipes, inlets and junction boxes within existing ditches adjacent to Chickasaw Trail and S. Gloster St. The Project also includes shaping existing ditch sections as well as installation of HOPE drain pipe, RCAP, and associated appurtenances."</t>
  </si>
  <si>
    <t>TPN-182519</t>
  </si>
  <si>
    <t>MCWI 2-City of Tupelo 202</t>
  </si>
  <si>
    <t>"The Project includes removal and replacement of RCP, removal and replacement of steel grate inlets, removal and replacement of riprap, removal and repair of chain link fence crossings, repair and/or replacement of sidewalk, and associated appurtenances near City Park. MDEQ agrees to disburse funds to subrecipient in accordance with the terms herein to reimburse the costs associated with subrecipient\u2019s implementation of the project entitled \u201cCity Park Pipe Project\u201d."</t>
  </si>
  <si>
    <t>TPN-182520</t>
  </si>
  <si>
    <t>MCWI 2-City of Tupelo 203</t>
  </si>
  <si>
    <t>"MDEQ agrees to disburse funds to Subrecipient in accordance with the terms herein to reimburse the costs associated with Subrecipient's implementation of the project entitled \u201cVan Buren Pipe Project\u201d. Subrecipient shall perform the tasks as described and identified in Attachment A, Scope of Work. The purpose of this Project is to make a necessary investment in an upgrade to Subrecipient's infrastructure. The Project is not for Research and Development. The Project includes removal of CMP, installation of RCP, removal and replacement of curb and steel grate inlets, removal and replacement of asphalt pavement, and associated appurtenances near Van Buren Avenue."</t>
  </si>
  <si>
    <t>TPN-182521</t>
  </si>
  <si>
    <t>MCWI 2-City of Tupelo 204</t>
  </si>
  <si>
    <t>"MDEQ agrees to disburse funds to Subrecipient in accordance with the terms herein to reimburse the costs associated with Subrecipient's implementation of the project entitled \u201cRidgeway Drive Pipe Replacement \u201d. Subrecipient shall perform the tasks as described and identified in Attachment A, Scope of Work. The purpose of this Project is to make a necessary investment in an upgrade to Subrecipient's infrastructure. The Project is not for Research and Development. The Project includes removal of drainage pipe, installation of HDPE, removal and replacement of curb inlets and steel grate inlets, and associated appurtenances."</t>
  </si>
  <si>
    <t>TPN-182522</t>
  </si>
  <si>
    <t>MCWI 2-Town of Sumrall 601</t>
  </si>
  <si>
    <t>"The Project will grade ditches, install drainage structures, and implement erosion control measures in the vicinity of New York Ave and MS Highway 42. MDEQ agrees to disburse funds to subrecipient in accordance with the terms herein to reimburse the costs associated with subrecipient\u2019s implementation of the project entitled \u201cWard 4 Drainage Improvements\u201d."</t>
  </si>
  <si>
    <t>TPN-182523</t>
  </si>
  <si>
    <t>MCWI 2-City of Picayune 448</t>
  </si>
  <si>
    <t>TPN-182524</t>
  </si>
  <si>
    <t>MCWI 2-City of Hattiesburg 565</t>
  </si>
  <si>
    <t>"MDEQ agrees to disburse funds to subrecipient in accordance with the terms herein to reimburse the costs associated with subrecipient's implementation of the project entitled \u201cS. 40th Avenue Drainage Improvements\u201d. The Project is drainage improvements in the area of S. 40th Avenue to include construction or replacement of new drainage pipes and structures, construction of or improvements to drainage channels, raising the elevation of the roadway, and reconfiguration of existing storm drainage infrastructure."</t>
  </si>
  <si>
    <t>TPN-182525</t>
  </si>
  <si>
    <t>MCWI 2-City of Hattiesburg 566</t>
  </si>
  <si>
    <t>"MDEQ agrees to disburse funds to subrecipient in accordance with the terms herein to reimburse the costs associated with subrecipient's implementation of the project entitled \u201cW. 7th Street Infrastructure Improvements Project\u201d. The Project will install surface drain inlets, improved existing stormwater conveyances, and replace existing sewer mains and manholes along W. 7th Street and Eupora Street."</t>
  </si>
  <si>
    <t>TPN-182526</t>
  </si>
  <si>
    <t>MCWI 2-City of Hattiesburg 567</t>
  </si>
  <si>
    <t>"MDEQ agrees to disburse funds to subrecipient in accordance with the terms herein to reimburse the costs associated with subrecipient's implementation of the project entitled \u201cGordon's Creek Drainage Improvements Phase I\u201d. The Project consists of replacement of part of a steel sheet pile retaining wall,  which serves as the east bank of Gordon\u2019s Creek."</t>
  </si>
  <si>
    <t>TPN-182527</t>
  </si>
  <si>
    <t>MCWI 2-City of Hattiesburg 568</t>
  </si>
  <si>
    <t>"MDEQ agrees to disburse funds to subrecipient in accordance with the terms herein to reimburse the costs associated with subrecipient's implementation of the project entitled \u201cUnified Neighborhood Infrastructure Improvements\u201d. The Project will consist of the rehabilitation of storm sewer pipes along Penton Street, Magnolia Avenue, and Cedar Street in the City of Hattiesburg. The Project will also consist of upgrades along Magnolia Avenue and Cedar Street to the stormwater, drinking water, and sewer infrastructure."</t>
  </si>
  <si>
    <t>TPN-182528</t>
  </si>
  <si>
    <t>MCWI 2-City of Hattiesburg 569</t>
  </si>
  <si>
    <t>"MDEQ agrees to disburse funds to subrecipient in accordance with the terms herein to reimburse the costs associated with subrecipient's implementation of the project entitled \u201cIrene Chapel Drainage Improvements\u201d. The Project will consist of channel improvements, new stormwater conveyances, and other related appurtenances in the vicinity of Dixie Pine Road, McCall Street, and Rouse Road."</t>
  </si>
  <si>
    <t>TPN-182529</t>
  </si>
  <si>
    <t>MCWI 2-City of Hattiesburg 589</t>
  </si>
  <si>
    <t>"MDEQ agrees to disburse funds to subrecipient in accordance with the terms herein to reimburse the costs associated with subrecipient's implementation of the project entitled \u201cLincoln Road Stormwater Retention Facility\u201d. The Project consists of the construction of a 15-acre detention pond near the intersection of Lincoln Road and S. 28th Ave. Additionally, the Project will include drainage improvements to the tributary between Sangria Drive and S. 34th Avenue."</t>
  </si>
  <si>
    <t>TPN-182530</t>
  </si>
  <si>
    <t>MCWI 2-City of Diamondhead 451</t>
  </si>
  <si>
    <t>MDEQ agrees to disburse funds to subrecipient in accordance with the terms herein to reimburse the costs associated with subrecipient's implementation of the project entitled \u201cBeaux Vue Drainage Improvements \u201d. The Project includes construction of a concrete block and rip rap ditch to channel stormwater to the existing catch basin located just north of Gold Club Drive.</t>
  </si>
  <si>
    <t>TPN-182531</t>
  </si>
  <si>
    <t>MCWI Stormwater-Town of Lula 458</t>
  </si>
  <si>
    <t>"MDEQ agrees to disburse funds to subrecipient in accordance with the terms herein to reimburse the costs associated with subrecipient's implementation of the project entitled as "Lula Stormwater Project". The Project includes the stormwater ditch cleaning and restoration, culvert replacement, installation of a new storm drain, and erosion control measures."</t>
  </si>
  <si>
    <t>TPN-182532</t>
  </si>
  <si>
    <t>MCWI Stormwater-City of Hattiesburg 438</t>
  </si>
  <si>
    <t>"MDEQ agrees to disburse funds to subrecipient in accordance with the terms herein to reimburse the costs associated with subrecipient\u2019s implementation of the project entitled. 7th St. and 25th Drainage\u201d. The scope of work for the Project is the rehabilitation of the storm water system on 7th Avenue, construction of a retention basin on 7th Avenue near the intersection of 25th Avenue, and the upgrade of a storm water conveyance near Grace Avenue.""</t>
  </si>
  <si>
    <t>TPN-182533</t>
  </si>
  <si>
    <t>BoB - Mississippi State Hospital - CW - Water Conservation</t>
  </si>
  <si>
    <t>"The Department of Finance and Administration allocates SLFRF funds to the Bureau of Building, Grounds and Real Property Management for capital improvements within the Department of Mental Health. Funds will be used for water infrastructure projects at MS State Hospital and will include modifications to plumbing fixtures and improve water efficiency efforts to foster water conservation. This work will address aging infrastructure and all regulatory compliance issues."</t>
  </si>
  <si>
    <t>TPN-182534</t>
  </si>
  <si>
    <t>BoB - State Fire Academy - Infr. - Water Conservation</t>
  </si>
  <si>
    <t>"The Department of Finance and Administration allocates SLFRF funds to the Bureau of Building, Grounds, and Real Property Management for the purpose of completing capital projects within the Department of Insurance. As such, funds will be used to make necessary investments in water infrastructure at the State Fire Academy in the installation of water meters to foster water conservation."</t>
  </si>
  <si>
    <t>TPN-182535</t>
  </si>
  <si>
    <t>BoB - Marshall County Correctional Facility - CW - Water Conservation</t>
  </si>
  <si>
    <t>"The Department of Finance and Administration allocates SLFRF funds to the Bureau of Building, Grounds and Real Property Management for capital improvements within the Department of Corrections. Funds will be used for water infrastructure projects at the Marshall County Correctional Facility and will include improvements to water efficiency and fostering of water conservation. This work will address aging infrastructure and all regulatory compliance issues. SB.3062.B.2d"</t>
  </si>
  <si>
    <t>TPN-182536</t>
  </si>
  <si>
    <t>Staffing &amp; Operations Costs for Park/Rec &amp; Econ Dev</t>
  </si>
  <si>
    <t>Staffing resources in two areas directly impacted by the COVID-19 pandemic, and in which the County is focusing as key areas for economic recovery: recreation and economic development.</t>
  </si>
  <si>
    <t>TPN-182537</t>
  </si>
  <si>
    <t>Lake County Fairgrounds Paving</t>
  </si>
  <si>
    <t>Pave Roads within the Lake County Agricultural Society</t>
  </si>
  <si>
    <t>TPN-182538</t>
  </si>
  <si>
    <t>Affordable Housing Master Plans</t>
  </si>
  <si>
    <t>This project will help to fund a project offer pre-approved master building plans to expedite housing development in the community. The project will help improve affordable housing and has a direct connection to homelessness and economic recovery that will reduce costs for residential development and make those developments more achievable. In order to avoid recipient income restrictions, this project is being recorded as Revenue Replacement instead of Negative Economic Impacts.</t>
  </si>
  <si>
    <t>TPN-182549</t>
  </si>
  <si>
    <t>TPN-182550</t>
  </si>
  <si>
    <t>College Internship Program</t>
  </si>
  <si>
    <t>Funding to Berkshire Community  College  to expand its internship program to prepare and place college students who are Pittsfield residents in paid internships at businesses and organizations located in Pittsfield.</t>
  </si>
  <si>
    <t>TPN-182551</t>
  </si>
  <si>
    <t>Project Touch Life Restoration Campus</t>
  </si>
  <si>
    <t>This project will have a positive impact on the citizens and businesses in the County of Riverside and ensure safe spaces exist for individuals, families with children and youth who are experiencing homelessness.</t>
  </si>
  <si>
    <t>TPN-182555</t>
  </si>
  <si>
    <t>Town of Burnettown - Water System Improvements</t>
  </si>
  <si>
    <t>The Water System Improvements project involves the installation of upgrades to the water system with the addition of an elevated storage tank and generators to address a storage deficit. This project addresses a deficiency that will ensure compliance with regulatory standards and protect public health and the environment. It is expected to directly serve a total of approximately 419 households and 8 businesses.</t>
  </si>
  <si>
    <t>TPN-182556</t>
  </si>
  <si>
    <t>Town of Iva - Wastewater Line Grouting</t>
  </si>
  <si>
    <t>"The Wastewater Line Grouting project involves the rehabilitation of sewer main and lines in order to remediate infiltration and inflow. This project replaces or improves aging infrastructure that provides critical services to residents and/or businesses and is at the end of its useful life. It is expected to directly serve a total of approximately 1,015 households."</t>
  </si>
  <si>
    <t>TPN-182557</t>
  </si>
  <si>
    <t>City of Seneca - Highway 130 Elevated Water Tank</t>
  </si>
  <si>
    <t>"The Highway 130 Elevated Water Tank project involves the installation of a new elevated water tank and waterline to replace an existing hydro-pneumatic tank, increasing capacity and reliability. This project increases capacity to provide quality services to current and future customers. It is expected to directly serve a total of approximately 16,546 households and 17,392 businesses."</t>
  </si>
  <si>
    <t>TPN-182558</t>
  </si>
  <si>
    <t>Holyoke Elks Parking Lot Paving for Ashley Reservoir Visitors</t>
  </si>
  <si>
    <t>Resurface and re-line the back parking lot of the Holyoke Elks at 250 Whitney Avenue that is used by visitors to Ashley Reservoir. The number of visitors to the reservoir had increased substantially during the pandemic causing excessive damage and wear to the Elks parking lot.</t>
  </si>
  <si>
    <t>TPN-182559</t>
  </si>
  <si>
    <t>Crestmont Sewer Upgrade</t>
  </si>
  <si>
    <t>The project consists of the construction of a gravity sanitary sewer main complete with manholes and service laterals, as well as related work to remove and abandon the existing sewer assets on Crestmont Drive in the City of Aberdeen.</t>
  </si>
  <si>
    <t>TPN-182561</t>
  </si>
  <si>
    <t>The Place Transitional Housing</t>
  </si>
  <si>
    <t>The project will have a positive impact on the citizens and businesses in the County of Riverside and ensure safe spaces exist for individuals, families with children and youth who are experiencing homelessness.</t>
  </si>
  <si>
    <t>TPN-182562</t>
  </si>
  <si>
    <t>Harrison Hope Center</t>
  </si>
  <si>
    <t>TPN-182564</t>
  </si>
  <si>
    <t>Crisis Stabilization Housing Project</t>
  </si>
  <si>
    <t>This investment will have a positive impact on the citizens and businesses in the County of Riverside and ensure safe spaces exist for individuals, families with children and youth who are experiencing homelessness.</t>
  </si>
  <si>
    <t>TPN-182593</t>
  </si>
  <si>
    <t>Rechargeable Electric Generators with Solar Technology</t>
  </si>
  <si>
    <t>The Municipality of  Hatillo will supply  and distribute portable power stations with solar panels to citizens that are bedridden,\nseverely disabled, and elderly persons to ensure their health during power electricity failure. \n\nIn Puerto Rico there has been a significant increase in electrical system malfunctions, generating blackouts in the\nIsland for long periods of time. The system frequently collapses because it is an obsolete and fragile system, this without the threat of natural disasters such as topical storms  and Hurricanes that also effect the service. Being left without power can be detrimental to families. It can be dangerous to those who rely on power to get through their daily lives when they have life supporting medical equipment. \n\nThe Final Rule states recipients may demonstrate negative economic impact on a class and enables assistance to beneficiaries under this class. The people affected the most during a blackout are those who are bedridden or those who depend on electrical medical equipment to survive.\n\nTo fulfill this need, the Municipality of Hatillo create a program designed to aid this vulnerable population  by providing and distributed solar portable batteries.</t>
  </si>
  <si>
    <t>TPN-182594</t>
  </si>
  <si>
    <t>First Responder Kits</t>
  </si>
  <si>
    <t>Purchase first responder kits for police academy cadets to provide personal protective equipment for police officers to protect their respiratory system.</t>
  </si>
  <si>
    <t>TPN-182595</t>
  </si>
  <si>
    <t>Palm Springs Navigation Center</t>
  </si>
  <si>
    <t>TPN-182596</t>
  </si>
  <si>
    <t>Coachella Valley Rescue Mission Family House Expansion</t>
  </si>
  <si>
    <t>TPN-182597</t>
  </si>
  <si>
    <t>Public Parks/Age Friendly</t>
  </si>
  <si>
    <t>Addison Park is a popular destination for outdoor recreation activities including swimming, hard surface courts, athletic fields, and a children\u2019s playground. The pool will enter its 28th year of operation in 2022 and the pool and other park amenities require repair and updates. Funding will support the Town\u2019s Age-Friendly Community (AFC) initiative, including accessibility and walkability features - e.g. benches and shaded rest stops \u2013 signage, emergency call stations, security cameras and solar charging stations, and similar efforts. This could also include updates to town playgrounds, e.g. Welles Park and Addison.</t>
  </si>
  <si>
    <t>TPN-182636</t>
  </si>
  <si>
    <t>Senior Shelter Village</t>
  </si>
  <si>
    <t>TPN-182637</t>
  </si>
  <si>
    <t>Incubator - Workforce Development</t>
  </si>
  <si>
    <t>To assist in funding a business "incubator" to develop the capacity of business-minded entrepreneurs located in the heart of Chemung County (City of Elmira).</t>
  </si>
  <si>
    <t>TPN-182658</t>
  </si>
  <si>
    <t>Statewide: Glenpool Utility Services Authority</t>
  </si>
  <si>
    <t>The Glenpool Utility Services Authority (Authority) operates a wastewater treatment plant (WWTP) that is currently under DEQ\nConsent Order for permit violations. The Authority has a growing population that is adding stress to the WWTP. The proposed project is to construct a new sequencing batch reactor WWTP to replace the old aerated lagoon WWTP, and all appurtenances required to complete the project.</t>
  </si>
  <si>
    <t>TPN-182743</t>
  </si>
  <si>
    <t>Statewide: Langston Public Works Authority</t>
  </si>
  <si>
    <t>The Langston Public Works Authority (LPWA) is in need of water\nand sanitary sewer infrastructure improvements for the developed\nand undeveloped areas in the west and northwest portions of the\nTown of Langston. The proposed project is for the refurbishment\nof the existing treatment facilities, extension of the current\ninfrastructure into the west and northwest portions of town, and the\nevaluation of existing gate valves and fire hydrants plus all\nappurtenances required to complete the project.</t>
  </si>
  <si>
    <t>TPN-182770</t>
  </si>
  <si>
    <t>Alex City Habitat</t>
  </si>
  <si>
    <t>Habitat for Humanity of Alex City Area was recently re-named Habitat for Humanity of Lake Martin Area in 2023. The affiliate is a small rural nonprofit serving Tallapoosa County in Alabama. The Habitat affiliate is expected to complete 1 new construction house and 4 repair projects with grant funds. The homeowner application and selection process for the first projects is expected to be completed by December 2023. (This Habitat affiliate is not part of the first wave of pilot rollouts.)</t>
  </si>
  <si>
    <t>TPN-182771</t>
  </si>
  <si>
    <t>Auburn-Opelika Habitat</t>
  </si>
  <si>
    <t>"Auburn-Opelika Habitat for Humanity serves Lee County, Alabama. The Habitat affiliate is expected to complete 5 new construction homes and 7 repair projects with grant funds. Over one hundred families attended their annual 2023 Homeowner Application Meeting, demonstrating the local housing need. The nonprofit is currently simultaneously building their 74th, 75th, and 76th affordable homes. (This Habitat affiliate is not part of the first wave of pilot rollouts.) "</t>
  </si>
  <si>
    <t>TPN-182772</t>
  </si>
  <si>
    <t>Autauga-Chilton Habitat Construction at 942 Lower Kingston Road</t>
  </si>
  <si>
    <t>"Autauga-Chilton Habitat for Humanity serves Autauga County and Chilton County in Alabama. The Habitat affiliate is expected to complete 3 new construction homes and 6 repair projects with grant funds. Their first project is for the Horton family, a mother and daughter, on Lower Kingston Road in Prattville, Alabama. The grant will provide $100,000 toward construction costs. The affiliate hopes to complete construction in January 2024. "</t>
  </si>
  <si>
    <t>TPN-182773</t>
  </si>
  <si>
    <t>Autauga-Chilton Habitat Construction at Block 4 Lot C College Heights</t>
  </si>
  <si>
    <t>"Autauga-Chilton Habitat for Humanity serves Autauga County and Chilton County in Alabama. The Habitat affiliate is expected to complete 3 new construction homes and 6 repair projects with grant funds. This project is for the Thomas family, a mother and daughter, whose home will be built on Block 4, Lot C of the College Heights Subdivision in Prattville, Alabama. The grant will provide $100,000 toward construction costs. The affiliate expects to pull permits and start the foundation by January 2024. "</t>
  </si>
  <si>
    <t>TPN-182774</t>
  </si>
  <si>
    <t>Habitat Baldwin County</t>
  </si>
  <si>
    <t>TPN-182775</t>
  </si>
  <si>
    <t>Greater Birmingham Habitat Construction at 2117 Allen Circle in Birmingham</t>
  </si>
  <si>
    <t>"Greater Birmingham Habitat for Humanity serves the counties of Walker, Jefferson, Shelby, and St. Clair in Alabama. The Habitat affiliate is expected to be the largest subgrantee, completing 18 new construction homes and 32 repair projects with grant funds. Their first project is for the Doss family: a father, mother, and three-year-old daughter. The home will be built on Allen Circle in Birmingham,  Alabama. The grant will provide $100,000 toward construction costs. "</t>
  </si>
  <si>
    <t>TPN-182776</t>
  </si>
  <si>
    <t>Greater Birmingham Habitat Construction at 2703 Nelda Circle in Birmingham</t>
  </si>
  <si>
    <t>" Greater Birmingham Habitat for Humanity serves the counties of Walker, Jefferson, Shelby, and St. Clair in Alabama. The Habitat affiliate is expected to be the largest subgrantee, completing 18 new construction homes and 32 repair projects with grant funds. This project is for Cassandra Walker, a single female. The home will be built on Nelda Circle in Birmingham,  Alabama. The grant will provide $100,000 toward construction costs. "</t>
  </si>
  <si>
    <t>TPN-182777</t>
  </si>
  <si>
    <t>Calhoun Cleburne Habitat</t>
  </si>
  <si>
    <t>TPN-182778</t>
  </si>
  <si>
    <t>Coffee County Habitat</t>
  </si>
  <si>
    <t>TPN-182779</t>
  </si>
  <si>
    <t>Covington County Habitat</t>
  </si>
  <si>
    <t>TPN-182780</t>
  </si>
  <si>
    <t>Escambia County Habitat Construction at 200 7th Avenue in Brewton</t>
  </si>
  <si>
    <t>"Escambia County Habitat for Humanity serves Escambia County in Alabama. The Habitat affiliate is expected to complete 8 new construction homes and 12 repair projects with grant funds. Their first project is for the Stacey family: a mother and her teenage daughter. The family will be escaping a dilapidated rental with holes in the flooring, broken windows, mold, and rat infestation. The safe new home will be built on 7th Avenue in Brewton,  Alabama. The grant will provide $100,000 toward construction costs. "</t>
  </si>
  <si>
    <t>TPN-182781</t>
  </si>
  <si>
    <t>Escambia County Habitat Repair at 1011 St. Nicholas Avenue in Brewton</t>
  </si>
  <si>
    <t>"Escambia County Habitat for Humanity serves Escambia County in Alabama. The Habitat affiliate is expected to complete 8 new construction homes and 12 repair projects with grant funds. This repair project is for Rosie Anderson, a senior citizen in a 1972 home that needs significant improvements so she can safely age in place. The repair location is 1011 St. Nicholas Avenue in Brewton, Alabama. The grant will provide $10,000 toward repair costs. "</t>
  </si>
  <si>
    <t>TPN-182782</t>
  </si>
  <si>
    <t>Gadsden-Etowah Habitat</t>
  </si>
  <si>
    <t>TPN-182783</t>
  </si>
  <si>
    <t>Habitat Marshall County</t>
  </si>
  <si>
    <t>TPN-182784</t>
  </si>
  <si>
    <t>Montgomery Habitat</t>
  </si>
  <si>
    <t>TPN-182785</t>
  </si>
  <si>
    <t>Morgan County Habitat</t>
  </si>
  <si>
    <t>TPN-182786</t>
  </si>
  <si>
    <t>Habitat River Valley Down Payment at 107 McDonnell Avenue in Huntsville</t>
  </si>
  <si>
    <t>"Habitat for Humanity of the River Valley serves the City of Huntsville, Limestone County, and Madison County in Alabama. The Habitat affiliate is expected to complete 12 new construction homes and 20 repair projects with grant funds. Their first project is for the Mitchell family of three on McDonnell Avenue in Huntsville, Alabama. The grant will provide $10,000 as down payment assistance for a household at just 30% of area median income. "</t>
  </si>
  <si>
    <t>TPN-182787</t>
  </si>
  <si>
    <t>Habitat River Valley Down Payment at 6016 Kimbrell Lane in Huntsville</t>
  </si>
  <si>
    <t>"Habitat for Humanity of the River Valley serves the City of Huntsville, Limestone County, and Madison County in Alabama. The Habitat affiliate is expected to complete 12 new construction homes and 20 repair projects with grant funds. This project is for the Holden family with five children who will receive a safe, stable home on Kimbrell Lane in Huntsville, Alabama. The grant will provide $10,000 as down payment assistance for a household at 53% of area median income. "</t>
  </si>
  <si>
    <t>TPN-182788</t>
  </si>
  <si>
    <t>Shoals Habitat</t>
  </si>
  <si>
    <t>TPN-182789</t>
  </si>
  <si>
    <t>Habitat SW Alabama Construction and DP for 662 Dauphin Island</t>
  </si>
  <si>
    <t>"Habitat for Humanity of Southwest Alabama serves the City of Mobile, Washington County, and Clarke County. The Habitat affiliate is expected to complete 12 new construction homes and 20 repair projects with grant funds. The affiliate is celebrating their 35th anniversary with over 325 homes built or renovated. Their first project is for the McCall family: a Veteran father and his teenage son. The  new home will be built on Dauphin Island Parkway in Mobile,  Alabama. The grant will provide $28,500 toward construction costs and $25,000 as down payment assistance. "</t>
  </si>
  <si>
    <t>TPN-182790</t>
  </si>
  <si>
    <t>Habitat Southwest Alabama Construction for 6104 Lorma Road in Mobile</t>
  </si>
  <si>
    <t>"Habitat for Humanity of Southwest Alabama serves the City of Mobile, Washington County, and Clarke County. The Habitat affiliate is expected to complete 12 new construction homes and 20 repair projects with grant funds. The affiliate is celebrating their 35th anniversary with over 325 homes built or renovated. This project is for the Sullivan family: a mother and three children. The new home will be built on Lorma Road in Mobile,  Alabama. The grant will provide $100,000 toward construction costs."</t>
  </si>
  <si>
    <t>TPN-182791</t>
  </si>
  <si>
    <t>Troup-Chambers Habitat</t>
  </si>
  <si>
    <t>TPN-182792</t>
  </si>
  <si>
    <t>Troy-Pike Habitat</t>
  </si>
  <si>
    <t>TPN-182793</t>
  </si>
  <si>
    <t>Habitat Tuscaloosa Down Payment at 3021 Elm Street in Tuscaloosa</t>
  </si>
  <si>
    <t>"Habitat for Humanity of Tuscaloosa serves Greene County. The Habitat affiliate is expected to complete 12 new construction homes and 20 repair projects with grant funds. Their first project is for the Harris Family, with a mother and child, on Elm Street in Tuscaloosa, Alabama. The grant will provide $25,000 as down payment assistance for a household at 44% of area median income. "</t>
  </si>
  <si>
    <t>TPN-182794</t>
  </si>
  <si>
    <t>Habitat Tuscaloosa Down Payment at 3013 Elm Street in Tuscaloosa</t>
  </si>
  <si>
    <t>" Habitat for Humanity of Tuscaloosa serves Greene County. The Habitat affiliate is expected to complete 12 new construction homes and 20 repair projects with grant funds. Their first project is for the Elmore Family, with a mother and child, on Elm Street in Tuscaloosa, Alabama. The grant will provide $25,000 as down payment assistance for a household at 55% of area median income. "</t>
  </si>
  <si>
    <t>TPN-182795</t>
  </si>
  <si>
    <t>Wiregrass Habitat</t>
  </si>
  <si>
    <t>TPN-182796</t>
  </si>
  <si>
    <t>Argentine Family Affordable Housing</t>
  </si>
  <si>
    <t>ABC will be purchasing houses that are in need  of repair to remodel and then find families that are looking for a home in the area.  After a successful rehab and selling to families at affordable prices, ABC will reinvest  into other properties to continue affordable housing.  This plan will reduce blight and vacant properties while working in partnership with other local organization groups, contractors, and volunteers.</t>
  </si>
  <si>
    <t>Construction Labor and Materials</t>
  </si>
  <si>
    <t>TPN-182807</t>
  </si>
  <si>
    <t>ADGP TruVista</t>
  </si>
  <si>
    <t>"The COVID-19 pandemic magnified the Rural Digital Connectivity Divide, as many residents cannot engage in telework, telemedicine, and remote learning opportunities, among many other activities that have become a necessity since the start of the pandemic. TruVista Communications (?TruVista?) addressed the rural connectivity divide in Fairfield and Chester Counties by providing high-speed, Fiber-to-the-Premises (?FTTP?) broadband services to Fairfield, Jackson Lane, Mt Vernon Road, and Westbrook Road; providing broadband services that continue to be essential to business, healthcare, education, and quality of life."</t>
  </si>
  <si>
    <t>TPN-182808</t>
  </si>
  <si>
    <t>ADGP CarolinaConn - AEC</t>
  </si>
  <si>
    <t>"Aiken Electric Cooperative, Inc. in partnership with CarolinaConnect completed projects within the communities of Wagener, Salley, Edgefield, Johnston, North, Neeses, Norway, Springfield, Orangeburg, Saluda, Chappells, Ninety-Six, Ward and Aiken. High-speed internet service was brought to the homes using overhead and underground fiber cables. Residents in the service areas now have access to speeds starting at 350 Mbps and options up to 1Gbps. Before this access was available, students faced significant educational challenges due to the lack of high-speed internet. We took action to bridge the digital divide in these areas."</t>
  </si>
  <si>
    <t>TPN-182809</t>
  </si>
  <si>
    <t>ADGP PRTC</t>
  </si>
  <si>
    <t>"The residents and the businesses in the Nixville community in Hampton County and the Hickory Hill, Green Pond, Clover Hill, Ashepo, Bennetts Point, and Airy Hill areas in rural Colleton County did not have access to robust affordable broadband. All these areas now have access to an advanced fiber network."</t>
  </si>
  <si>
    <t>TPN-182810</t>
  </si>
  <si>
    <t>ADGP Comporium</t>
  </si>
  <si>
    <t>"These self-funded projects created access to fiber-based services for DSL locations within the Rock Hill, York, Smyrna, Clover, Blacksburg, Lancaster, and Lexington communities. 1Gigabit symmetrical service using GPON technology was deployed to facilitate 1 Gbps connectivity. The ?ber-based facilities that were deployed are considered ?future proof.? Comporium desires to facilitate economic growth if additional residential or business development should occur in the a?ected areas."</t>
  </si>
  <si>
    <t>TPN-182811</t>
  </si>
  <si>
    <t>ADGP LREC</t>
  </si>
  <si>
    <t>"Lynches Rivers Communications is requesting reimbursement for the expenses associated with the deployment of high-speed fiber internet infrastructure throughout our service territory. These initiatives have had a significant positive impact on thirteen communities located in Lancaster, Kershaw, and Chesterfield counties. Reimbursing broadband expenses not only facilitates network maintenance and expansion, but also fosters sustainability and bridges the digital divide."</t>
  </si>
  <si>
    <t>TPN-182812</t>
  </si>
  <si>
    <t>ADGP TriCoLink</t>
  </si>
  <si>
    <t>"Tri-County Electric Cooperative constructed a fiber to home network to serve the citizens of Calhoun, Richland, and Orangeburg Counties. The fiber network utilized a combination of underground and overhead strand and lash construction methods. Tri-County was able to use their existing overhead and underground utility easements and plant which allowed for efficiency and speed of construction. The citizens in these areas now have access to gigabit service at an affordable cost. Through its subsidiary TriCoLink, customers have a choice of service with a base package of 100/100 megabits per second for 49.95 or 1/1 gigabits per second for $79.95. This massive construction project was divided into 12 individual projects that commenced March 15, 2021 and were completed by June 30, 2022. Each individual project directly impacted the rural communities in the three counties. In Calhoun County the Sunny Plains, Sandy Run, Midway, Jamison, and Stump Hole communities are just examples of the many rural areas that now have true fiber to the home connectivity. As construction continued into Orangeburg County the communities of Vance, Santee, Wells Crossroads, and areas around the town of Elloree were connected to the fiber network. The fiber network continued simultaneously into the Lower Richland area as well."</t>
  </si>
  <si>
    <t>TPN-182813</t>
  </si>
  <si>
    <t>ADGP WC Fiber</t>
  </si>
  <si>
    <t>"WCFIBER, LLC submits this application for the South Carolina 2023 ARPA ADGP Grant Program. WCFIBER has completed projects to make broadband available in the following areas: portions of northern and southwestern Pickens County, portions of central and southwestern Oconee County, portions of northern Anderson County, and portions of central McCormick County. A 100% fiber network was constructed in these areas."</t>
  </si>
  <si>
    <t>TPN-182814</t>
  </si>
  <si>
    <t>ADGP FARMERS</t>
  </si>
  <si>
    <t>"The northernmost area referred to as North Sumter is split between Sumter and Lee counties. From the area near the town of Woodrow, it extends southeast beyond U.S. 15. There is a smaller portion along Highway 44. Project Mayesville is broken into two parts near the Sumter-Lee line. The larger area moves northward from Interstate 95 and U.S. 53 and crosses into Lee County, not reaching U.S. 76. The other begins at U.S. 76 near the town of Mayesville and extends northwest into Lee. North Manning is the largest area, following a nearly square section that extends northeast from U.S. 521 near Alcolu to the Gable and Sardinia area near U.S. 527 and U.S. 301. The northernmost area is the Sumter-Clarendon line and stretches to June Burn Road."</t>
  </si>
  <si>
    <t>TPN-182815</t>
  </si>
  <si>
    <t>ADGP NTInet</t>
  </si>
  <si>
    <t>"NTInet has completed a fiber-to-the-home project in the town of Santee, SC. The completed project covers over 5 miles of unserved area. The completed project will serve symmetrical 1000 Mbps residential Internet with a $49.95 low-cost plan for 100 Mbps. The low cost plan is a permanent plan and will not expire."</t>
  </si>
  <si>
    <t>TPN-182816</t>
  </si>
  <si>
    <t>ADGP Sandhill</t>
  </si>
  <si>
    <t>"Sandhill Telephone Cooperative Inc. has filed an Accelerated Deployment Grant Program (ADGP) application that consists of two projects. The project names are SHT-12 and SHT-14. The SHT-14 project is made up of areas in Chesterfield, SC and Cheraw, SC. The first part of this project in Chesterfield consists of fiber being constructed on the end of Tobacco Barn Rd. at the intersection of Tobacco Barn Rd. and Jim Rivers Rd., then on Highline Rd. from Tobacco Barn Rd to Pine Ridge Rd., and finally on the east end of Highline Circle. The last part of the SHT-14 project took place in the town of Cheraw, SC. Fiber was installed on Duvall St. between Front St. and Second St. The second project (SHT-12) associated with the ADGP application was in the areas of McBee, SC and Patrick, SC. Fiber was installed in several small areas around McBee. The fiber was installed on a small section of Old Creek Rd. between McDonald Chapel Rd and Hwy 1, then on a section of Countryview Rd. and W Old Camden Rd in Darlington County, next on King Pond Rd to Hwy 151, then on Tabernacle Church Rd between Hwy 151 and Lake Robinson Rd also to include the secondary roads off Tabernacle Church Rd. such as Winburn Lake Rd. and Bryant Rd., a southwest section of Lake Robinson Rd from the intersection of Tabernacle Church Rd and Lake Robinson Rd., a section of Overflow Rd at the end on Lake Robinson Rd, along Hwy 1 N from the intersection of Hwy 145 and Hwy 1 N almost to the Hebron Church Rd."</t>
  </si>
  <si>
    <t>TPN-182817</t>
  </si>
  <si>
    <t>Statewide: Lawton Water Authority: Ellsworth</t>
  </si>
  <si>
    <t>The Lawton Water Authority located in Comanche County owns and operates Lake Ellsworth Dam. Currently, the dam has an overall condition rating of unsatisfactory. The rehabilitation measures include adding more robust rock anchors, additional drains under the apron, casting a new reinforced concrete slab over the existing apron, and all appurtenances required to complete the project.</t>
  </si>
  <si>
    <t>TPN-182818</t>
  </si>
  <si>
    <t>Alabama Habitat Administrative Expenses</t>
  </si>
  <si>
    <t>The Alabama Association of Habitat Affiliates (Alabama Habitat) will manage this three-year $15 million grant project to build 115 new construction homes and complete 200 house repair projects. The grant budget includes 10% for administrative overhead and grant management expenses. This includes the staff and consultant hours required to comply with the government grant requirements and to coordinate the efforts of twenty participating Habitat affiliates.</t>
  </si>
  <si>
    <t>TPN-182819</t>
  </si>
  <si>
    <t>Lafortune Park Tennis HVAC PJ1357</t>
  </si>
  <si>
    <t>Funding to cover additional cost for the LaFortune Park Tennis Center Expansion - Tennis Center HVAC</t>
  </si>
  <si>
    <t>TPN-182820</t>
  </si>
  <si>
    <t>Behavioral Health Consultant</t>
  </si>
  <si>
    <t>Approved Legislation (Senate File 023, Enrolled Act No 3, Chapter No. 1) transferred the treatment court program from the Department of Health to the Judicial Branch. To ensure a smooth transition of the treatment court program, and ongoing support for Wyoming citizens who utilize that program, the proposed funding will be used to hire a consultant to assist in the transition. The consultant will assist with the development of standards and rules related to processes and data collection as well as provide recommendations on appropriate resources to continue, and build on, the efficacy of treatment courts in Wyoming. \n\nARPA Funds will cover the travel costs for the consultant to visit Wyoming Treatment Courts, and for members of the Wyoming Judicial Branch and other stakeholders to visit and benchmark successful treatment court models in other states. \n\nData on treatment courts consistently demonstrates their efficacy in not only treating citizens who suffer from mental health and substance abuse issues, but also in their ability to reduce recidivism and crime in the state. Lower recidivism results in lower incarceration leading to an overall reduction in general fund expenditures.\n\nFunds will be obligated by 12-31-24 and expended by 12-31-26.</t>
  </si>
  <si>
    <t>TPN-182821</t>
  </si>
  <si>
    <t>TCSO HVAC System</t>
  </si>
  <si>
    <t>HVAC upgrades to Sheriff building</t>
  </si>
  <si>
    <t>TPN-182822</t>
  </si>
  <si>
    <t>Childcare/Early Education</t>
  </si>
  <si>
    <t>Funding to Berkshire County Head Start to establish a free transportation &amp; full day childcare/early education program for income eligible preschool children &amp; their families residing in Pittsfield. The program will have 20 slots &amp; include  family case management for resources to lead to sustainable childcare &amp; self sufficiency solutions.</t>
  </si>
  <si>
    <t>TPN-182823</t>
  </si>
  <si>
    <t>O'Brien Baseball/Walking Trail PJ1380</t>
  </si>
  <si>
    <t>Upgrades to public recreation areas of O'Brien Baseball park and improvements to the walking trail surrounding the park.</t>
  </si>
  <si>
    <t>TPN-182824</t>
  </si>
  <si>
    <t>HOPE Team Operations</t>
  </si>
  <si>
    <t>Through the HOPE team ARPA Project, the City of Norwalk employs  a Homeless Operations Prevention and Engagement Team (H.O.P.E)  which respond to negative economic impacts of public health emergencies by actively engaging and educating individuals experiencing homelessness on public benefits or services made available through our multi-agency partnerships. This project is purposed to cover materials and equipment necessary to the program's efficacy.</t>
  </si>
  <si>
    <t>TPN-182825</t>
  </si>
  <si>
    <t>Personal Protective and Safety Equipment</t>
  </si>
  <si>
    <t>This project will fund the purchase of Personal Protective and Emergency Response Equipment for the City of Holyoke's Fire Department.</t>
  </si>
  <si>
    <t>TPN-182826</t>
  </si>
  <si>
    <t>Statewide: Town of Taft</t>
  </si>
  <si>
    <t>The Town of Taft (Town) owns and operates a water purchase system that is under Consent Order for disinfection by product (DBP) violations. The Town\u2019s distribution system is old and deteriorated. The proposed project is to install a dedicated line to and recirculation/aeration pump for the standpipe, replace water lines, gate valves, fire hydrants, service connections, surface repair, and all other appurtenances required to complete the project</t>
  </si>
  <si>
    <t>TPN-182827</t>
  </si>
  <si>
    <t>Mental Health Awareness Training</t>
  </si>
  <si>
    <t>Provided mental health awareness training to Rockdale County managers/employees to better assist other employees in recognizing and assisting with mental health issues</t>
  </si>
  <si>
    <t>TPN-182828</t>
  </si>
  <si>
    <t>Owasso Sanitary Sewer Capacity PJ1372</t>
  </si>
  <si>
    <t>The City of Owasso is investing in the infrastructure of the area so\nadditional residential and commercial customers can utilize the\nadditional capacity and also replace the old lines that have\nthreatened exceeding capacity</t>
  </si>
  <si>
    <t>TPN-182829</t>
  </si>
  <si>
    <t>Public Safety Improvement Plan</t>
  </si>
  <si>
    <t>Support for entities positively addressing harms caused by the COVID-19 public health emergency that provide fire protection services and/or certified ambulance and advanced life support first response services in Monroe County.</t>
  </si>
  <si>
    <t>TPN-182830</t>
  </si>
  <si>
    <t>Statewide: Woodward Municipal Authority</t>
  </si>
  <si>
    <t>This project will reimburse Woodward Municipal Authority for sludge removal that will increase capacity for their lagoons</t>
  </si>
  <si>
    <t>TPN-182831</t>
  </si>
  <si>
    <t>Morton Health Services PJ1407</t>
  </si>
  <si>
    <t>Expand Morton\u2019s Behavioral Health therapeutic rooms at the Main\nHealth Center to meet increased demand for counseling services\nthat continue following the end of the Public Health Emergency.\nThe focus is especially for underserved communities.</t>
  </si>
  <si>
    <t>TPN-182832</t>
  </si>
  <si>
    <t>Environmental Services Software</t>
  </si>
  <si>
    <t>Acquisition of Environmental Compliance software to enable improved  execution and monitoring of environmental compliance by the City's utility department.</t>
  </si>
  <si>
    <t>TPN-182833</t>
  </si>
  <si>
    <t>Parks Maintenance PJ1489</t>
  </si>
  <si>
    <t>To repair overused facilities of Tulsa County\u2019s nine parks impacted\nby Covid-19 to a standard that allows patrons to continue to use\nTulsa County Parks and facilities in a safe manner.</t>
  </si>
  <si>
    <t>TPN-182834</t>
  </si>
  <si>
    <t>Facilities Improvements (Municipal Court)</t>
  </si>
  <si>
    <t>Replacement of damaged flooring in Municipal Court to alleviate trip hazards.</t>
  </si>
  <si>
    <t>TPN-182835</t>
  </si>
  <si>
    <t>Griffin Ave Housing Land Acquisition</t>
  </si>
  <si>
    <t>Assist the Valdosta Housing Authority with the acquisition of land for the development of low income housing.</t>
  </si>
  <si>
    <t>TPN-182836</t>
  </si>
  <si>
    <t>Animal Nourishment Facility</t>
  </si>
  <si>
    <t>Funding for the purpose of construction infrastructure to expanded services for an animal nourishment facility in Kansas with a population greater than 24,000 and less than 24,500 as of the 2020 census.</t>
  </si>
  <si>
    <t>TPN-182837</t>
  </si>
  <si>
    <t>Tulsa Zoo PJ1507</t>
  </si>
  <si>
    <t>ADA accessible shuttle system for the Tulsa Zoo</t>
  </si>
  <si>
    <t>TPN-182838</t>
  </si>
  <si>
    <t>Harbor of Hope</t>
  </si>
  <si>
    <t>The Harbor of Hope Sober Living program will provide safe and structured transitional housing for those exiting treatment centers. Clients will be (and already are) referred to us through treatment programs such as Mirrors or the Salvation Army's Adult Rehabilitation Center (ARC). Our program gives them this time and structure without the pressures of having to stay clean while being overwhelmed with housing, bills, and being around people they used with. We can offer them the tools and time they need to rebuild. Our program helps with public safety by not having individuals return too quickly to the community who have a high risk of recidivism and relapse.</t>
  </si>
  <si>
    <t>TPN-182839</t>
  </si>
  <si>
    <t>University Challenge Grants</t>
  </si>
  <si>
    <t>Funds for projects administered by State Universities that attract and recruit students and aid in the retention of such students and build the state workforce through increased enrollment.</t>
  </si>
  <si>
    <t>TPN-182840</t>
  </si>
  <si>
    <t>Highland Comm College Projects</t>
  </si>
  <si>
    <t>Funds to expand the welding program in Atchison and purchase equipment for computer support specialist and other high-wage, high-demand information technology programs in the  Highland Community College service area.</t>
  </si>
  <si>
    <t>TPN-182841</t>
  </si>
  <si>
    <t>Barton CCC: Agriculture, Farm machine, and Transportation Technology Complex</t>
  </si>
  <si>
    <t>Funding for the agriculture, farm machine, and transportation technology complex.</t>
  </si>
  <si>
    <t>TPN-182842</t>
  </si>
  <si>
    <t>Field Team Reduction in Direct Public Contact - Imagery (Second Flyover)</t>
  </si>
  <si>
    <t>County contracted with Pictometry International Corporation\ndba Eagleview for updated flyover of entire county for imagery\nservices to reduce the need for the county assessor appraisal\nteams and planning and zoning site visit teams to make\ndirect contact with the general public on a regular basis for\nvisual inspection or site-visit information collection.</t>
  </si>
  <si>
    <t>TPN-182843</t>
  </si>
  <si>
    <t>Health Facilities and Program Expansion</t>
  </si>
  <si>
    <t>Expand statewide health and behavioral health services to close service gaps in the continuum of care through expansion of health care facilities, expand reach of current service providers, and efforts that will lead to workforce training expansion though competitive grants. It is anticipated all projects will have been initiated by 12/31/2023.</t>
  </si>
  <si>
    <t>TPN-182844</t>
  </si>
  <si>
    <t>The City of Sunrise Police Department purchased additional shelving to expand gun storage due to the increased number of guns confiscated through the Risk Protection Orders and firearms crimes.</t>
  </si>
  <si>
    <t>TPN-182845</t>
  </si>
  <si>
    <t>Community Resource Capacity Accelerator</t>
  </si>
  <si>
    <t>Accelerate community capacity in health and education programs through one time funding for programs and facilities serving children or providing enrichment programs. Funding may be utilized for enhancing facilities and expansion projects for organizations that provide health, education, and/or early childhood services across Kansas through competitive grants.</t>
  </si>
  <si>
    <t>TPN-182846</t>
  </si>
  <si>
    <t>Kansas Infrastructure Hub Capacity Extension</t>
  </si>
  <si>
    <t>Funds to be utilized for the Kansas Infrastructure Hub (Hub), a collaborative and coordinated multiagency body of Kansas state agencies that represent infrastructure sectors included in the Bipartisan Infrastructure Law (BIL). Extension of Hub includes contracting with a firm to assist in the development and deployment of strategies and activities designed to maximize Kansas benefit from BIL.</t>
  </si>
  <si>
    <t>TPN-182847</t>
  </si>
  <si>
    <t>Fire Detection Modernization</t>
  </si>
  <si>
    <t>The funds will be utilized for a total replacement of the fire detection system at the Kansas Historical Society in Topeka. This will include both the Kansas History Museum and State Archives. The current network for the fire system and the fire panels are at the end of life and require current modernization.</t>
  </si>
  <si>
    <t>TPN-182848</t>
  </si>
  <si>
    <t>Enterprise Professional Licensing Platform</t>
  </si>
  <si>
    <t>Funding will be used to create and implement an Enterprise Professional Licensing Platform to serve the needs of all Kansas agencies that have similar professional licensing needs. The modernization of the Enterprise Professional Licensing Platform will enhance the protection of Kansans' data as the information will all be collected in a single system.</t>
  </si>
  <si>
    <t>TPN-182849</t>
  </si>
  <si>
    <t>Programs at the Well</t>
  </si>
  <si>
    <t>The pandemic negatively impacted many citizens of Cleveland County particularly with mental health issues, substance abuse, a decrease in physical activity, and financial stress. The Well will provide educational opportunities, programs, activities, and resources to help overcome these issues and lead a healthy life.</t>
  </si>
  <si>
    <t>Improvements to existing facilities to improve ADA compliance and sound attenuation.</t>
  </si>
  <si>
    <t>TPN-182850</t>
  </si>
  <si>
    <t>Scan &amp; Digitize Records</t>
  </si>
  <si>
    <t>The Community Development Department has a manual record keeping process where files are stored in the office and basement storage rooms. During the COVID-19 pandemic, the Department had limited capacity to provide essential services due to the need for in-person presence to submit, review, and process documents. \nTo address this disparity, record conversion is necessary to access records through a virtual record-keeping software. These services will include digitally converting all department files, output format to upload to City's document imaging and retention system, create a digital file structure for housing records with flexible user defined index information, record transportation storage and as-needed certified destruction services. This will allow the public to conveniently access records and information through a web portal. As social distancing continue to be necessary this project will allow City operations to continue without interruption to the public.</t>
  </si>
  <si>
    <t>TPN-182851</t>
  </si>
  <si>
    <t>IT Infrastructure Improvement</t>
  </si>
  <si>
    <t>Funding will be used for the modernization of paper records to be converted to digital records, a contract with a vendor to enable Kansas law enforcement agencies to efficiently submit fillable forms behind a secure login to the central registry, and will make submission quicker and easier for Kansas stakeholders.</t>
  </si>
  <si>
    <t>TPN-182852</t>
  </si>
  <si>
    <t>Rome Health Intensive Care Unit</t>
  </si>
  <si>
    <t>The construction of a modern 9-bed ICU at Rome Health that reflects the lessons learned from the COVID-19 pandemic.  It replaces the current ICU which is 55 years old with rooms that are undersized for today\u2019s technology and the delivery of patient-centered care.  The ICU will be designed to enhance the experience for patients and their families while supporting the care team in delivering advanced life-saving care.</t>
  </si>
  <si>
    <t>TPN-182853</t>
  </si>
  <si>
    <t>eLicense Enhancements</t>
  </si>
  <si>
    <t>Funding will be used for the modernization that would accelerate and enhance delivery of public services for pharmacists and pharmacies through secure, modernized IT infrastructure. These enhancements would seek to build better resilience in the event of future disruption.</t>
  </si>
  <si>
    <t>TPN-182854</t>
  </si>
  <si>
    <t>District 4 - Utilities Building</t>
  </si>
  <si>
    <t>Perform needed upgrades to the Utility Services Building in District 4, as well as equipment upgrades to ensure water service is uninterrupted to Brevard County Residents.  Installation of new roll-up doors for the sludge building at the South Central Brevard Wastewater Treatment facility.</t>
  </si>
  <si>
    <t>TPN-182860</t>
  </si>
  <si>
    <t>KSSB HVAC Projects</t>
  </si>
  <si>
    <t>Funds will be utilized to modernize the central steam boiler and distribution system with efficient heating and cooling systems for each building. Construction will be done to upgrade building accessibility and function with a new elevator to ensure greater ADA accessibility and relocate and upgrade the HVAC equipment and building environmental climate control.</t>
  </si>
  <si>
    <t>TPN-182871</t>
  </si>
  <si>
    <t>Storm Water Sewer Maintenance</t>
  </si>
  <si>
    <t>This project supports the capital maintenance of the City's underground storm sewer system. Activities include the installation of cured-in-place pipe linings that extend life of the sewer and prevent damage to property caused by storm water flooding.</t>
  </si>
  <si>
    <t>TPN-182872</t>
  </si>
  <si>
    <t>IT Infrastructure Modernization</t>
  </si>
  <si>
    <t>Funding will be used to expand Information Technology systems to ensure the security and maintenance of the judicial branch network, servers, and other software and hardware are modernized due to remote use.</t>
  </si>
  <si>
    <t>TPN-182873</t>
  </si>
  <si>
    <t>Kansas Real Time Flood Mapping Tool Development</t>
  </si>
  <si>
    <t>This funding will be used to purchase computer equipment, to be operated and maintained by the Kansas Biological Survey, that will support emergency response and management activities in the State of Kansas. Specifically, a server will be purchased that will be dedicated to live flood mapping in Kansas.</t>
  </si>
  <si>
    <t>TPN-182874</t>
  </si>
  <si>
    <t>State Fair Security Projects</t>
  </si>
  <si>
    <t>Funds shall support security projects as directed by 2023 HB 2184 Section 168(a).</t>
  </si>
  <si>
    <t>TPN-182875</t>
  </si>
  <si>
    <t>HCC HVAC/Ventiliaton Units</t>
  </si>
  <si>
    <t>Replace roof top ventilation units to manage all environmental air quality for the health of the residents at the congregate skilled nursing facility.  Replacements  will include the addition of high efficiency particulate air (HEPA) filtration units, humidification and ionization air systems.</t>
  </si>
  <si>
    <t>TPN-182876</t>
  </si>
  <si>
    <t>Gillette Community Park Improvements</t>
  </si>
  <si>
    <t>The City of Wilson has designated ARPA funds to promote and improve health and safety in an area that is in the vicinity of several QCT's, and is in a location that demonstrates persistent poverty within Wilson County. The plans include recreational courts, a concessions area, bathrooms, fencing, and lighting. By developing the outdoor recreational areas, the City will take the significant step towards revitalizing public spaces in disproportionately impacted communities. Recreation facilities like this promote increased physical activity, which has the potential to decrease obesity, and promote a better lifestyle. This project will upgrade neighborhood features with green space that will also improve other public health outcomes like mental health, and public safety. The public benefits of the outdoors is well documented, and in recent times, the importance of public open space has led to exponential growth of park visitation; both from local visitors and tourists, which helps sustain local economies across the state.</t>
  </si>
  <si>
    <t>TPN-182877</t>
  </si>
  <si>
    <t>Day Center and Overnight Shelter Operations</t>
  </si>
  <si>
    <t>Day Center and Overnight Shelter management and operations for Our Daily Bread</t>
  </si>
  <si>
    <t>TPN-182878</t>
  </si>
  <si>
    <t>HVAC Great Bend Lab</t>
  </si>
  <si>
    <t>This funding will be used for HVAC replacement and laboratory renovations at the Kansas Bureau of Investigation Great Bend Forensic Science Laboratory.</t>
  </si>
  <si>
    <t>TPN-182879</t>
  </si>
  <si>
    <t>Community Service Programs of West Alabama</t>
  </si>
  <si>
    <t>Funds appropriated to a Non-Profit organization - Community Service Programs of West Alabama, which serves qualified census tracts, and is a disproportionately impacted beneficiary.</t>
  </si>
  <si>
    <t>TPN-182880</t>
  </si>
  <si>
    <t>Fingerprint Scanner and Software</t>
  </si>
  <si>
    <t>The City of Sunrise purchased six (6) Rapid ID edge devise with software for police officers to quickly identify a person's identity.</t>
  </si>
  <si>
    <t>TPN-182881</t>
  </si>
  <si>
    <t>Printing Plant Improvements</t>
  </si>
  <si>
    <t>This funding will be used for fund improvements to the Department of Administration printing plant in accordance with 2023 Session, HB 2184, Section 146a.</t>
  </si>
  <si>
    <t>TPN-182882</t>
  </si>
  <si>
    <t>The Dubuque County Board of Supervisors has elected to use the standard revenue loss allocation to fund eligible employee wages in place of budgeted wages in the General Fund for FY2023.</t>
  </si>
  <si>
    <t>TPN-182883</t>
  </si>
  <si>
    <t>Parks Activation Grants</t>
  </si>
  <si>
    <t>The Phoenix area has experienced significant growth over the last decade and parks have experienced increased usage by community members since the beginning of the COVID-19  pandemic. As a result, the demand for activated parks and more structured recreational opportunities has increased. Active parks\nplay a vital role in meeting the growing recreation needs of the community, while helping to deter negative activity in parks.</t>
  </si>
  <si>
    <t>TPN-182884</t>
  </si>
  <si>
    <t>IParametrics LLC provided the City with ARPA Consulting</t>
  </si>
  <si>
    <t>TPN-182885</t>
  </si>
  <si>
    <t>Emergency DeSoto Co Wastewater Sys Construction - Phase 1</t>
  </si>
  <si>
    <t>DeSoto County has allocated and awarded, through a sub-recipient agreement, funds to Horn Lake Creek Basin Interceptor Sewer District, a special purpose unit of local government entity, for ARPA Grant 2023-HLCBISD-1-001.  As outlined in the Final Rule,  ARPA funds received by DeSoto County are eligible to be utilized to invest in water, sewer and broadband infrastructure.  The Subrecipient proposes to construct a storage facility for excess flow of the District and associated infrastructure, identified as the Emergency DeSoto Co. Wastewater System Construction - Phase 1 and the County wishes to provide funding for such purpose.</t>
  </si>
  <si>
    <t>TPN-182887</t>
  </si>
  <si>
    <t>Virtual Math Education Program</t>
  </si>
  <si>
    <t>Funds are to be utilized for the purpose of implementing a virtual math program to be used by school districts that shall be customized to Kansas curriculum standards, be evidence based, not impose any fee or cost upon students, provide tutoring in multiple languages, and provide professional development for the implementation of the program</t>
  </si>
  <si>
    <t>TPN-182888</t>
  </si>
  <si>
    <t>Police Department - Engineering Services</t>
  </si>
  <si>
    <t>Engineering Services for the redesign of a Police Department Building</t>
  </si>
  <si>
    <t>TPN-182894</t>
  </si>
  <si>
    <t>NCDIT GREAT Grant Program - 2000067782</t>
  </si>
  <si>
    <t>TPN-182895</t>
  </si>
  <si>
    <t>NCDIT GREAT Grant Program - 2000067758</t>
  </si>
  <si>
    <t>TPN-182896</t>
  </si>
  <si>
    <t>NCDIT GREAT Grant Program - 2000066298</t>
  </si>
  <si>
    <t>TPN-182897</t>
  </si>
  <si>
    <t>NCDIT GREAT Grant Program - 2000068019</t>
  </si>
  <si>
    <t>TPN-182898</t>
  </si>
  <si>
    <t>NCDIT GREAT Grant Program - 2000066824</t>
  </si>
  <si>
    <t>TPN-182899</t>
  </si>
  <si>
    <t>Early Childhood Data Integration and System Enhancements</t>
  </si>
  <si>
    <t>Accelerate early childhood data and integration and system enhancements to modernize data and IT systems, ensure data security and improve accountability,effectiveness and quality of early childhood services to children and families across Kansas.</t>
  </si>
  <si>
    <t>TPN-182900</t>
  </si>
  <si>
    <t>Fill Mental Health Service Gaps for Black and Latinx Community Members</t>
  </si>
  <si>
    <t>Baden Street Settlement and its partners will vastly increase available behavioral health services in low-income communities of color, focused toward residents in the Crescent of Rochester. The project includes renovation of two facilities to add a Mental Health Clinic and supervisory structure, and a Peer Services Support Program that will hire and train 50 community residents with lived experience.  The Peer Services Support Program will be led by Settlement House Foundation, a collaboration between Baden Street, Charles Street Settlement, Community Place, and Montgomery Neighborhood Center.  The project includes: adding mental health services to Baden's array of programming, adding an addition to the current substance use disorder clinic to house the Mental Health Clinic, and renovating Baden's 13 Vienna Street location that will house a Peer Services Support Program and other programming addressing client's social determinants of health; opening services to clients at other settlement house locations.</t>
  </si>
  <si>
    <t>TPN-182901</t>
  </si>
  <si>
    <t>Inundation Analysis</t>
  </si>
  <si>
    <t>Inundation analysis for Crow Creek Dam, Goodrich Dam, Middle Dam and Wickiup Dams.</t>
  </si>
  <si>
    <t>TPN-182902</t>
  </si>
  <si>
    <t>Traffic Laser Devices</t>
  </si>
  <si>
    <t>The City of Sunrise Police Department is purchasing two (2) laser devices to assist officers during traffic stops.</t>
  </si>
  <si>
    <t>TPN-182903</t>
  </si>
  <si>
    <t>New Lexington Water Tank Rehabilitation</t>
  </si>
  <si>
    <t>Project to refurbish the New Lexington Water Tank. Project included painting the exterior, cleaning the interior, and re-epoxying the tank to prevent the old infrastructure's previous issues from reoccurring immediately following tank rehabilitation.</t>
  </si>
  <si>
    <t>TPN-182904</t>
  </si>
  <si>
    <t>The Adams County Healthy Farmers Market is a coalition-led initiative designed to increase access to fresh, healthy, and local foods in areas identified as USDA low-income, low-access. The secondary mission is to provide a safe, community hub that offers access to benefits enrollment, a plethora of community resources, and small, local businesses.</t>
  </si>
  <si>
    <t>TPN-182905</t>
  </si>
  <si>
    <t>Homeless Youth Reunification</t>
  </si>
  <si>
    <t>Funding is dedicated to connecting youth experiencing homelessness with housing and support needs. A nonprofit will soon be awarded a portion of funding based on a recent Request for Proposals.</t>
  </si>
  <si>
    <t>TPN-182906</t>
  </si>
  <si>
    <t>Summer 2023 Internships &amp; Externships</t>
  </si>
  <si>
    <t>Rock County funded an internship program for rising high school seniors and an externship program for high school teachers/counselors again during the summer of 2023.  The internship program placed 32 high school students with 17 participating employers within the county.  Rock County provided funds for these paid internships so that more students from low income backgrounds could participate.  The internship program lasts for 6 weeks during the summer and allows students an opportunity to work in a career field that aligns with their Academic &amp; Career Plan. It also helps students develop skills such as communication, critical thinking, leadership, and interviewing.\n\nThe externship program is targeted at Career &amp; Technical Education, STEM, and counseling and/or guidance staff at Rock County high schools.  This program allows high school staff to shadow specific occupations for one week in the summer, with the goal of using the information and experiences from the program to incorporate into lesson plans and related curricula delivery models during the academic year.  Educators are required to submit documentation noting how the information and experiences gained through their externship will be incorporated into their lesson planning. In return, Rock County has used ARPA funding to provide $1,000 stipends for staff that participate in the program.  In total, 19 educators/staff and 11 employers participated in this five-day externship program in 2023.</t>
  </si>
  <si>
    <t>TPN-182907</t>
  </si>
  <si>
    <t>Kabian Memorial Park</t>
  </si>
  <si>
    <t>The 639 acre Kabian Memorial Park was established in 1968 next to Quail Valley and needs infrastructure improvements. ARPA funds will be utilized to improve parking, playgrounds, and restrooms.</t>
  </si>
  <si>
    <t>TPN-182909</t>
  </si>
  <si>
    <t>Slurry Seal Burning Tree</t>
  </si>
  <si>
    <t>Slurry Seal Burning Tree street rehabilitation project as part of the City's Capital Improvement Plan and revenue replacement provision.</t>
  </si>
  <si>
    <t>TPN-182910</t>
  </si>
  <si>
    <t>Mead Valley Community Center - Park/Sports Field</t>
  </si>
  <si>
    <t>Replace existing lawn with artificial turf on the sports field, add trees and upgraded lighting around the field to create a sustainable and inviting area for community recreation.</t>
  </si>
  <si>
    <t>TPN-182912</t>
  </si>
  <si>
    <t>Lakeland Village Sewer Improvements</t>
  </si>
  <si>
    <t>The Lakeland Village Community Center is currently on septic and to meet the future growth and improvements planned at the center, a direct sewer connection to EVMWD is proposed. ARPA funds will be used to construct and connect community center facilities to EVMWD municipal sewer, demo septic tanks and leach lines, and provide for an on-site sewer lateral for a possible future restroom at the lower field and to improve long term sustainability and infrastructure of this community asset.</t>
  </si>
  <si>
    <t>TPN-182913</t>
  </si>
  <si>
    <t>Courthouse/Jail Elevators Modernization</t>
  </si>
  <si>
    <t>Elevators are used for inmate movement and security.  When not in service, this reduces efficiency and access to areas.</t>
  </si>
  <si>
    <t>TPN-182914</t>
  </si>
  <si>
    <t>Mormon Road Water Expansion</t>
  </si>
  <si>
    <t>Project to expand water lines to service pre-existing residences in Carroll's Creek Water Authority's district. The Mormon Road Expansion project improved water service for the community by installing new water lines, fire hydrants, and system upgrades. The project included approximately 28,200 feet of water mains, better valves for system control, and a booster station to enhance water pressure and reliability. It also added fire hydrants for improved fire protection and upgrades service connections with modern meters. Environmental protection measures like erosion control and grassing were included to minimize construction impact, along with traffic control for safety during the project.</t>
  </si>
  <si>
    <t>TPN-182915</t>
  </si>
  <si>
    <t>Childcare Grant Program</t>
  </si>
  <si>
    <t>Although the County has been able to help many small businesses with their pandemic recovery through the Small Business and Nonprofit Grant programs, the amount of ARPA funds originally set aside for this purpose exceeds the amount of need within the community.  For that reason, the Rock County Board decided in August 2023 that a portion of these funds would be reallocated to a new Childcare Grant program.  Grants will be made available to certified and licensed family and group childcare programs and day camps.  Providers that meet the program criteria for licensing and staffing will be eligible for grants of up to $15,000 per project for Day Camps, $30,240 per project for Family Providers, and $60,000 per project for Group Providers.  Grants will be awarded for up to four approved projects per Family Provider, two approved projects per Group Provider, and four approved projects per Day Camp Provider.  Funds can be used for staff education, recruitment/retention, expanding capacities, increasing YoungStar Quality Ratings, improving the program\u2019s physical amenities, serving as a match for other grant sources that address childcare access and affordability issues, and serving as a portion of the applicant\u2019s requirements to secure commercial lending for operational and facility-related needs.  Including several eligible uses ensures that providers will be able to use the funds in the way that best meets the needs of their program.</t>
  </si>
  <si>
    <t>TPN-182916</t>
  </si>
  <si>
    <t>HWY 74 Sewer Extension</t>
  </si>
  <si>
    <t>The proposed sewer infrastructure project supports necessary sewer service to disadvantaged unincorporated communities that are currently on septic systems. The extension of sewer service to these areas will improve the quality of life for these communities, promote adequate minimal level of sewer service, promote economic recovery, and promote reductions in the likelihood of environmental impacts from failed or leaking septic systems.</t>
  </si>
  <si>
    <t>TPN-182917</t>
  </si>
  <si>
    <t>Covid Payroll 2023 Q3</t>
  </si>
  <si>
    <t>TPN-182918</t>
  </si>
  <si>
    <t>inundation analysis for Pony Creek Upper/Lower Dams, Portland #1 Dam, Portland #5 Dam and Portland #6 Dam.</t>
  </si>
  <si>
    <t>TPN-182919</t>
  </si>
  <si>
    <t>3Q 2023 Revenue Replacement Expenditures</t>
  </si>
  <si>
    <t>Revenue Replacement Funds expended in the 3rd Quarter of 2023 were expended on:\n - Community Response Team Vehicles\n - Suicide Prevention Grants\n - Homeless Engagement, Assistance, &amp; Resource Team salaries and equipment\n - Helitack Program Equipment\n - Wildfire Mitigation Program \n - Aging Resources of Douglas County property acquisition costs.</t>
  </si>
  <si>
    <t>TPN-182920</t>
  </si>
  <si>
    <t>REPLACE ROOF ON COURTHOUSE</t>
  </si>
  <si>
    <t>This project will replace aging roof system on the County Courthouse.</t>
  </si>
  <si>
    <t>TPN-182921</t>
  </si>
  <si>
    <t>Employee Premium "HERO" Pay</t>
  </si>
  <si>
    <t>One-time premium "HERO" payment to all full-time and part-time City and Water Department employees in the amount of $5,000.</t>
  </si>
  <si>
    <t>TPN-182922</t>
  </si>
  <si>
    <t>Las Palmas Area St Rehabilitation</t>
  </si>
  <si>
    <t>Las Palmas Area street rehabilitation project as part of the City's Capital Improvement Plan and revenue replacement provision. Project 44069</t>
  </si>
  <si>
    <t>TPN-182923</t>
  </si>
  <si>
    <t>CC Court Relocation</t>
  </si>
  <si>
    <t>Move the Great Falls Municipal Court Room to another floor of the Civic Center and Construct two new court rooms to increase case processing.</t>
  </si>
  <si>
    <t>TPN-182924</t>
  </si>
  <si>
    <t>ARPA Police Flex Fund</t>
  </si>
  <si>
    <t>Provide expanded funding for Police Department Community Health and Safety Flex Fund to provide assistance to community members in need.</t>
  </si>
  <si>
    <t>TPN-182925</t>
  </si>
  <si>
    <t>Seismic Stability Assessment</t>
  </si>
  <si>
    <t>Seismic analysis for 2 Wickiup Dam and Middle Dam.</t>
  </si>
  <si>
    <t>TPN-182926</t>
  </si>
  <si>
    <t>Sacramento Metro Chamber Foundation Apprenticeship Project</t>
  </si>
  <si>
    <t>The Sacramento Metro Chamber Foundation is a non-profit organization that builds talent pipelines, improves diversity in the workforce, and brings new ideas and skills into the workplace. Funding will support the organization's administration of a tech apprenticeship project in Sacramento County dedicated to help businesses create and grow registered tech apprenticeship programs, expand apprenticeship opportunities to the unemployed or underemployed due to the COVID-19 pandemic, and build a more diverse workforce.</t>
  </si>
  <si>
    <t>TPN-182927</t>
  </si>
  <si>
    <t>ARPA Residential Street Paving</t>
  </si>
  <si>
    <t>Residential Street Paving Improvement</t>
  </si>
  <si>
    <t>TPN-182928</t>
  </si>
  <si>
    <t>ARPA Firearm Buyback Exchange</t>
  </si>
  <si>
    <t>Firearm Buyback Exchange Program to promote community safety</t>
  </si>
  <si>
    <t>TPN-182929</t>
  </si>
  <si>
    <t>ARPA LAMHA</t>
  </si>
  <si>
    <t>Reimburse  operating costs to Lynnwood Alderwood Manor Heritage  Association  Non-Profit</t>
  </si>
  <si>
    <t>TPN-182930</t>
  </si>
  <si>
    <t>ARPA Lynnwood Food Bank</t>
  </si>
  <si>
    <t>Provide funding to Lynnwood Food Bank who provides food for community members in need.</t>
  </si>
  <si>
    <t>TPN-182931</t>
  </si>
  <si>
    <t>Early Childhood Education Certificates</t>
  </si>
  <si>
    <t>RCCD Early Childhood Education Certificates to improve early education.</t>
  </si>
  <si>
    <t>TPN-182932</t>
  </si>
  <si>
    <t>ARPA Chamber of Commerce</t>
  </si>
  <si>
    <t>Provide funding to Chamber of Commerce for Shop Lynnwood Campaign to market for local businesses.</t>
  </si>
  <si>
    <t>TPN-182933</t>
  </si>
  <si>
    <t>Round 2 - Crisis System for Colorado Residents</t>
  </si>
  <si>
    <t>This project will extend the work started by SB 21-137 (Project ID PHI080) to enhance crisis access for children, youth, and families. The project supports crisis stabilization services for children, youth, and their families who do not need inpatient level of care using a multidisciplinary, wraparound approach including: individual and family therapy, case management, coordination with existing programs, group therapy, peer supports, psychiatry and medication management, family skill building with the intention of reducing referrals to higher levels of care and stabilization of young people in their communities. The intended outcome of the State\u2019s behavioral and mental health investments is to ensure and improve Coloradans' access to quality care.</t>
  </si>
  <si>
    <t>TPN-182934</t>
  </si>
  <si>
    <t>Jefferson County Sheriff's Office-Cryptoanalysis Workstation</t>
  </si>
  <si>
    <t>The Jefferson County Sheriff's Office is requesting a Talino KA-1002 Cryptoanalysis Workstation to enhance forensic evidence gathering capabilities and crime mitigation strategies.</t>
  </si>
  <si>
    <t>TPN-182935</t>
  </si>
  <si>
    <t>Costa Court St Rehabilitation</t>
  </si>
  <si>
    <t>Costa Court street rehabilitation project 44070  as part of the City's Capital Improvement Plan and revenue replacement provision.</t>
  </si>
  <si>
    <t>TPN-182937</t>
  </si>
  <si>
    <t>Seismic Stability Assessment for Bear Creek 3 Dam, Mill Creek Dam and Rink Creek Dam</t>
  </si>
  <si>
    <t>TPN-182938</t>
  </si>
  <si>
    <t>Jefferson County Parks and Recreation- Bathroom Upgrades</t>
  </si>
  <si>
    <t>Upgrade to 8 park locations including areas in low/underserved areas. Improvements include proper hand sanitation, hand sanitizing locations as well as proper human waste disposal treatment.</t>
  </si>
  <si>
    <t>TPN-182939</t>
  </si>
  <si>
    <t>Seismic Stability Assessment for Lower Pony Creek Dam</t>
  </si>
  <si>
    <t>TPN-182940</t>
  </si>
  <si>
    <t>Peer Support - Behavioral Health Workforce</t>
  </si>
  <si>
    <t>Soliciation is used to strengthen the peer workforce within Oregon focused on hiring, retention and sign-on bonuses, wellness grants and professional development.</t>
  </si>
  <si>
    <t>TPN-182941</t>
  </si>
  <si>
    <t>Spillway Analysis</t>
  </si>
  <si>
    <t>Spillway Analysis for whole state of Oregon</t>
  </si>
  <si>
    <t>TPN-182943</t>
  </si>
  <si>
    <t>River Precipitation Analysis</t>
  </si>
  <si>
    <t>Extreme Atmospheric River Precipitation Research Project for whole state of Oregon.</t>
  </si>
  <si>
    <t>TPN-182945</t>
  </si>
  <si>
    <t>Peebles Vaughn Wideman American Legion Post 253</t>
  </si>
  <si>
    <t>Non Profit organization providing aid to veterans.</t>
  </si>
  <si>
    <t>TPN-182946</t>
  </si>
  <si>
    <t>Purchase of Parcel 30</t>
  </si>
  <si>
    <t>A significantly important asset within the Town's land planning boundaries is Parcel 30. Parcel 30 in its entirety can advance the strategic focus goals within the Town's 2020-2025 Strategic Plan. Acquisition of the site can provide opportunities for both active and passive recreation and open space, and serve the future recreational needs for the Town. Appropriately planning Parcel 30 can also generate opportunities for the attraction of mix use commercial, residential and entertainment uses. Parcel 30 can substantially contribute to the vision of the Town's future development and continued economic growth and increase quality of life.</t>
  </si>
  <si>
    <t>TPN-182947</t>
  </si>
  <si>
    <t>Purchase of Santa Cruze Valley UMC</t>
  </si>
  <si>
    <t>Purchase of Santa Cruz Valley United Methodist Church Property and Building.</t>
  </si>
  <si>
    <t>TPN-182948</t>
  </si>
  <si>
    <t>Campbell Avenue Extension</t>
  </si>
  <si>
    <t>Currently, Campbell Avenue is a dirt road from just north of White House Canyon Road to approximately 600 feet north of the Town's boundary. This last 600 foot segment would be built with part of the Madera Highlands subdivision.  However, Pima County is currently exploring options for completing the approximately 3,400 feet of road within their limits to provide additional access/egress for the residents of this area, the UCHC, the Continental School, and the Continental Family Medical Center. The stakeholders in the project have come together looking for funding mechanisms that would enable the County and Town to complete this road connection prior to the development of the last phase of Madera Highlands. An intergovernmental agreement between Pima County and the Town is in review and will be presented to Mayor and Council for consideration in the Spring of 2023.\n\n \n\nIt has been estimated that the section of road within the Town's limits could cost upwards of $2 million to complete, largely due to a significant wash crossing. This request does not represent all of the funds needed to complete this section as it is anticipated that the work would only be completed if there was a partnership with all of the stakeholders.</t>
  </si>
  <si>
    <t>TPN-182949</t>
  </si>
  <si>
    <t>LCSD Groundwater Site Studies</t>
  </si>
  <si>
    <t>Identify potential recharge sites for an indirect potable reuse (IPR) system. The study will be used to update the Water Agency\u2019s 2015 Long Term Supplemental Water Supply Alternatives Report, as well as assess the feasibility of plant improvements to benefit the Santa Maria Valley groundwater supply in the Orcutt area.</t>
  </si>
  <si>
    <t>TPN-182950</t>
  </si>
  <si>
    <t>Paperless Court</t>
  </si>
  <si>
    <t>Funding to allow municipal court to go paperless.</t>
  </si>
  <si>
    <t>TPN-182951</t>
  </si>
  <si>
    <t>Communications Support</t>
  </si>
  <si>
    <t>Study to understand deficiencies in cities communications and ways to improve.</t>
  </si>
  <si>
    <t>TPN-182952</t>
  </si>
  <si>
    <t>Timberwood Drainage Improvements</t>
  </si>
  <si>
    <t>The project involves installing additional drainage pipes to redirect flows and implementing new inlets and outfalls for improved stormwater management. This strategic initiative aims to enhance the community's resilience against adverse weather conditions by optimizing drainage efficiency. The systems design includes an interconnected network of drainage components, which adds redundancy to ensure functionality during natural disasters, notably enhancing LCG\u2019s response capabilities to flood events. The focus is on practical measures to strengthen urban infrastructure and promote sustainable development, with an emphasis on creating a resilient system that maintains performance under stress and reducing risk of flood related damages. This project included the installation of over 1,600 feet of drainage pipe for relief in 3 areas.</t>
  </si>
  <si>
    <t>TPN-182953</t>
  </si>
  <si>
    <t>Continuity of Operations Plan (COOP)</t>
  </si>
  <si>
    <t>Continuity of Operations (COOP) Plan is a business continuity plan designed to sustain essential departmental functions until normal operations can be restored following an emergency or other incident (examples might include a pandemic, blizzard, hurricane, or cyber-attack). It addresses the following disruptions to normal operations: loss of access to a facility, or portion of a facility; loss of personnel/reduction in workforce; and loss of services due to equipment or utilities failure.  The COOP Plan ensures that our essential public services are not interrupted.</t>
  </si>
  <si>
    <t>TPN-182958</t>
  </si>
  <si>
    <t>Data Application for State Vaccine Program</t>
  </si>
  <si>
    <t>Funds to support application for vaccine program to schedule and view appointments and house vaccine data for patients.</t>
  </si>
  <si>
    <t>TPN-182962</t>
  </si>
  <si>
    <t>Supporting Apprenticeships in Suburban Cook</t>
  </si>
  <si>
    <t>Supporting Apprenticeships program will expand apprenticeship opportunities throughout Cook County via support to employers and individual workers The program will emphasize on apprenticeship positions in south and west suburban Cook County</t>
  </si>
  <si>
    <t>TPN-182964</t>
  </si>
  <si>
    <t>GASTOS OPERACIONALES MJD 2023-2024</t>
  </si>
  <si>
    <t>Through this project the Municipality of Juana Diaz will cover the government service costs for the continuance of public services to the Municipality of Juana Diaz citizens.</t>
  </si>
  <si>
    <t>TPN-182966</t>
  </si>
  <si>
    <t>$15,886.41 spent on water diversion project and the balance of$33,946.29 was transferred to Road and Bridge for road repairs and maintenance.</t>
  </si>
  <si>
    <t>TPN-182967</t>
  </si>
  <si>
    <t>GENERADORES AAA</t>
  </si>
  <si>
    <t>This project consists of the acquisition of electric power generators for the aqueduct pumping stations in the different communities of the Municipality of Juana D\xedaz.</t>
  </si>
  <si>
    <t>TPN-182969</t>
  </si>
  <si>
    <t>Boat Electronic Pay Stations</t>
  </si>
  <si>
    <t>Milwaukee County will purchase and install new payment kiosks at three boat launch sites. The kiosks offer the ability to collect cashless payments and printed receipts to be displayed on customer dashboards. The installation of the pay stations will decrease errors in the process and lead to greater assurance in revenue collection. This project will result in an estimated ten-year savings and revenues of $98,548.</t>
  </si>
  <si>
    <t>TPN-182970</t>
  </si>
  <si>
    <t>Center for Forensic Science and Protective Medicine</t>
  </si>
  <si>
    <t>Milwaukee County will construct the Center for Forensic Science and Protective Medicine, a three-story, 200,000-square-foot-building. The project will house Milwaukee County\u2019s Office of the Medical Examiner and Office of Emergency Management and the State\u2019s Department of Justice Milwaukee Crime Lab. The center is located at the Milwaukee Regional Medical Center Campus and will provide new opportunities for collaboration ranging from improved disaster preparedness, response to new research opportunities, and connectedness between the Medical Examiner and the State Crime Lab.</t>
  </si>
  <si>
    <t>TPN-182971</t>
  </si>
  <si>
    <t>Courthouse Seventh Floor Remodel</t>
  </si>
  <si>
    <t>Milwaukee County will remodel the seventh floor of the Milwaukee County Courthouse. The seventh floor can seat up to 480 people per day and has office space for employees, partner employees, and the Sojourner Temporary Restraining Order Clinic. This remodel will result in relocating of the Family Court Commissioner\u2019s Office, enlarging the hearing rooms and waiting space for litigants to make the space safer, and making the floor more user friendly.</t>
  </si>
  <si>
    <t>TPN-182973</t>
  </si>
  <si>
    <t>Twin Rivers HVAC Renewal and Replacement</t>
  </si>
  <si>
    <t>Project 22-004, Twin Rivers HVAC Renewal and Replacement funds replacement of HVAC mechanical equipment at the City owned Twin Rivers Golf Course. It also funds Duct repair and cleaning. \n\nPO 230686 issued 9/14/2023 for $35,834.00 replaces HVAC mechanical equipment. \n- Paid  $35,834.00 on 11/8/2023 \n\nPO 230705 issued 9/22/2023 for $4,999.00 repairs ductwork and performs cleaning for the same.\n- Paid  $4,999.00 on 11/8/2023\n\nPO240020 issued 10/4/2023 for $4999.00 ductwork  modifications\n- Paid $4,999.00 on 11/2/2023\n\nPO240324 issued 1/24/2024 for $21,172.00 for a 10 Ton system replacement\n- Paid $21,172.00 on 5/8/2024</t>
  </si>
  <si>
    <t>TPN-182974</t>
  </si>
  <si>
    <t>Immigration Legal Services Program</t>
  </si>
  <si>
    <t>Funding to the Berkshire Immigrant Center, located in a QCT in Pittsfield, to expand its legal services program for low-income immigrant residents in need of free consultation for visa filings, legal advice and referrals.</t>
  </si>
  <si>
    <t>TPN-182975</t>
  </si>
  <si>
    <t>City Wide Duct Cleaning</t>
  </si>
  <si>
    <t>Project 22-005 City Wide Duct Cleaning - performs duct maintenance and cleaning in City buildings. \n\nPO 230639 issued 8/17/2023 for $4999,00 cleans and/or repairs duct work at Oviedo Fire Station 46\n- Paid $4999.00 on 9/7/2023\n\nPO 250335 for $88,700.00 to clean Fire Facilities and  the Public Safety Building issued on 12/30/2024</t>
  </si>
  <si>
    <t>TPN-182976</t>
  </si>
  <si>
    <t>Iowa Park Clinic Expansion</t>
  </si>
  <si>
    <t>Provide funding for the expansion of the IP clinic operated by the Electra Hospital District.</t>
  </si>
  <si>
    <t>TPN-182977</t>
  </si>
  <si>
    <t>Pole-Mounted Boards</t>
  </si>
  <si>
    <t>The City of Sunrise Police Department purchased two (2) Digital speed sign traffic data collector boards to assist the police department in prevention of crime.</t>
  </si>
  <si>
    <t>TPN-182978</t>
  </si>
  <si>
    <t>Ambulance for Fire Department</t>
  </si>
  <si>
    <t>The City of Knoxville's Fire Department has purchased an ambulance to enhance their response to the COVID-19 pandemic and any future medical events and to help provide testing and vaccinations.</t>
  </si>
  <si>
    <t>TPN-182979</t>
  </si>
  <si>
    <t>Police Drone Purchace</t>
  </si>
  <si>
    <t>Project 22-037 purchases a new Axion Drone for the Oviedo Police Department.\n\nPO 230614 issued on 7/26/2026 for $49,742.62\n- $49,742.62 Paid on 8/16/2023</t>
  </si>
  <si>
    <t>TPN-182980</t>
  </si>
  <si>
    <t>CEI Services for CIPP Stormwater Infrastructure</t>
  </si>
  <si>
    <t>CEI Services for the City's Cured-in-Place-Pipes stormwater rehabilitation project.</t>
  </si>
  <si>
    <t>TPN-182981</t>
  </si>
  <si>
    <t>Funding to provide the Furniture, Fixture, and Equipment for the Knoxville Emergency Management Association (KEMA) new location at the City's Public Safety Complex.</t>
  </si>
  <si>
    <t>TPN-182982</t>
  </si>
  <si>
    <t>To purchase various equipment for our Engineering Department to include a new flatbed cutter for the Sign Shop.</t>
  </si>
  <si>
    <t>TPN-182987</t>
  </si>
  <si>
    <t>Clerk of Courts</t>
  </si>
  <si>
    <t>Scanning equipment project: upgrading to legacy software and equipment; electronic filing of court documents, online document access, and scanning equipment for document upload</t>
  </si>
  <si>
    <t>TPN-182989</t>
  </si>
  <si>
    <t>Supporting Evidence-Based Behavioral Health Models in Arkansas</t>
  </si>
  <si>
    <t>"This training will allow Qualified BHAs to expand their treatment capabilities and serve more Arkansans who need 24 hour supports from a team of Behavioral Health Clinicians and Support Staff.  We expect this Staff to provide the necessary intensive, team-based treatment to maintain individuals in home and community-based settings. "</t>
  </si>
  <si>
    <t>TPN-182990</t>
  </si>
  <si>
    <t>Time and Attendance</t>
  </si>
  <si>
    <t>Replacement of Greene County\u2019s current time/attendance system</t>
  </si>
  <si>
    <t>TPN-183022</t>
  </si>
  <si>
    <t>Drinking Water Related Projects - 02050-ARPA-G</t>
  </si>
  <si>
    <t>22-105-Bearden Water Treatment Plant #1 - Rehabilitation</t>
  </si>
  <si>
    <t>TPN-183023</t>
  </si>
  <si>
    <t>Drinking Water Related Projects - 02052-ARPA-G</t>
  </si>
  <si>
    <t>21-018-Rambo Regionalization and service extension</t>
  </si>
  <si>
    <t>TPN-183024</t>
  </si>
  <si>
    <t>Drinking Water Related Projects - 02059-ARPA-G</t>
  </si>
  <si>
    <t>22-115-Cherokee Village - Cheyenne (Zia) Tank Project</t>
  </si>
  <si>
    <t>TPN-183025</t>
  </si>
  <si>
    <t>Drinking Water Related Projects - 02093-ARPA-G</t>
  </si>
  <si>
    <t>22-149-Holiday Island SID #1-existing well Rehab</t>
  </si>
  <si>
    <t>TPN-183026</t>
  </si>
  <si>
    <t>Drinking Water Related Projects - 02104-ARPA-G</t>
  </si>
  <si>
    <t>21-022-Lewisville water main replacement project.</t>
  </si>
  <si>
    <t>TPN-183027</t>
  </si>
  <si>
    <t>Drinking Water Related Projects - 02131-ARPA-G</t>
  </si>
  <si>
    <t>20-102-Parkers Chapel PWA Water System Improvements</t>
  </si>
  <si>
    <t>TPN-183028</t>
  </si>
  <si>
    <t>Drinking Water Related Projects - 02136-ARPA-G</t>
  </si>
  <si>
    <t>21-025-Riversouth RWD Water System Improvements</t>
  </si>
  <si>
    <t>TPN-183029</t>
  </si>
  <si>
    <t>Drinking Water Related Projects - 02138-ARPA-G</t>
  </si>
  <si>
    <t>22-026-Sidney Emergency repairs to water system</t>
  </si>
  <si>
    <t>TPN-183030</t>
  </si>
  <si>
    <t>Drinking Water Related Projects - 02139-ARPA-G</t>
  </si>
  <si>
    <t>20-106-Siloam Springs WTP Imrovements</t>
  </si>
  <si>
    <t>TPN-183031</t>
  </si>
  <si>
    <t>20-098-NACA-Little Osage Creek Gravity Sewer-Linework</t>
  </si>
  <si>
    <t>TPN-183032</t>
  </si>
  <si>
    <t>22-055-Forrest City wastewater system improvements</t>
  </si>
  <si>
    <t>TPN-183033</t>
  </si>
  <si>
    <t>Wastewater and Storm Water Related Projects - 02171-ARPA-G</t>
  </si>
  <si>
    <t>22-227-Jonesboro-Westside Wastewater Treatment Facility</t>
  </si>
  <si>
    <t>TPN-183034</t>
  </si>
  <si>
    <t>Wastewater and Storm Water Related Projects - 02173-ARPA-G</t>
  </si>
  <si>
    <t>21-023-Lewisville WWTP Rehabilitiation</t>
  </si>
  <si>
    <t>TPN-183035</t>
  </si>
  <si>
    <t>Wastewater and Storm Water Related Projects - 02182-ARPA-G</t>
  </si>
  <si>
    <t>22-238-Mountain View Wastewater Treatment Plant Improv</t>
  </si>
  <si>
    <t>TPN-183036</t>
  </si>
  <si>
    <t>22-035-NACA Plant 2023</t>
  </si>
  <si>
    <t>TPN-183037</t>
  </si>
  <si>
    <t>22-037-Paris WW Collection Sys Impv and SSES</t>
  </si>
  <si>
    <t>TPN-183038</t>
  </si>
  <si>
    <t>Wastewater and Storm Water Related Projects - 02191-ARPA-G</t>
  </si>
  <si>
    <t>22-247-Rogers Pollution Control Facility Rehab &amp; Repair</t>
  </si>
  <si>
    <t>TPN-183039</t>
  </si>
  <si>
    <t>Wastewater and Storm Water Related Projects - 02198-ARPA-G</t>
  </si>
  <si>
    <t>22-254-West Fork In-House Sewer Projects</t>
  </si>
  <si>
    <t>TPN-183040</t>
  </si>
  <si>
    <t>White Terrace Affordable Housing</t>
  </si>
  <si>
    <t>Funding to White Terrace Building LLC to pay a portion of the acquisition cost for a 41-unit affordable housing project located in a qualified census tract with a commitment of the developer to provide on-site supportive services for residents for a period of no less than twenty years.</t>
  </si>
  <si>
    <t>TPN-183042</t>
  </si>
  <si>
    <t>Housing Navigator</t>
  </si>
  <si>
    <t>This project will support creation of a Housing Navigator position to assist low-income residents at-risk of homelessness or experiencing homelessness secure stable housing.</t>
  </si>
  <si>
    <t>TPN-183050</t>
  </si>
  <si>
    <t>Bleacher Shade Canopy</t>
  </si>
  <si>
    <t>The City of Sunrise Leisure Department purchased a 20'Lx20'Wx8'11'H Shadeport structure for the new bleachers at the City's Sunrise Athletic Complex &amp; Multipurpose Center.</t>
  </si>
  <si>
    <t>TPN-183051</t>
  </si>
  <si>
    <t>Internship Program Enhancement</t>
  </si>
  <si>
    <t>Due to budget constraints as a result of the pandemic, the Youth Internship program suffered.  Loss Revenue was used to enhance the youth internship program to promote youth participation in city economic programs, workforce training and growth.</t>
  </si>
  <si>
    <t>TPN-183053</t>
  </si>
  <si>
    <t>SLFRF funding used for Mesker Park Zoo - Improvement Other Than Building.</t>
  </si>
  <si>
    <t>TPN-183054</t>
  </si>
  <si>
    <t>Wolfe Neck</t>
  </si>
  <si>
    <t>Performing advanced electrical design and expansion of study scope for Wolfe Neck RWF to accommodate growth and allow decommissioning of Lewes Wastewater Treatment Plant.</t>
  </si>
  <si>
    <t>TPN-183055</t>
  </si>
  <si>
    <t>Balch Springs Sanitary Sewer Line</t>
  </si>
  <si>
    <t>Construction of the McKenzie Road sewer trunk main to accept waste water from Balch Springs and future developments within the City of Mesquite.  This project is to replace the existing lift station that is currently at capacity. The Design phase is complete. Construction is continuing.</t>
  </si>
  <si>
    <t>TPN-183056</t>
  </si>
  <si>
    <t>KMEG Micro Enterprise Grant Program</t>
  </si>
  <si>
    <t>To provide micro grants and other support to small businesses that meet criteria</t>
  </si>
  <si>
    <t>TPN-183057</t>
  </si>
  <si>
    <t>In-Home and Residential Respite Care Services for Foster Care Children and Youth</t>
  </si>
  <si>
    <t>This project creates a system of respite options for children and youth involved in the foster care system. This includes three levels of respite support services: 1) short term emergency stays in congregate care settings, 2) short term emergency stays in foster care settings, and 3) services which can provide substitute care and support in the child\u2019s home environment. The Department will contract with providers for these services in order to establish a continuum of available bed space and services. The intended outcome is to provide emergency respite options for children and youth in the foster care system and to reduce disruption of placement.</t>
  </si>
  <si>
    <t>TPN-183058</t>
  </si>
  <si>
    <t>Aurora</t>
  </si>
  <si>
    <t>SLFRF Funding used to assist the continued programs offered by Aurora who was negatively impacted due to the COVID-19  pandemic.</t>
  </si>
  <si>
    <t>TPN-183059</t>
  </si>
  <si>
    <t>The purpose of this housing study is to determine the needs in Mesquite considering housing needs for people of all income levels, as well as, surplus or deficits of different types of housing.  It will look at Mesquite's current housing situation and provide future direction. The project adopted budget was 100K but adjusted to actual spending and the difference of 23 reallocated to other capital improvement projects</t>
  </si>
  <si>
    <t>TPN-183060</t>
  </si>
  <si>
    <t>Rome Art &amp; Community Center</t>
  </si>
  <si>
    <t>The purpose of this project is to stabilize and renovate the public structure located at 308 West Bloomfield Street. The Facility is used for public gatherings and neighborhood events and includes childcare facilities for both daycare and seasonal educational camps administered by the Rome Art and Community Center. The building envelope has deteriorated and the structure and operations are at risk. The project includes replacement of roof, brick, windows, insulation, and electrical and HVAC systems. The exterior needs immediate attention to prevent further damage. The\npopulations to be served include residents and visitors within downtown and the surrounding census tract(s). The project is located within a qualified census tract (QCT), identifying that the project is primarily serving the surrounding disproportionately affected community who were most affected by the pandemic. This project will directly support improved health and safety and welfare of the neighborhood and strengthen the pandemic resiliency of the community.</t>
  </si>
  <si>
    <t>TPN-183062</t>
  </si>
  <si>
    <t>The Rhode Island Department of Housing (Department) developed a residential, rehabilitation program to assist owners of properties in distressed areas meet their housing rehabilitation needs. The primary beneficiaries are households at or below 80% of area median income (AMI) in qualified census tracts (QCTs). QCTs are those where more than 50% of households are identified as at or below 65% AMI.\nApplications are being accepted on a first-come, first-served basis. One- or two-unit properties are eligible for grants in the amount up to $50,000, and three- or four-unit properties are eligible for grants in the amount of up to $75,000. Eligible rehabilitation activities address health and safety issues or major deficiencies and include, but are not limited to, electrical, heating, energy improvements, accessibility improvements, roofing repair/replacement, lead hazard reduction, plumbing improvements.</t>
  </si>
  <si>
    <t>TPN-183063</t>
  </si>
  <si>
    <t>Inland Bays Loop Project - Constructed Wetlands</t>
  </si>
  <si>
    <t>The Inland Bays Loop Project will include grading, drainage, and stormwater improvements along a 1.5 mile section of Cannon Road and Inland Bays Road, as well as constructing a submerged gravel wetland facility.</t>
  </si>
  <si>
    <t>TPN-183064</t>
  </si>
  <si>
    <t>Motorola Radios Fire Department</t>
  </si>
  <si>
    <t>Purchase of Motorola Radios for the Fire Department to assist with communication between and among the various Counties within the Geographic Region.</t>
  </si>
  <si>
    <t>TPN-183065</t>
  </si>
  <si>
    <t>PSB RENOVATION COST EST</t>
  </si>
  <si>
    <t>Estimator services required to estimate costs associated with the Public Safety Bldg renovations to address security and social distancing requirements for the entrance to the building that includes large traffic flows related to court services provided in the public safety building (e.g., litigants, jurors, lawyers, county employees, etc.)</t>
  </si>
  <si>
    <t>TPN-183066</t>
  </si>
  <si>
    <t>Capital Investment FY 2023-2024: PSAP Communication Equipment</t>
  </si>
  <si>
    <t>This project is to improve Public Safety/Communications current network infrastructure and communication/IT equipment. This project will be implemented over a three to six-year period. The current NHFD/NHPD radio communications equipment system were installed in 2006, and the microwaves, which facilitate connectivity between satellite sites, were installed in 2007.  The current system is five to six years past its life expectancy.</t>
  </si>
  <si>
    <t>TPN-183067</t>
  </si>
  <si>
    <t>Sheriff's Office - Overtime</t>
  </si>
  <si>
    <t>The Sheriff\u2019s department employs numerous staff who provide 24-hour professional law enforcement services for Walworth County, with duties as outlined in WI State Statute 59.26 to 59.29.  Pursuant WI State Statute 59.27(1) the sheriff must maintain custody of persons in the County jail.  Correctional officers provide safety and security in the jail environment and the community.  On a regular basis, correctional officers put in time beyond their normal work schedule and accrue compensatory (comp) time in which they can choose to get that paid out to them or take it off (see Org 1560).  In the ARPA grant, we claimed overtime and compensatory time paid out to correctional officers and the associated fringes, as a governmental service consistent with the lost revenue category.  This service is consistent with the governmental services described on pg. 259-260 of the final rule, specifically, \u201c\u2026the provision of police, fire, and other public safety services.\u201d</t>
  </si>
  <si>
    <t>TPN-183068</t>
  </si>
  <si>
    <t>Capital Investment FY 2023-2024: Police Radios</t>
  </si>
  <si>
    <t>Funds will be used to replace damaged and end of life radios, and for other related communication equipment supplies and infrastructure upgrades as needed but are not limited to: Maintaining the current level of radio equipment by repairing and replacing equipment as needed and finding ways to improve overall coverage and transmission reliability for the area serviced. Including 20 radios, 300 batteries, 600 antennas (swapped for ergonomics and safety purposes for sworn officers), 10 wireless microphones for motorcycle/radios and then funding used for infrastructure and upgrades to replace \u201crepeater sites\u201d for functionality and security. Sites are necessary for radios.  All items have been received w/exception of repeater sites, they are in the process of being completed.</t>
  </si>
  <si>
    <t>TPN-183069</t>
  </si>
  <si>
    <t>General Fund Administrative Support</t>
  </si>
  <si>
    <t>The Mayor and City Council provided $200,000 for Administrative Support for Management Costs associated with the provision of Public Services.</t>
  </si>
  <si>
    <t>TPN-183070</t>
  </si>
  <si>
    <t>Capital Investment FY 2023-2024: General Storm</t>
  </si>
  <si>
    <t>Ongoing structural maintenance of the City\u2019s drainage infrastructure is essential to ensuring its long-term functionality, performance, and resilience during severe weather events. Funding will support critical repairs and upkeep of various components, including catch basins, bioswales, and manholes. This also includes necessary adjustments, replacements of damaged or aging drainage pipes, and upgrades to outlet control systems. Proper maintenance helps prevent flooding, reduces environmental hazards, and preserves the integrity of surrounding roadways and public spaces. Investing in this infrastructure promotes public safety, environmental sustainability, and the efficient flow of stormwater throughout the city\u2019s neighborhoods.</t>
  </si>
  <si>
    <t>TPN-183072</t>
  </si>
  <si>
    <t>Municipal Technology Upgrades and Improvements</t>
  </si>
  <si>
    <t>This project will provide technology upgrades in an effort to enhance the City's municipal service delivery, remote operations, internet security, continuity of operations and enhance secure hybrid work.</t>
  </si>
  <si>
    <t>TPN-183073</t>
  </si>
  <si>
    <t>LISBON HISTORICAL SOCIETY</t>
  </si>
  <si>
    <t>PRESERVE AND PROTECT HISTORIC BUILDING</t>
  </si>
  <si>
    <t>TPN-183075</t>
  </si>
  <si>
    <t>Skate park amenity at Manchester Park</t>
  </si>
  <si>
    <t>Community members have expressed the desire for a skate park amenity to be added to the existing Manchester Park, which currently includes sports fields, courts, play structure and wading pool. This is for the project design of the skate park per community feedback.</t>
  </si>
  <si>
    <t>TPN-183077</t>
  </si>
  <si>
    <t>Capital Investment FY 2023-2024: Long Wharf Expansion</t>
  </si>
  <si>
    <t>Funding will support capital improvements to Long Wharf Park, including but not limited to, closure of Long Wharf Drive, construction of structures and amenities for the park, walking/biking infrastructure, play structures, and other improvements for the transformation of Long Wharf Park.  The funding will seek to leverage other state and/or federal funding sources.</t>
  </si>
  <si>
    <t>TPN-183078</t>
  </si>
  <si>
    <t>Capital Investment FY 2023-2024: General Park Improvements</t>
  </si>
  <si>
    <t>Funds will be used for renovation, repair and emergency upgrades to parks and park facilities. Annual work necessary to mitigate hazard and ensure quality neighborhoods include but are not limited to Fence repairs, Metal sign replacements, Park furniture, Trail work, Vault repairs, Masonry repairs, Court upgrades, Security cameras and associated technology. The project is necessary to support parks properties and amenities. Post pandemic use (surge) within the city\u2019s parks warrants an investment to improve and make safe park amenities.</t>
  </si>
  <si>
    <t>TPN-183079</t>
  </si>
  <si>
    <t>Capital Investment FY 2023-2024: Meters</t>
  </si>
  <si>
    <t>Funding will be used for the upkeep, maintenance and upgrading of traffic signals throughout the City. The City of New Haven has over 300 signal systems, each of which have vehicle detection and communication systems to maintain. The Department is continuing several upgrade projects, including replacement of LED bulbs in traffic signals, replacement of cabinet controller boxes, blue light snow emergency notification and vehicle detection systems. Funds will also include other improvements and maintenance to the system as they become necessary, as well as additional safety systems.</t>
  </si>
  <si>
    <t>TPN-183080</t>
  </si>
  <si>
    <t>KC - Purchase of Pool Vehicle</t>
  </si>
  <si>
    <t>To purchase a pool vehicles to use for county employees to attend offsite meetings or training in lieu of use of personal vehicle/ reimbursement. The vehicle will be purchased through the State of Maine's master contract agreement.</t>
  </si>
  <si>
    <t>TPN-183081</t>
  </si>
  <si>
    <t>TPN-183082</t>
  </si>
  <si>
    <t>Capital Investment FY 2023-2024: Commercial Industrial Site Development</t>
  </si>
  <si>
    <t>Funds will be used for commercial and industrial site development to assist with the productive rehabilitation, renovation, adaptive reuse, and expansion of privately-owned industrial and commercial properties throughout the city, including, but not limited to, engineering and architectural services, environmental assessment, and remediation, and building and infrastructural site improvements.   In addition, funds may be used in support of physical improvements and all other related costs, and to support agreements as well as partnerships with the Economic Development Corporation of New Haven.</t>
  </si>
  <si>
    <t>TPN-183083</t>
  </si>
  <si>
    <t>Capital Investment FY 2023-2024: Facade Program</t>
  </si>
  <si>
    <t>The Fa\xe7ade Improvement Grant Program is one of the tools that the Office of Economic Development uses to fight blight in New Haven neighborhoods as well as stimulate economic growth, promote the welfare of the city's citizens, and strengthen local communities through a combination of redevelopment and rehabilitation. \nFunds will be used to provide funding for eligible fa\xe7ade improvements, which include, but are not limited to, doors, signage, lighting, landscaping, and security items at eligible properties within the City's neighborhoods and commercial districts.</t>
  </si>
  <si>
    <t>TPN-183084</t>
  </si>
  <si>
    <t>COLUMBIANA COUNTY ENGINEER HANOVERTON SEWER</t>
  </si>
  <si>
    <t>SANITARY SEWER PROJECT - INFRASTRUCTURE</t>
  </si>
  <si>
    <t>TPN-183085</t>
  </si>
  <si>
    <t>Montessori Works Barn Renovation</t>
  </si>
  <si>
    <t>Renovate the second story of a campus barn to provide space for remedial education, social and emotional assistance, and health screenings.  The school serves a high population of families considered disproportionately impacted by the pandemic.  The buidling will be available for use by the community.</t>
  </si>
  <si>
    <t>TPN-183086</t>
  </si>
  <si>
    <t>Patchwork Central</t>
  </si>
  <si>
    <t>SLFRF Funding toward the operational costs of Patchwork Central allowing them to continue to provide support to low-income and homeless individuals negatively impacted by COVID-19.</t>
  </si>
  <si>
    <t>TPN-183087</t>
  </si>
  <si>
    <t>Non-Congregate Shelter for Homeless - Non-Congregate Shelter for the Homeless</t>
  </si>
  <si>
    <t>Funding will be used to  purchase a motel to convert into a homeless shelter.  This contract is to Continuum of Care, Inc. for the implementation of an emergency housing program at 270 Foxon Boulevard, New Haven, CT. The emergency housing program accommodates up to 112 unhoused people. Continuum will staff the facility 24 hours a day, 7 days a week, with on-site staff support, residential support, housing coordinator, and various levels of in-home case management services. Mental health clinicians on site will be responsible for assessments, counseling, and connections to mental health and/or substance use resources.</t>
  </si>
  <si>
    <t>acquisition of motel to convert into non-congregate shelter.</t>
  </si>
  <si>
    <t>TPN-183088</t>
  </si>
  <si>
    <t>Non-Congregate Shelter for Homeless - Emergency Housing Program</t>
  </si>
  <si>
    <t>This contract is to Continuum of Care, Inc. for the implementation of an emergency housing program at 270 Foxon Boulevard, New Haven, CT. The emergency housing program accommodates up to 112 unhoused people. Continuum will staff the facility 24 hours a day, 7 days a week, with on-site staff support, residential support, housing coordinator, and various levels of in-home case management services. Mental health clinicians on site will be responsible for assessments, counseling, and connections to mental health and/or substance use resources.</t>
  </si>
  <si>
    <t>TPN-183089</t>
  </si>
  <si>
    <t>Toa Alta Revive</t>
  </si>
  <si>
    <t>Acquire and rehabilitate vacant lots and buildings to provide affordable housing and mixed-use development.  Competition of a five-story multipurpose building, which included parking facilities, and public transportation terminal, and other facilities</t>
  </si>
  <si>
    <t>TPN-183090</t>
  </si>
  <si>
    <t>Boys and Girls Club of Rockford - Fire Alarm</t>
  </si>
  <si>
    <t>New addressable fire alarm panel to replace antiquated system currently not applicable with integrated monitoring.</t>
  </si>
  <si>
    <t>TPN-183091</t>
  </si>
  <si>
    <t>County Club Highlands Phase II</t>
  </si>
  <si>
    <t>TPN-183092</t>
  </si>
  <si>
    <t>Demolition - Historic Stabilization</t>
  </si>
  <si>
    <t>Rehabilitation of vacant structures, which both eliminates blight and provides new housing opportunities. Funding will be used for construction, design and sales services, and the procurement of materials that will bring vacant properties to a safe, secure, habitable state. Once rehabbed, the houses will be available for purchase as owner occupied homes in neighborhoods most impacted by COVID-19.</t>
  </si>
  <si>
    <t>TPN-183093</t>
  </si>
  <si>
    <t>Pedestrian Safety Improvement</t>
  </si>
  <si>
    <t>The City of Rome has constructed a Pedestrian Safety Improvement plan at various locations through the City. The work consisted of , but was not limited to, new concrete pedestrian sidewalks, new ADA compliant ramps and access points at crosswalk drop curbs and replacement concrete walks at critical points for continuous mobility. The areas selected for improvement or new installation were chosen from the recently adopted City of Rome 2023 Pedestrian ADA Transition Plan.</t>
  </si>
  <si>
    <t>TPN-183094</t>
  </si>
  <si>
    <t>911 System - County Radios</t>
  </si>
  <si>
    <t>The Walworth County Emergency 911 Communications System is a mission critical resource for responding to emergencies within all communities of the County.  Stakeholders affected by the radio system include the Sheriff\u2019s Office, Department of Public Works, and First Responders throughout the County.  Two prior year studies in 2018 and 2020 have resulted in a recommendation to replace the current 1980\u2019s vintage system with a modern 700/800 MHZ APCO Project 25 digital trunking system consistent with current standards for public safety radio systems. The project will include replacement of the current infrastructure, subscriber equipment, and communications center terminals. The replacement of the radio system will provide reliable radio coverage throughout the County, as well as interoperability between Walworth County Emergency Services, including the Department of Public Works who are daily users of the system.  The large radio project builds a new backbone to our communications network which will benefit all citizens impacted by COVID-19, as a reliable 911 system is essential in a pandemic.  The County has budgeted ARPA funds to purchase the portable radios, charging stations, and miscellaneous equipment to operate on the new system.  \u201cIn recognition of the importance of capital expenditures in the COVID-19 public health response, Treasury enumerates that the following projects are examples of eligible capital expenditures, as long as they meet the standards for capital expenditures in section Capital Expenditures in General Provisions: Other:  Improvements to or construction of emergency operations centers and acquisition of emergency response equipment (e.g., emergency response radio systems)".  NOTE: This is a qualified government service (EC6.1) and the County decided to report this there.   Everything was done to make this a qualified expense; we chose to claim it under lost revenues.</t>
  </si>
  <si>
    <t>TPN-183095</t>
  </si>
  <si>
    <t>Boo Williams Parking Lot</t>
  </si>
  <si>
    <t>The overflow parking lot at the Boo Williams Sportsplex, an indoor amateur sports competition center, was in need of paving the gravel lot in order to be utilized.  A contractor will begin this work in October 2023, and should be completed by the end of November 2023.  This venue is a revenue generating source for the City of Hampton.</t>
  </si>
  <si>
    <t>TPN-183096</t>
  </si>
  <si>
    <t>KC - Accounting &amp; Financial Consultant</t>
  </si>
  <si>
    <t>The Commissioners approved $75,000 in ARPA funds to be used to hire an Accounting &amp; Financial Consultant for assistance in preparing the County's different processes, procedures, and updating for the Single Audit.. The Finance Director followed the County's policies and procedures of the purchasing policy and obtained quotes from three different individuals including the County's auditing firm, for this work.</t>
  </si>
  <si>
    <t>TPN-183097</t>
  </si>
  <si>
    <t>TPN-183098</t>
  </si>
  <si>
    <t>The outdoor dining program will assist local restaurants and non-profit organizations with improving the ability of their patrons to dine and gather outdoors where there is better air circulation, which reduces the potential spread of viruses.</t>
  </si>
  <si>
    <t>TPN-183099</t>
  </si>
  <si>
    <t>UNITED WAY SOUTH COLUMBIANA COUNTY</t>
  </si>
  <si>
    <t>ASSIST NON-PROFIT FOR FOOD PANTRIES</t>
  </si>
  <si>
    <t>TPN-183100</t>
  </si>
  <si>
    <t>Dove Creek SCBA's</t>
  </si>
  <si>
    <t>Purchase breathing apparatus (plural) for volunteer firefighters</t>
  </si>
  <si>
    <t>TPN-183101</t>
  </si>
  <si>
    <t>TPN-183102</t>
  </si>
  <si>
    <t>Body cams and scan machine</t>
  </si>
  <si>
    <t>Purchase body cameras, docking stations and a scan machine for District Attorney, JP Precinct 4, and Constable Precinct 1 offices.</t>
  </si>
  <si>
    <t>TPN-183103</t>
  </si>
  <si>
    <t>TPN-183104</t>
  </si>
  <si>
    <t>Sheriff Car Laptops</t>
  </si>
  <si>
    <t>Purchase laptop computers for Sheriff patrol vehicles.</t>
  </si>
  <si>
    <t>TPN-183105</t>
  </si>
  <si>
    <t>Dept. of Metropolitan Dvlp. - Landbank</t>
  </si>
  <si>
    <t>City of Evansville &amp; Evansville Landbank Corp - Management for Land Banking</t>
  </si>
  <si>
    <t>TPN-183106</t>
  </si>
  <si>
    <t>Construct metal building for Landrum VFD</t>
  </si>
  <si>
    <t>Construction of a 50 ft by 50 ft Metal building on concrete slab for a fire station at Rustin VFD</t>
  </si>
  <si>
    <t>TPN-183107</t>
  </si>
  <si>
    <t>Oversight Administration - Creative Financial Staffing LLC</t>
  </si>
  <si>
    <t>Temporary staffing services to assist city staff with the ARPA funded project management and related tasks.</t>
  </si>
  <si>
    <t>TPN-183108</t>
  </si>
  <si>
    <t>Use of ARPA funds to cover increased audit fees.  Audit fees increased due to higher level of testing required based on amount of federal funds received.  Large increase in federal funds were ARPA SLFRF.</t>
  </si>
  <si>
    <t>TPN-183109</t>
  </si>
  <si>
    <t>Livestock Market Assessment</t>
  </si>
  <si>
    <t>The County seeks a qualified consultant to conduct an agricultural market assessment for livestock products produced and sold within the regional market. The completed assessment will be a tool for local livestock operators, providing actionable data and guidance for pursuing untapped market opportunities. The assessment will also be a supplemental resource for local livestock product distributors, processors, aggregators, and other value chain participants, as well as food system policymakers. New Venture Advisors is thrilled to share a proposal to assist you in completing this assessment as a functional tool and resource guide rooted in the economic goals and experiences of Kane County's livestock farms. Yours is a food system we know well, having worked with the Planning Division extensively from 2015-2019 to support regional farmers, efforts that continue today as we assist nearby project teams in developing food system infrastructure. These projects may present collaboration opportunities to advance your work with Kane County livestock farmers. The segments of the project are: production capacity analysis, demand analysis, processing capacity analysis, and market access strategies information.</t>
  </si>
  <si>
    <t>TPN-183110</t>
  </si>
  <si>
    <t>Improvement in public infrastructure.</t>
  </si>
  <si>
    <t>TPN-183111</t>
  </si>
  <si>
    <t>TPN-183112</t>
  </si>
  <si>
    <t>Court Training</t>
  </si>
  <si>
    <t>According to 705 ILCS 105/13 \u201cThe Clerks shall attend the sessions of their respective Courts...\u201d and 705 ILCS 105/14 \u201cThe Clerks shall enter of record all judgments and orders of their respective courts, as soon after the rendition or making thereof as practicable\u201d Training for the Circuit Clerks staff on Zoom hearings and other technology in order for the clerk\u2019s to be able to safely complete daily assignments and court attendance during the pandemic. Additional training costs of clerks to allow courts to remain open during COVID Pandemic. This entailed training on routing orders from attorneys to judge queues and to the clerk for filing and entering remotely, hosting and managing ZOOM courts.</t>
  </si>
  <si>
    <t>TPN-183113</t>
  </si>
  <si>
    <t>COMMUNITY RESOURCE CENTER ELO</t>
  </si>
  <si>
    <t>ASSIT NON-PROFIT</t>
  </si>
  <si>
    <t>TPN-183114</t>
  </si>
  <si>
    <t>Government Services - FY 2023-24</t>
  </si>
  <si>
    <t>Revenue replacement funds were allocated to cover $3,390,952.87 in salaries for the following City of LA Departments through 7/31/2023: Library and Recreation and Parks.</t>
  </si>
  <si>
    <t>TPN-183115</t>
  </si>
  <si>
    <t>Village of Valders</t>
  </si>
  <si>
    <t>Wastewater upgrade and treatment upgrades</t>
  </si>
  <si>
    <t>TPN-183117</t>
  </si>
  <si>
    <t>Appleton Mills Rental Housing Rehabilitation Project</t>
  </si>
  <si>
    <t>This project will be an adaptive reuse of a historical mill to create 88 units of quality affordable housing for tenants ages 55 and older.</t>
  </si>
  <si>
    <t>TPN-183119</t>
  </si>
  <si>
    <t>TPN-183120</t>
  </si>
  <si>
    <t>Workforce development to hire youth and prepare them to be  incorporated in the workforce.</t>
  </si>
  <si>
    <t>TPN-183129</t>
  </si>
  <si>
    <t>CLF - Debt Relief Assistance Program</t>
  </si>
  <si>
    <t>This program will provide an avenue for low-income individuals and families to receive direct financial assistance to help cover back due bills or debt caused by COVID-19. Qualification for benefits will include implementation of an assessment to assess for impact and Area Median Income (AMI) conducted by trained staff. Assistance can cover mortgage credit cards, car payments, and medical costs to help families and individuals get back on their feet. The work will be completed by a bilingual Housing Advocate who will work closely with CLFA\u2019s administrative team.</t>
  </si>
  <si>
    <t>TPN-183130</t>
  </si>
  <si>
    <t>The Food Insecurity Services program will deliver strategic services to individuals struggling with a lack of consistent access to an adequate amount of healthy and affordable food as a result of pandemic-related economic impact.</t>
  </si>
  <si>
    <t>TPN-183131</t>
  </si>
  <si>
    <t>JP PLUMBING SHERIFF</t>
  </si>
  <si>
    <t>TOUCHLESS TOILETS TO PREVENT THE SPREAD OF COVID</t>
  </si>
  <si>
    <t>TPN-183132</t>
  </si>
  <si>
    <t>Summer youth employment program to assist youth and business owners.</t>
  </si>
  <si>
    <t>TPN-183133</t>
  </si>
  <si>
    <t>Emergency Relief for Natural Disaster</t>
  </si>
  <si>
    <t>September 1st Storm Event was declared a local emergency by the Coordinator of Emergency Services for Imperial County.</t>
  </si>
  <si>
    <t>TPN-183134</t>
  </si>
  <si>
    <t>Housing - First-Time Homeownership Development</t>
  </si>
  <si>
    <t>This program will provide grant funding to enable eligible developers to build first-time homeownership opportunities in the 16 census tracts with less than a 30% homeownership rate. Grant amounts up to $100,000 are available to eligible 1\u20134-unit homeownership projects.</t>
  </si>
  <si>
    <t>TPN-183136</t>
  </si>
  <si>
    <t>Business Interruption Fund</t>
  </si>
  <si>
    <t>Business Interruption Fund provided business grants to small businesses with 25 employees or less that are within the Qualified Census Tract 750.02, whom were severely impacted by the COVID-19 pandemic and transit project construction. The objective of the grants were to retain businesses in the City, prevent permanent closure, and assist in marketing/advertising to promote economic development.</t>
  </si>
  <si>
    <t>TPN-183138</t>
  </si>
  <si>
    <t>Boys and Girls Club of Rockford - HVAC</t>
  </si>
  <si>
    <t>Installation of a VHE HVAC system to replace current boiler and add air conditioning to the Fairgrounds location to serve more members in the summer months.</t>
  </si>
  <si>
    <t>TPN-183139</t>
  </si>
  <si>
    <t>Care Compact</t>
  </si>
  <si>
    <t>The Care Compact is a project of the Douglas County Mental Health Initiative that formally links existing care coordination service providers through a streamlined network to serve vulnerable individuals with complex mental health, substance use disorder, and intellectual and developmental disability needs.</t>
  </si>
  <si>
    <t>TPN-183140</t>
  </si>
  <si>
    <t>Historical Society Records Management Improvement</t>
  </si>
  <si>
    <t>Milwaukee County will support the Historical Society, a state-mandated, third-party repository for Milwaukee County records, with removal of records from storage that have reached a disposition date as determined by a retention schedule. The Wisconsin Public Records Board approved the Department of Administration Administrative Rule 12, built on Wisconsin Statute \xa716.61, to codify the storage, accessibility, retention, and disposition of electronic records for state and local governmental units, requiring Milwaukee County to improve electronic record management. This project will result in the removal of the 75,000 boxes from storage which would save the County $146,250 per year.</t>
  </si>
  <si>
    <t>TPN-183141</t>
  </si>
  <si>
    <t>Vista Heights Multifamily Housing</t>
  </si>
  <si>
    <t>multi-family affordable rental housing project referred to as Vista Heights Apartments (Proposed Project). The Proposed Project will consist of 212 affordable rental housing units and two (2) on-site resident manager units, constructed on 7.5 acres of vacant land in the City of Murrieta located at 40821 Walsh Center Drive,</t>
  </si>
  <si>
    <t>TPN-183142</t>
  </si>
  <si>
    <t>Milwaukee Diaper Mission</t>
  </si>
  <si>
    <t>Milwaukee County will support the Milwaukee Diaper Mission (MDM) with purchasing diaper and period products to serve families and individuals in need. MDM will double the number of diapers each child receives per month, providing more security to families. MDM will utilize this funding to hire an Operations Coordinator and a strategic planning consultant to create a five-year growth plan.\u202f</t>
  </si>
  <si>
    <t>TPN-183143</t>
  </si>
  <si>
    <t>FlexRide Milwaukee</t>
  </si>
  <si>
    <t>Milwaukee County will support the extension and expansion of FlexRide Milwaukee, an on-demand transportation pilot program. FlexRide Milwaukee is designed to supplement existing Milwaukee County Transit System (MCTS) services to take users the \u201clast mile\u201d to those parts of our region that have been difficult to serve with fixed route transit routes. The expansion of FlexRide is designed explicitly to not compete with MCTS, rather to boost its reach into areas currently not served by the transit system.</t>
  </si>
  <si>
    <t>TPN-183144</t>
  </si>
  <si>
    <t>ReBuild KC EC 1.14</t>
  </si>
  <si>
    <t>Funding for an additional primary care provider to assist with services for uninsured Kansas City  residents in Clay and Platte counties.</t>
  </si>
  <si>
    <t>TPN-183145</t>
  </si>
  <si>
    <t>6.1-SEPT2023PR</t>
  </si>
  <si>
    <t>Eligible payroll expenses for essential  county employees,  a traditional government service provided by Manatee County Government.</t>
  </si>
  <si>
    <t>TPN-183146</t>
  </si>
  <si>
    <t>Medicaid Re-Enrollment Support</t>
  </si>
  <si>
    <t>Milwaukee County will support residents at risk of losing health insurance coverage with re-enrolling in Medicaid or finding alternative coverage related to the Medicaid unwinding period. Through outreach, communication, training and support for local providers, the project will increase awareness of changes for Medicaid enrollees and Milwaukee County staff. The project will increase the capacity of human services providers to support Milwaukee County residents in re-enrollment and finding alternative coverage</t>
  </si>
  <si>
    <t>TPN-183147</t>
  </si>
  <si>
    <t>MENTOR Greater Milwaukee - Building Mentoring Mindsets</t>
  </si>
  <si>
    <t>Milwaukee County will support MENTOR Greater Milwaukee (MGM) to expand its mission by offering community-based learning opportunities to help reduce the mentoring gap for young people.  MGM host community workshops and basic mentoring trainings on the foundation of mentoring. The project will help community residents feel more comfortable with being a mentor in mentoring programs throughout the City of Milwaukee.</t>
  </si>
  <si>
    <t>TPN-183148</t>
  </si>
  <si>
    <t>Mike Naggar Community Park Improvements</t>
  </si>
  <si>
    <t>This park is located within a census-designated low-mod block group and will provide residents with access to facilities and amenities that promote outdoor recreation and encourage healthier lifestyles</t>
  </si>
  <si>
    <t>TPN-183149</t>
  </si>
  <si>
    <t>Under the Final Rule, a municipality can hire an ARPA Coordinator to track and report on the city's spending of allocated ARPA funding. The COVID/ARPA Coordinator tracks and reports all ARPA spending for the City of Taunton. This includes funding for sub-recipients and beneficiaries.</t>
  </si>
  <si>
    <t>TPN-183150</t>
  </si>
  <si>
    <t>Homes for Good Lazy Days</t>
  </si>
  <si>
    <t>Community septic system for Lazy Days Mobile Home Park</t>
  </si>
  <si>
    <t>TPN-183151</t>
  </si>
  <si>
    <t>Planning Software</t>
  </si>
  <si>
    <t>Purchased building permit software to assist the Planning Department in providing remote access to permitting and inspections for both the citizen and the employee.</t>
  </si>
  <si>
    <t>TPN-183152</t>
  </si>
  <si>
    <t>Hiring Our Heroes</t>
  </si>
  <si>
    <t>Hiring Our Heroes is a program that connects the military community, service members, spouses, and veterans, with American businesses to create economic opportunity and a strong diversified workforce. This funding would assist the 501 (c)3 organization, Impact Riverside County, in expanding the program</t>
  </si>
  <si>
    <t>TPN-183153</t>
  </si>
  <si>
    <t>Mental Health Services and Substance abuse Services</t>
  </si>
  <si>
    <t>This project will provide $315,000 for mental health and substance abuse services to individuals in low to moderate-income areas in Collier County. As a result of the pandemic, increased social isolation has exacerbated depressive and affective disorders. The project funds will be used toward providing informal mental health and substance abuse counseling, referrals for primary care services and a variety of outreach events to address healthy lifestyles including physical and mental health .</t>
  </si>
  <si>
    <t>TPN-183154</t>
  </si>
  <si>
    <t>023 Teacher Recruitment</t>
  </si>
  <si>
    <t>ARPA funds are allocated for grants to educational employers and childcare facilities to support the recruitment and retention of educators in math, science, and career and technical education, as well as childcare and early childhood education providers.</t>
  </si>
  <si>
    <t>TPN-183155</t>
  </si>
  <si>
    <t>Career Technical Education Program</t>
  </si>
  <si>
    <t>The CTE will be an innovative K-16 workforce education center located at the Mt San Jacinto College Temecula Campus that provides specific training in a variety of fields including next generation automotive maintenance, healthcare, advanced manufacturing, utilities, and bio-tech.</t>
  </si>
  <si>
    <t>TPN-183156</t>
  </si>
  <si>
    <t>023 Nursing Recruitment</t>
  </si>
  <si>
    <t>ARPA funds are allocated for grants to healthcare employers to support the recruitment and retention of registered nurses, licensed practical nurses, and certified nursing assistants who work in eligible practice settings. These settings include hospitals, nursing homes, long-term care facilities, rehabilitation centers, residential treatment centers, primary care offices, and urgent care clinics.</t>
  </si>
  <si>
    <t>TPN-183157</t>
  </si>
  <si>
    <t>ARP\xa0Administrative\xa0Costs</t>
  </si>
  <si>
    <t>ARP\xa0Administrative\xa0Costs (Booth Management Consulting)</t>
  </si>
  <si>
    <t>TPN-183158</t>
  </si>
  <si>
    <t>Parks Rejuvenation Project</t>
  </si>
  <si>
    <t>The City of Holyoke's Parks and Recreation department has identified areas throughout several city parks that are in urgent need of repairs. Due to funding constraints and a lack of staffing capacity throughout the pandemic, the issues have not able to be addressed and continue to get worse. This funding will allow the city to manage these concerns, and ultimately provide safer outdoor recreation spaces.</t>
  </si>
  <si>
    <t>TPN-183159</t>
  </si>
  <si>
    <t>IIJA Consulting</t>
  </si>
  <si>
    <t>The vendor provides a suite of project management, stakeholder coordination, and compliance advisory services that will support the State Infrastructure Coordinator (SIC) with coordination and implementation activities required to achieve the governor\u2019s vision, increase the infrastructure funding that flows to Arkansas, and comply with relevant program requirements.  The work performed includes: 1) State Infrastructure Coordination Program Management; 2) Grant Application Support; and 3) Analytics: Reporting and Analytics.</t>
  </si>
  <si>
    <t>TPN-183160</t>
  </si>
  <si>
    <t>Pharmacy COVID-19</t>
  </si>
  <si>
    <t>Funding used to reimburse over 170 pharmacies for uncompensated and under compensated care for COVID-19 vaccines, testing, and therapies (monoclonal antibodies and antivirals) during the pandemic dates March 1, 2020 through May 11, 2023.</t>
  </si>
  <si>
    <t>TPN-183161</t>
  </si>
  <si>
    <t>Hospital Consulting</t>
  </si>
  <si>
    <t>Contract with Alvarez &amp; Marsal to support the Department of Finance and Administration and the Department of Human Services in operationalizing the methodology developed by the State to help support Rural Hospitals due to long term financial impacts of the recent pandemic (COVID-19).  This support includes but is not limited to reviewing sustainability plans, hospital progress, and supporting efforts by the State to allocate funds based on hospital conditions and progress against their plans for sustainability.</t>
  </si>
  <si>
    <t>TPN-183162</t>
  </si>
  <si>
    <t>ZG9007</t>
  </si>
  <si>
    <t>Rest Area Improvements</t>
  </si>
  <si>
    <t>TPN-183163</t>
  </si>
  <si>
    <t>HVAC Replacement for Courthouse</t>
  </si>
  <si>
    <t>This project will be an entire replacement of the HVAC system within the Lowndes County Courthouse as a provision of government service.</t>
  </si>
  <si>
    <t>TPN-183164</t>
  </si>
  <si>
    <t>Zion West Enterprise NFP</t>
  </si>
  <si>
    <t>Passenger van to provide transportation for the job readiness coaching, mowing program, and after school program participants.</t>
  </si>
  <si>
    <t>TPN-183165</t>
  </si>
  <si>
    <t>The County is supporting the development of 118 new affordable housing units in its more rural communities and has engaged the NH Housing Finance Authority to oversee the projects.  The projects are presumptively eligible through the LIHTC and/or HOME Programs. NHHFA will disperse funds directly to the developments and report back to the County on a quarterly basis. Total project cost includes three properties and the admin fee to NHHFA:  $917,984 for 42 units at Hillsborough Heights Apartments  (219 West Main Street, Hillsborough, NH 03244);  $975,000 for 34 units at Antrim Commons (42 Main Street, Antrim, NH 03440); and $400,000 for 42 units Woodland Village, Phase 1  (Arbor Circle, Goffstown, NH 03045). \n09/2024 - Project was amended to reflect the removal of Antrim Commons, which failed to proceed due to changes in the Developer's planned funding.  A portion of the funds ($400,000) was reallocated to Woodland Village, bringing the project to its full funding request.  The loss of units at Antrim Commons was offset by funding both phases of Woodland Village, resulting 116 units (from the 118 originally planned).  A net reduction to the agreement with NHHFA reflects the $300,000 difference + a pro-rated admin portion.  \n12/31/24 - As of Q4, Hillsborough Heights is completed, actively in lease-up phase, adding 42 units of new affordable housing to the area.  Woodland Village is near completion with Phase One approx. 95% complete; and Phase Two approx. 90%.\n6/30/25-Hillsborough Heights is fully occupied; Woodland Village I Phase One is in lease-up and Phase II is awaiting occupancy permits.\n9/30/25- Hillsboro Heights - 42 units fully occupied: 37 units at/below 60% AMI; 5 at/below 50%; 4 units in 811 program in partnership with DHHS for persons with severe mental illness.\nWoodland Village I - 42 units fully occupied: 21 at/below 60%; 6 at/below 50%; 4 at/below 30%\nWoodland Village II - 32 units in process of lease-up. 28 will be at/below 60%,  4 units will be low HOME at/below 50% AMI.</t>
  </si>
  <si>
    <t>TPN-183166</t>
  </si>
  <si>
    <t>HVAC Replacement for Adult Detention Center</t>
  </si>
  <si>
    <t>This project will replace (5) HVAC units within the Lowndes County Adult Detention center as a provision of government services.</t>
  </si>
  <si>
    <t>TPN-183167</t>
  </si>
  <si>
    <t>Carver Tract Sidewalk</t>
  </si>
  <si>
    <t>The proposed improvements will improve pedestrian safety and provide an ADA compliant path. In addition to the residents of the Carver Tract Community, there are several community facilities providing goods and services to local residents that are within walking distance of the project</t>
  </si>
  <si>
    <t>TPN-183168</t>
  </si>
  <si>
    <t>Assisted Living Facility Aid</t>
  </si>
  <si>
    <t>The ARPA funds distributed to Assisted Living Facilities are to be used for the necessary expenditures due to the public health emergency with respect to COVID-19 and to offset the loss of revenues dues to the COVID-19 public health emergency.</t>
  </si>
  <si>
    <t>TPN-183169</t>
  </si>
  <si>
    <t>TFC Section 26: Permian Basin B/H Center</t>
  </si>
  <si>
    <t>In recent years, the Permian Basin has experienced an incredible amount of growth, presenting the region with the opportunity to expand its healthcare offerings to meet the needs of the expanding Several community organizations, including Midland Health, PermiaCare (local mental health authority), Texas Tech University Health Sciences Center\u2019s\nState of Texas 2023 Recovery Plan Performance Report 23\nPermian Basin Department of Psychiatry, The Springboard Center (substance use disorder treatment facility), Centers for Children and Families (local nonprofit counseling service), and other community partners are enthusiastic about supporting a holistic approach to healthcare. This approach includes providing a comprehensive continuum of care for mental health services. The Hospital Districts of Midland (Midland Health) and Ector County (Medical Center Health System) along with community leaders and foundations that will supplement the public funds with the private donations necessary for the land acquisition, design, construction, equipment and furnishings, and start-up costs required to establish a new, comprehensive behavioral health center (\u201cthe Center\u201d) to serve the Permian Basin region of the state of Texas population. SB 8, Section 26 provided funding for constructing a 100-bed comprehensive behavioral health center to serve the Permian Basin region, during the two-year period beginning November 8, 2021. SB 30, Section 8.06 provides similar funding for the two-year period beginning June 9, 2023.</t>
  </si>
  <si>
    <t>TPN-183170</t>
  </si>
  <si>
    <t>Native Language Literacy/English for Speakers of Other Languages (ESOL)</t>
  </si>
  <si>
    <t>Provide Native Language Literacy/Spanish HiSET/GED preparatory instruction and support services for native Spanish speakers, ESOL, and Digital Literacy Instruction.</t>
  </si>
  <si>
    <t>TPN-183172</t>
  </si>
  <si>
    <t>The purpose of the Teen Suicide Prevention Program is to act as a response to the negative impact of COVID19 by equipping Ocean County youth and families with lifesaving suicide prevention resources by way of the provision of unique, youth- and family-centered materials focused on the delivery of compassionate and competency-building education. The program will institute a suicide prevention education, media, and resource campaign.</t>
  </si>
  <si>
    <t>TPN-183174</t>
  </si>
  <si>
    <t>Traumatic Loss and Disaster Response for Children</t>
  </si>
  <si>
    <t>This program will provide non-clinical supportive interventions within familiar and safe environments to children impacted by traumatic stress - in order to mitigate intrusive reactions, behavior regulation difficulties, school suspension / expulsion risks, and other negative impacts. The ultimate goal is to facilitate, through a wraparound approach, personal resilience and the return to homeostasis, or traditional daily functioning, with a reduction in trauma based disruption.</t>
  </si>
  <si>
    <t>TPN-183176</t>
  </si>
  <si>
    <t>DOC Temp Agency Medical Staff</t>
  </si>
  <si>
    <t>Since the beginning of the COVID-19 pandemic, the HCDC has experienced an overwhelming decrease in nursing staff due to the inability to retain existing staff and recruit new staff, thus creating the need to contract with temporary agency staff to fill vacant RN and LPN positions to maintain an appropriate level of care for the inmate population. Two staffing agencies to be utilized from July 1 -September 30, 2023. Analysis of FTE equivalent and vacancies on file.  The two vendors were utilized, with the original contract being terminated.  The subsequent contract with Maxim was set up as a subaward. Expenditures &lt; $50,000 to this vendor, reported in previous quarter of $25,446.45, was reversed in this quarter, and moved to Expenditures &gt; $50,000.</t>
  </si>
  <si>
    <t>TPN-183178</t>
  </si>
  <si>
    <t>Human Trafficking Prevention</t>
  </si>
  <si>
    <t>The purpose of the Human Trafficking Prevention Project is to provide human trafficking prevention education programs / group learning sessions to youth and adults to allay the risk of vulnerable persons being trafficked.</t>
  </si>
  <si>
    <t>TPN-183179</t>
  </si>
  <si>
    <t>Statewide: OK Panhandle State Univ.</t>
  </si>
  <si>
    <t>Replace the water lines on campus with new high-quality lines and replace the water well</t>
  </si>
  <si>
    <t>TPN-183180</t>
  </si>
  <si>
    <t>Green Lane Park Trails</t>
  </si>
  <si>
    <t>Funding includes the design, bid and award, and construction improvements of the Green Lane Park Trails. The project will consist of the planning and development of the currently vacant parcel, which is approximately 4.9 acres in the Township of Union. The project will include the construction of walking trails and a parking lot on the property. The County seeks to improve and enhance its park system for the social, cultural, health, and environmental wellbeing of the community, particularly children. The planned rehabilitation and improvements to the parks systems will create green spaces for outdoor recreational activities and physical exercise, to be used by both adults and children.</t>
  </si>
  <si>
    <t>TPN-183181</t>
  </si>
  <si>
    <t>Opioid Prevention Consulting</t>
  </si>
  <si>
    <t>This program will deliver education, resources, and opioid use reduction consultation to retail business locations that have been identified as experiencing higher rates of opioid related responses. Consultative services will be performed by a qualified vendor that delivers on-site engagements - offering educational materials and in-service sessions - targeting business strategies to mitigate the opioid crisis.</t>
  </si>
  <si>
    <t>TPN-183184</t>
  </si>
  <si>
    <t>Additional Camp Programming</t>
  </si>
  <si>
    <t>The City of Sunrise Leisure Department provided additional entertainment to children enrolled in Summer Camp 2023.</t>
  </si>
  <si>
    <t>TPN-183185</t>
  </si>
  <si>
    <t>Statewide: Town of Boley</t>
  </si>
  <si>
    <t>The Town of Boley (Town) has water and wastewater systems that are aging and beginning to experience failures. The Town has had failures at lift stations, manholes, water wells, and the wastewater lagoon. The proposed project is to create a water and wastewater master plan to determine the most impactful projects that can be completed with the available ARPA funding plus all appurtenances required to complete the projects.</t>
  </si>
  <si>
    <t>TPN-183186</t>
  </si>
  <si>
    <t>Opioid Recovery Workforce Development Program</t>
  </si>
  <si>
    <t>The purpose of the Opioid Recovery - Workforce Development program is to implement a workforce development/case management program to assist those in early recovery as they re-enter the workforce \u2013 to facilitate a reduction in relapse and the ability for that resident to gain meaningful recovery capital.</t>
  </si>
  <si>
    <t>TPN-183187</t>
  </si>
  <si>
    <t>Older Worker Upskill</t>
  </si>
  <si>
    <t>The purpose of the Older Worker Upskill Program is to assist individuals - ages 55 and above - with soft and hard skills that will enable them to obtain and retain employment. Re-entry into the workforce will serve to help this class of individual sustain themselves financially and improve their self-value and meaning in a post-pandemic environment.</t>
  </si>
  <si>
    <t>TPN-183188</t>
  </si>
  <si>
    <t>San Miguel County-Based Behavioral Grant Program</t>
  </si>
  <si>
    <t>This project aims to attract and retain community-based Behavioral Health Clinicians in rural San Miguel County. Two homes were purchased to house community behavioral health clinicians from partner agencies and a rental housing license agreement was created that offers low-cost rent to clinicians. The below-market rate rental income is exclusively used for insurance, HOA fees, upkeep and maintenance of the property. The houses will remain a county asset designated for behavioral health clinician housing for at least 5 years, beginning in June 2023. The intended outcome of this project is to increase the capacity for behavioral health services at the county-level through county partnerships. The intended outcome of the State\u2019s behavioral and mental health investments is to ensure and improve Coloradans' access to quality care.</t>
  </si>
  <si>
    <t>TPN-183189</t>
  </si>
  <si>
    <t>Statewide: Town of Lima</t>
  </si>
  <si>
    <t>The Town of Lima (Town) needs to address storm water and sanitary sewer issues. The proposed project is to find solutions for undersized culverts, and adding new ones where needed, as well as replacing sanitary sewer lines.</t>
  </si>
  <si>
    <t>TPN-183190</t>
  </si>
  <si>
    <t>Commercial Driver's License (CDL) Training Program and Driving Range</t>
  </si>
  <si>
    <t>For the development of a Commercial Driver's License (CDL) Training Program and Driving Range at Blue Ridge Community College</t>
  </si>
  <si>
    <t>TPN-183191</t>
  </si>
  <si>
    <t>Inner City Reconstruction Group</t>
  </si>
  <si>
    <t>Carpet installation to allow a non-profit organization serving a disproportionately impacted group open their doors after COVID-19</t>
  </si>
  <si>
    <t>TPN-183192</t>
  </si>
  <si>
    <t>Nonprofit Grant Writing</t>
  </si>
  <si>
    <t>The Nonprofit Grant Writing Program offers time-limited grant writing and grant administration workshops to local nonprofit organizations impacted by COVID-19 - to assist the County to obtain a better qualified pool of grant submissions \u2013 thereby enhancing the County\u2019s reach to innovate and support publicly-funded systems of care.</t>
  </si>
  <si>
    <t>TPN-183193</t>
  </si>
  <si>
    <t>Department of Human Services Revenue Replacement for FY 2023-24</t>
  </si>
  <si>
    <t>This project will support ongoing government expenses for the Office of Civil and Forensic Mental Health, including Personal Services at the state hospitals, as well as Forensic Services. within the Department of Human Services for the 2023-24 fiscal year. These funds are being used to support annual program costs to compensate for lost State revenue as a result of the pandemic. Per U.S. Treasury Guidance, Coronavirus State and Local Fiscal Recovery Funds may be used to pay for government services in an amount equal to the State\u2019s total revenue loss experienced due to the COVID-19 public health emergency. Government services \u201cgenerally include any service traditionally provided by a government\u201d. Additionally, in accordance with the SLFRF Restrictions on use, funds from this project will not be used for the offset of a reduction in net tax revenue, deposits into pension funds, debt service, replenishing financial reserves, satisfaction of settlements and judgments, or unallowable capital expenditures. The intended outcome of this project is to ensure that Coloradans continue to have a State Government that can responsibly and effectively mitigate the negative economic impacts of the pandemic.</t>
  </si>
  <si>
    <t>TPN-183194</t>
  </si>
  <si>
    <t>Crisis Intervention Specialist</t>
  </si>
  <si>
    <t>This is a newly created position under Public Safety whose duties include documenting and maintaining reports on interactions with clients who have mental health issues and/or experiencing homelessness, tracking and transporting individuals to medical appointments and/or court hearings and coordinating between other social services agencies.</t>
  </si>
  <si>
    <t>TPN-183195</t>
  </si>
  <si>
    <t>Galilee Center</t>
  </si>
  <si>
    <t>Shelter capacity and cooling centers in that region are in short supply and the expansion of the Galilee Center will help the County with meeting that demand. The expansion of the Galilee Center will add another 75 beds, which will have a total increase of 36% for shelter bed capacity throughout the County. The Project is also expected to create temporary jobs in construction.</t>
  </si>
  <si>
    <t>TPN-183196</t>
  </si>
  <si>
    <t>New Comprehensive Plan</t>
  </si>
  <si>
    <t>Develop a city-wide, long-range plan that articulates a vision and goals for the continuing development of the City, establishes a framework for ongoing and more detailed planning efforts, and prioritizes and coordinates city actions over the short, mid and long term.</t>
  </si>
  <si>
    <t>TPN-183198</t>
  </si>
  <si>
    <t>Arapahoe Community College Investments</t>
  </si>
  <si>
    <t>Partnership with Arapahoe Community College for its Rising Together in Search of Excellence (RISE) Program and Elevate Program, which provide scholarships and educational support for ACC students with intellectual and developmental disabilities.\nPartnership with Arapahoe Community College to bring a a mobile medical training lab and simulator equipment to the Douglas County School District Legacy Campus, where ACC offers Allied Health coursework.</t>
  </si>
  <si>
    <t>TPN-183199</t>
  </si>
  <si>
    <t>ARPA Dispatch Phone System</t>
  </si>
  <si>
    <t>To purchase an industry standard public safety grade phone system for emergency and non-emergency phone lines managed by Springfield Police Department dispatch. The new phone system will address gaps in functionality and reliability from use of the City phone system for public safety purposes such as seamless integration of radio and phone systems and system redundancy supporting 24x7 uptime of emergency phone lines.</t>
  </si>
  <si>
    <t>TPN-183200</t>
  </si>
  <si>
    <t>ARPA Website Redesign</t>
  </si>
  <si>
    <t>In order to increase reliability and improve overall user experience, the City will undergo a complete rehost and redesign of the existing City website.\xa0 This will include a current state analysis and rebranding exercise as well as a complete logical as well as cosmetic restructure of the City\u2019s primary website.</t>
  </si>
  <si>
    <t>TPN-183201</t>
  </si>
  <si>
    <t>Administration to determine eligible projects. 12/2024 readjusted ARPA obligations to allow for additional projects. any overages will be paid with local funds.</t>
  </si>
  <si>
    <t>TPN-183203</t>
  </si>
  <si>
    <t>State Parks Maintenance and Operations - Economic</t>
  </si>
  <si>
    <t>"Maine's state parks are a lynchpin of the state's tourist economy.  State parks have a lengthy list of infrastructure needs, ranging from plumbing and road repairs to replacement and renovation of critical structures.  These funds support the purchase of additional equipment items that are critical to the ongoing maintenance and operation of state parks, including mowers, trailers, generators, boats, and other items.   "</t>
  </si>
  <si>
    <t>Maintenance equipment for ongoing maintenance of Maine State Parks</t>
  </si>
  <si>
    <t>TPN-183204</t>
  </si>
  <si>
    <t>Acts Homeownership Acquisition Fund</t>
  </si>
  <si>
    <t>Milwaukee County will support Acts Housing to acquire 100 homes each year that would otherwise be purchased by investors, preserve them for homeownership, and assist homebuyer purchases. The program will allow ACTS to purchase homes and then sell them directly to qualified buyers, with a goal to serve 85% families of color. After the sale to homeowners, the proceeds will be reinvested into the next round of properties, and the cycle will repeat itself in perpetuity. This project will result in an increase in homeownership in Milwaukee County.</t>
  </si>
  <si>
    <t>TPN-183205</t>
  </si>
  <si>
    <t>Automated External Defibrillators (AED's)</t>
  </si>
  <si>
    <t>The City of Sunrise Fire Department purchased three (3) Automated External Defibrillators (AED) to assist the Fire Department in emergency situations involving cardiac episodes.</t>
  </si>
  <si>
    <t>TPN-183206</t>
  </si>
  <si>
    <t>Earn to Learn Nursing Education Acceleration program</t>
  </si>
  <si>
    <t>Establishes the Earn to Learn Nursing Education Acceleration program, for the purpose of forming collaborative clinical training arrangements between high schools, colleges and universities, hospitals, and health providers, increasing the number of nursing students receiving necessary clinical training to achieve certification, and creating and ensuring employment opportunities for nursing students.</t>
  </si>
  <si>
    <t>TPN-183207</t>
  </si>
  <si>
    <t>Palomar Motel</t>
  </si>
  <si>
    <t>A total allocation of $13.0 million for the acquisition and renovation of Palomar Motel (1160 Walnut Avenue, Chula Vista, CA 91911), to create permanent supportive housing as a significant step forward in the City\u2019s effort to address homelessness; and provide another long-term solution to the City\u2019s homelessness transition efforts.</t>
  </si>
  <si>
    <t>TPN-183208</t>
  </si>
  <si>
    <t>Mental Health Clinic for Youth &amp; Young Adults</t>
  </si>
  <si>
    <t>Milwaukee County will support Walker\u2019s Point Youth and Family Center to maintain current mental health services, expand community outreach, and implement two new licensed professional counselor positions. A bilingual licensed professional counselor (LPC) will be embedded into the youth development programming offered through Milwaukee Christian Center in the 53215-zip code and other program partners. The other LPC position would create LGBTQIA+ programming to work with current residents and pilot outreach programs.</t>
  </si>
  <si>
    <t>TPN-183209</t>
  </si>
  <si>
    <t>ADA Transition Plan Update</t>
  </si>
  <si>
    <t>The City is moving forward with a comprehensive Americans with Disabilities Act (ADA) self-evaluation and update to the City\u2019s existing Transition Plan. Through this effort, the City will undergo a self-assessment of current compliance status in all City facilities and identify items that are non-compliant with Federal and State ADA Accessibility Guidelines and take the necessary steps to update the Transition Plan including the following: a) identification of barriers and prioritization of solutions; b) establish a list of City services, including a map of the path of travel to each service along the barriers to be removed in order to achieve compliance; c) cost estimates for modifications needed in order to achieve compliance with guidelines; and d) recommendations to update existing policies and to create new policies in order to achieve compliance with the Guidance.</t>
  </si>
  <si>
    <t>TPN-183210</t>
  </si>
  <si>
    <t>22-05: CH-12, CH-17, CH-26, CH-28</t>
  </si>
  <si>
    <t>Construction Admin - CH-12, CH-17. CH-26. &amp; CH-28</t>
  </si>
  <si>
    <t>TPN-183211</t>
  </si>
  <si>
    <t>Following a competitive procurement process, the City selected PublicInput as the vendor for its new Software as a Service (SaaS) public engagement platform, and implementation is now in progress. Branded as Community Voices, this platform centralizes and enhances public participation in City projects, programs, and initiatives through surveys, meeting notifications, and other engagement and feedback tools.  The platform is user-friendly, flexible, interactive, and effectively supports multiple public engagement projects simultaneously.</t>
  </si>
  <si>
    <t>TPN-183212</t>
  </si>
  <si>
    <t>Facilities Lead Drinking Water Testing</t>
  </si>
  <si>
    <t>Milwaukee County will advance the analysis of lead in water supply sources in Milwaukee County facilities. Milwaukee County will procure professional services to sample the presence of lead in sources of drinking water. Milwaukee County will sample 4,500 water sources and analyze 1,900 of the drinking water sources. The completion of the sampling analysis will help to define Milwaukee County\u2019s need for remedial action of lead contamination in drinking water.</t>
  </si>
  <si>
    <t>TPN-183213</t>
  </si>
  <si>
    <t>Community Mini Grant</t>
  </si>
  <si>
    <t>provide grant assistance to local businesses and non-profit organizations that have been affected and negatively impacted by COVID-19</t>
  </si>
  <si>
    <t>TPN-183214</t>
  </si>
  <si>
    <t>Conversion to Bicycle &amp; Pedestrian Trail</t>
  </si>
  <si>
    <t>Milwaukee County will convert two parkway segments to bicycle and pedestrian mixed-use trails. This project will result in enhanced recreational amenities, reduced deferred maintenance and operational inefficiencies, reduced reckless driving and speeding, and opportunities for active lifestyles and healthy activities. This project addresses deferred maintenance in a future capital plan estimated at $2,500,000 and provides $132,000 of operational cost savings over ten years, through reduced routine maintenance needs.</t>
  </si>
  <si>
    <t>TPN-183215</t>
  </si>
  <si>
    <t>Lapham Office Relocation</t>
  </si>
  <si>
    <t>Milwaukee County will support minor demolition and remodeling of approximately 4,900 square feet of \nwarehouse space within an existing Building of Milwaukee County Department of Transportation \n(MCDOT). This project will result in the relocation of MCDOT staff to the Lapham location and supports MCDOTs growth and changing needs..</t>
  </si>
  <si>
    <t>TPN-183216</t>
  </si>
  <si>
    <t>CPA Section 29(1) : Court Fee Shortfall</t>
  </si>
  <si>
    <t>The COVID-19 pandemic brought many challenges to the Texas Judiciary, and while the judiciary has responded remarkably in continuing to provide access to justice for litigants, the number of acting pending cases in the district courts increased by 76 or 91,968 cases since March 2020. To address this backlog, the Conference of Regional Judges proposed that retired and former judges who are eligible to sit by assignment be utilized to enhance the capacity of the judiciary to dispose of those cases. Providing these resources to the district courts will permit the elected judges to focus on the jury trial backlog and address additional filings that come into the system. SB 8, Section 29a1 provided funding to address the backlog in court cases, including to pay for visiting judges and support staff during the two-year period beginning November 8, 2021. SB 30, Section 8.62 provides similar funding for the two-year period beginning June 9, 2023</t>
  </si>
  <si>
    <t>TPN-183218</t>
  </si>
  <si>
    <t>CANCELLED CH-2, CH-30, CH-33, CH-39 ENGINEERING</t>
  </si>
  <si>
    <t>Utility Locating and Core Services SSO CH-2, 33, 39 &amp; Antisdale</t>
  </si>
  <si>
    <t>TPN-183219</t>
  </si>
  <si>
    <t>TxDOT Section 31:  Presidio Customs Inspection Station</t>
  </si>
  <si>
    <t>The Texas Department of Transportation (TxDOT) owns the South Orient Rail Line (SORL) from San Angelo Junction to the Texas-Mexican border at Presidio. Texas Pacifico (TXPF) provides freight service under a long-term lease. TXPF completed 110 million in upgrades, including construction of the new international rail bridge in Presidio, and plans 40 million in additional improvements As stated in the lease, the reestablishment of international commercial rail service is the objective of both parties. The United States Customs and Border Protection requires a project sponsor to construct a permanent facility for inspection and processing of trains before allowing them to cross the border. Funding for a customs inspection station on the South Orient Rail Line in Presidio, Texas, during the two-year period beginning November 8, 2021. SB 30, Section 8.71 provides similar funding for the two-year period beginning June 9, 2023</t>
  </si>
  <si>
    <t>TPN-183221</t>
  </si>
  <si>
    <t>Food bank  located in the Town Hall for all residents.  Started in mid 2020 and continuing.  This includes picking up food and supplies from the Food Bank in Eagle for distribution.  Some personal deliveries for elderly or ill residents.  Daily organizing, cleaning and sanitizing of area.  We also funded and managed a summer lunch and activity for kids is/was enacted during school break. We also purchased technology allowing the Boards to meet remotely for public meetings and for staff to work remotely.</t>
  </si>
  <si>
    <t>TPN-183222</t>
  </si>
  <si>
    <t>School security grants</t>
  </si>
  <si>
    <t>Supports school security grants as authorized in Item 138.10.</t>
  </si>
  <si>
    <t>TPN-183223</t>
  </si>
  <si>
    <t>24-06: NORTH PARK SSO</t>
  </si>
  <si>
    <t>Design Services - SS-CH36, 37, North Park</t>
  </si>
  <si>
    <t>TPN-183225</t>
  </si>
  <si>
    <t>Huron county Broadband</t>
  </si>
  <si>
    <t>"This is Wireless Broadband expansion for all the non served areas, and under served locations of Huron County." 11/5/24 Commissioners approved a Change Order expanding the project coverage &amp; legal notice  for the bid process was added</t>
  </si>
  <si>
    <t>TPN-183226</t>
  </si>
  <si>
    <t>Echo Lake Park</t>
  </si>
  <si>
    <t>The Echo Lake Dog Park site is an existing 3-acre dog park, which contains walking and water management issues located in the Borough of Mountainside. The County is planning improvements to create separate facilities for large and small dogs, as well as separate areas for play and for running. The funding includes the design, bid and award, and construction improvements to the Each Lake Dog Park. The County seeks to improve and enhance its park system for the social, cultural, and environmental wellbeing of the community. The improvements to the parks systems will create green spaces for recreation to be used by both adults and children.</t>
  </si>
  <si>
    <t>TPN-183227</t>
  </si>
  <si>
    <t>HECB Section 46: Rural Veterinarian Grants</t>
  </si>
  <si>
    <t>The Texas Higher Education Coordinating Board is administering the rural veterinarian incentive program account in accordance with Chapter 56, Subchapter G of the Texas Education Code, to aid in the repayment of student loans for eligible veterinarians who apply and qualify for the assistance under the rules of the Texas Animal Health Commission rural veterinarian incentive program committee. SB 8, Section 46 provided funding for the rural veterinarians grant program for the two-year period beginning November 8, 2021. SB 30, Section 8.56 provides similar funding for the two-year period beginning June 9, 2023</t>
  </si>
  <si>
    <t>TPN-183228</t>
  </si>
  <si>
    <t>SONS Harrison School Acquisition</t>
  </si>
  <si>
    <t>Aid to the Save Our Neighborhood &amp; Streets (SONS) non-profit to assist with purchasing a school building no longer in use to house educational and recreational programming for disproportionately impacted populations.</t>
  </si>
  <si>
    <t>TPN-183229</t>
  </si>
  <si>
    <t>CANCELLED Consulting Services -WCR-Lee-Overlook</t>
  </si>
  <si>
    <t>Consulting Services -WCR-Lee-Overlook</t>
  </si>
  <si>
    <t>TPN-183230</t>
  </si>
  <si>
    <t>GLO Section 37: Brazoria Co Beach Dune</t>
  </si>
  <si>
    <t>Brazoria Countys project is to nourish and repair approximately 4,600 feet of beach and dunes along the Bluewater Highway and beach access road five. The project would have constructed a five-foot-high dune and be stabilized with ecofriendly plants but the funds have not been spent</t>
  </si>
  <si>
    <t>TPN-183231</t>
  </si>
  <si>
    <t>GLO Section 38:  Analysis of Coastal Texas Study Design Elements</t>
  </si>
  <si>
    <t>he amount of $300,000 is appropriated to the General Land Office from money received by this state from the Coronavirus State Fiscal Recovery Fund (42 U.S.C. Section 802) established under the American Rescue Plan Act of 2021 (Pub. L. No.A117-2) and deposited to the credit of the Coronavirus Relief Fund No. 325 to be used during the two-year period beginning on the effective date of this Act for the purpose of providing funding for a cost and component analysis of the Coastal Texas Study design elements to be conducted by the Gulf Coast Protection District under an agreement between the office and the district.</t>
  </si>
  <si>
    <t>TPN-183232</t>
  </si>
  <si>
    <t>CANCELLED SSO Control Consent Decree Amendment 5</t>
  </si>
  <si>
    <t>Consulting for SSO Control Consent Decree Amendment 5</t>
  </si>
  <si>
    <t>TPN-183233</t>
  </si>
  <si>
    <t>Springfield Patrol Area Command Office</t>
  </si>
  <si>
    <t>Deferred maintenance, capital projects and safety improvements at Springfield Patrol Office.</t>
  </si>
  <si>
    <t>TPN-183235</t>
  </si>
  <si>
    <t>SANDY CREEK/LONG ROAD CONCRETE</t>
  </si>
  <si>
    <t>CONCRETE REPAIRS</t>
  </si>
  <si>
    <t>TPN-183236</t>
  </si>
  <si>
    <t>GASCOLA STREAM RESTORATION</t>
  </si>
  <si>
    <t>GASCOLA STREAM BANK RESTORATION</t>
  </si>
  <si>
    <t>TPN-183237</t>
  </si>
  <si>
    <t>Sewer - SD2-WWTP</t>
  </si>
  <si>
    <t>The project involves the consolidation of the Whispering Pines wastewater treatment plant (WWTP), High Chaparral sewer lagoon, and Donahue East WWTP with the newly constructed SD2 WWTP located on Pellon Street in Rapides Parish.  Additionally, this project includes sewer inflow and infiltration rehabilitation of the Whispering Pines Subdivision sewer collection system.</t>
  </si>
  <si>
    <t>TPN-183238</t>
  </si>
  <si>
    <t>Watchung Stables</t>
  </si>
  <si>
    <t>Funding for the planning and improvements to the Watchung Stables located in Mountainside, NJ. The Watchung Stables currently provides accommodations for 99 horses, an indoor riding ring, paddocks and other amenities.  The planned improvements include the addition of an enclosed therapeutic riding ring, bathroom improvements, the renovation of two riding rings, improvements to the manure shed and various other smaller improvements. The project includes the design, bid and award, and construction improvements to the Watchung Stables. The County seeks to improve and enhance its park system for the social, cultural, and environmental wellbeing of the community, particularly children. The improvements to the parks systems will create green spaces for outdoor recreation and physical exercise, to be used by both adults, children, senior citizens, and organizations serving people with disabilities.</t>
  </si>
  <si>
    <t>TPN-183239</t>
  </si>
  <si>
    <t>CLEVELAND UTILITIES WATER LINE EXTENSION</t>
  </si>
  <si>
    <t>Providing public water service to citizens with wells</t>
  </si>
  <si>
    <t>TPN-183240</t>
  </si>
  <si>
    <t>Magdalene Serenity House</t>
  </si>
  <si>
    <t>This project is to expand capacity at the Magdalene Serenity House.  This organization helps rebuild the lives of women who have experienced trauma, abuse, addiction, and incarceration through safe housing,  long term support, and community partnerships</t>
  </si>
  <si>
    <t>TPN-183241</t>
  </si>
  <si>
    <t>City of Manchester-Homelessness</t>
  </si>
  <si>
    <t>Increased rates of homelessness and lack of capacity at existing shelters has resulted in individuals habituating in unfit locations including city sidewalks and other public facilities. In response to this issue the Subrecipient created and implemented a 24/7 emergency shelter, to prevent loss of life during the winter months, located at 39 Beech Street, Manchester, NH. The facility is a short-term solution to meet the needs of individuals experiencing homelessness and will operate January 17th to April 30, 2023. This facility was established in conjunction with other longer-term solutions. This facility offers wrap-around and other emergency housing support services for individuals/families that have been disproportionately economically impacted by COVID-19.</t>
  </si>
  <si>
    <t>TPN-183242</t>
  </si>
  <si>
    <t>Affordable Housing - Multi-Family</t>
  </si>
  <si>
    <t>Erie County seeks to address vacant property in communities disproportionately impacted by the pandemic, while simultaneously addressing the ongoing lack of affordable housing that has been exacerbated by the pandemic. The County has issued an RFP with responses due by December 31, 2023 which seeks to establish a relationship with development partners to assist with the above stated goals of increasing affordable housing in Erie County with the construction of new units for rent or sale to low- and moderate-income income renters and/or buyers whose incomes do not exceed 80% of the Area Median Income (AMI).</t>
  </si>
  <si>
    <t>TPN-183243</t>
  </si>
  <si>
    <t>Public Radio System</t>
  </si>
  <si>
    <t>PURCHASE RADIO EQUIPMENT FOR PUBLIC SAFETY</t>
  </si>
  <si>
    <t>TPN-183244</t>
  </si>
  <si>
    <t>Council on Aging Truck Purchase</t>
  </si>
  <si>
    <t>Aiding the Council on Aging with funds to purchase a a new Hot Shot meal delivery vehicle to allow for continued service to nearly 250 homebound senior citizens in the City of Port Huron.</t>
  </si>
  <si>
    <t>Vehicle purchase to aid in the delivery of hot meals to homebound senior citizens</t>
  </si>
  <si>
    <t>TPN-183245</t>
  </si>
  <si>
    <t>TOGETHER Youth Summer Program 2021</t>
  </si>
  <si>
    <t>"Summer camp focused around multiracial sensitivity, equality, conflict resolution strategies, mental health awareness, and prevention techniques, together with core values and life-long learning skills that will educate our children and teens in order to have a better understanding of how to handle different situations in life.  TOGETHER will also offer social-emotional learning and address some learning gaps due to COVID. "</t>
  </si>
  <si>
    <t>TPN-183246</t>
  </si>
  <si>
    <t>Assistance to small businesses: small business grants, new ideas, signage, illumination, and public art projects.</t>
  </si>
  <si>
    <t>TPN-183247</t>
  </si>
  <si>
    <t>Multi-Generational Garden</t>
  </si>
  <si>
    <t>Community driven program to fund capital improvement requests from residents, multi-generational garden funding.</t>
  </si>
  <si>
    <t>TPN-183248</t>
  </si>
  <si>
    <t>Ledge Road Landfill</t>
  </si>
  <si>
    <t>Healthy environments: Ledge Road Landfill Closure Contract #442/019/23</t>
  </si>
  <si>
    <t>TPN-183249</t>
  </si>
  <si>
    <t>Haggetts Pond Rail Trail</t>
  </si>
  <si>
    <t>Healthy environments: design, permitting and construction of Haggetts Pond Rail Trail in Andover.</t>
  </si>
  <si>
    <t>TPN-183250</t>
  </si>
  <si>
    <t>Influenza Vaccination Purchase</t>
  </si>
  <si>
    <t>Public health: purchase of Influenza vaccine for community and employee immunization</t>
  </si>
  <si>
    <t>TPN-183251</t>
  </si>
  <si>
    <t>CEMC Broadband Program</t>
  </si>
  <si>
    <t>Subrecipient agreement with CEMC to provide fiber optic to over 29174 households in sumner county to partially match other funding available CEMC to provide broadband to additional individuals. Area targeted does not have high speed internet available to most individuals.  Was not able to submit all household because system would not allow "apex heap size too large" specific location data errors cannot be resolved until file issue is solved. Outreach to system IT will be made to resolve</t>
  </si>
  <si>
    <t>TPN-183252</t>
  </si>
  <si>
    <t>Pedestrian Improvements</t>
  </si>
  <si>
    <t>Safe environments: survey, design, and installation of pedestrian improvements in Andover.  Elements include but not limited to engineering,  studies, increased signalization, possible curbing change, striping, signage, and ADA added crossings.</t>
  </si>
  <si>
    <t>TPN-183253</t>
  </si>
  <si>
    <t>FIRE ALARM FOR ANNEX</t>
  </si>
  <si>
    <t>PROVED PUBLIC SAFETY IN THE GOVERNMENT BUILDING .</t>
  </si>
  <si>
    <t>TPN-183254</t>
  </si>
  <si>
    <t>Argilla Road \u2013 Water Transmission Main Improvements</t>
  </si>
  <si>
    <t>Infrastructure, drinking water transmission and distribution: Water Main Improvements on Argilla Road.</t>
  </si>
  <si>
    <t>TPN-183255</t>
  </si>
  <si>
    <t>BMX TRACK IMPROVEMENT</t>
  </si>
  <si>
    <t>IMPROVE BMX TRACK FOR LOCAL PARKS AND RECREATION</t>
  </si>
  <si>
    <t>TPN-183256</t>
  </si>
  <si>
    <t>ROAD STRIPING AND REFLECTORS</t>
  </si>
  <si>
    <t>PROVIDE SAFETY FOR PUBLIC TRAVELING ON COUNTY ROADS</t>
  </si>
  <si>
    <t>TPN-183257</t>
  </si>
  <si>
    <t>TPN-183258</t>
  </si>
  <si>
    <t>EMS  VEHICLE REMOUNT</t>
  </si>
  <si>
    <t>PROVIDE SAFE ABULANCE FOR CITIZENS</t>
  </si>
  <si>
    <t>TPN-183259</t>
  </si>
  <si>
    <t>U2205  Community Engagement for Equitable Response</t>
  </si>
  <si>
    <t>As the recognized leader and meeting place for African-American cultural, economic, educational, and health programs and services, YMICC is a strong choice to help the community recover from COVID-19\u2019s inequitable impacts. Working with public and private stakeholders and service providers, and listening to the voices of the African-American community, YMICC proposes a comprehensive program to: (1) develop pathways for effective community communication on issues of equity across diverse public and private sectors; (2) create a street-access community meeting space and city resource center; (3) develop a hybrid model for onsite and online access to services and programs, with web-accessed learning; and (4) expand partnerships in housing and workforce development programs to ameliorate inequities. For YMICC, undertaking this proposed role goes back to its beginning in 1892, honoring the legacy of its founders and continuing their focus on equitable opportunities</t>
  </si>
  <si>
    <t>TPN-183260</t>
  </si>
  <si>
    <t>Neighborhood Beautification: Forestry Lot Maintenance and Equipment 21-SL-92-05</t>
  </si>
  <si>
    <t>1. Neighborhood Beautification: a) Maintain vacant lots by grass cutting, clearing brush, and tree trimming clewan up, planting trees. b) Redevelopment and beautification of vacant lots (i.e. Naturescaping, Community Garden, Athletic Fields, Urban Orchard, Playscape, Gathering Space, Public Art) c) Combat dumping (i.e.. compensate residents to clean up, dumpster rental, etc.) d) Other related neighborhood beautification proposals (i.e. lighting). 2. Capacity Building Support - operating support grants to fund: a) Staff to support implementation of neighborhood transformation activities. b) Contractual services and/or materials and supplies to support implementation of neighborhood transformation activities. 3. Technical Assistance Services: a) Provide compliance, accounting, legal, operational, planning, engagement, HR, IT and other technical assistance and in-kind support to small non-profits and community organizations.</t>
  </si>
  <si>
    <t>TPN-183261</t>
  </si>
  <si>
    <t>ACCOUNTING COPIER</t>
  </si>
  <si>
    <t>PROVIDE RELIABLE SERVICE FOR GOVERNMENT EMPLOYEES</t>
  </si>
  <si>
    <t>TPN-183262</t>
  </si>
  <si>
    <t>Neighborhood Beautification: Operation Brightside 21-SL-92-02</t>
  </si>
  <si>
    <t>TPN-183263</t>
  </si>
  <si>
    <t>Affordable Housing - Single Family</t>
  </si>
  <si>
    <t>The County seeks to address vacant property in communities disproportionately impacted by the pandemic, while simultaneously addressing the ongoing lack of affordable housing that has been exacerbated by the pandemic. The need for creation of more affordable housing units across the nation, and more specifically within Erie County, has been well documented. Erie County\u2019s localized response to the pandemic seeks to address a shortage in housing supply while also providing opportunities for wealth-building via homeownership opportunities to low- and moderate-income families.  The County of Erie seeks to establish a relationship with Buffalo Erie Niagara Land Improvement Corporation (BENLIC) for the development of approximately 40 single-family, new construction, homeownership units for sale to low- and moderate-income income buyers whose incomes do not exceed 300% of the federal poverty level. These units will be infill housing, constructed on vacant lots in Erie County.</t>
  </si>
  <si>
    <t>TPN-183264</t>
  </si>
  <si>
    <t>JUVENILE TRANSPORT VEHICLE</t>
  </si>
  <si>
    <t>PROVIDE SAFE RELIABLE TRANSPORTATION OF THE JUVNILE DETANEES</t>
  </si>
  <si>
    <t>TPN-183266</t>
  </si>
  <si>
    <t>BRADLEY COUNTY REHABILIATION</t>
  </si>
  <si>
    <t>PROVIDE RETENTION TO HELP KEEP EMPLOYEES AT THE NURSING HOME</t>
  </si>
  <si>
    <t>TPN-183267</t>
  </si>
  <si>
    <t>Excellerate Foundation</t>
  </si>
  <si>
    <t>Excellerate/Upskill will train and place members of lower income households into higher wage, high demand occupations (initially focusing on healthcare) in order to increase their economic fortunes while addressing the current and future labor shortages of the region's most vital sectors.</t>
  </si>
  <si>
    <t>TPN-183268</t>
  </si>
  <si>
    <t>Library Youth Commitment</t>
  </si>
  <si>
    <t>The proposed Pomona Library facility improvements consist of: redesign of the entrance, exit and circulation area (construction and installation), flooring replacement, painting, and other facility improvements, such as  roof replacement, HVAC replacement, carpet replacement, interior LED troffer retrofit kits, and\nLED exterior lighting.</t>
  </si>
  <si>
    <t>TPN-183269</t>
  </si>
  <si>
    <t>Overhaul Water Supply and Sewer System</t>
  </si>
  <si>
    <t>With the COVID-19 Pandemic causing immeasurable harm to the people of our community and their  livelihoods, the ability to provide healthy, hot meals in a safe facility to those in need remains one of the Salvation Army's main objectives. The Salvation Army of Hernando County, located at 15464 Cortez Blvd, Brooksville, FL 34613, had been doing just that until we were forced to shut down our kitchens due to health concerns caused by an inadequate water system. Our most pressing need to date is a viable and up-to- standard water supply. We are currently using well water from equipment that was found to be below standard during a June 2018 routine well inspection. At that time, we\ndid not have the necessary funds to update the well equipment or to hook up to city water. Consequently, we were forced to discontinue preparing and serving meals. To date, we are still without funding to bring our water supply system up to standard and are still not preparing and serving meals. \n\nNevertheless, we are ready to resume and expand our feeing program once a viable water system is in place. With the upgraded facilities, we should be able to resume our food preparation and meal services and increase it by at least 20 percent.\n\nOur records show that before our water supply/equipment was declared unusable, we routinely served an average of 234 meals per month and were prepared should a disaster have occurred to delivery our food with a Salvation Army Mobile Food Canteen.\n\nWithout a viable water source, the Salvation Army kitchens are unable to prepare the free meals we distribute to the disabled, homebound, and elderly. Therefore, our immediate need is to hook up to the city's water and sewer system located at 15464 Cortez Blvd, Brooksville, FL 34613, which would cost approximately $175,000 + a contingency of 10% for unknown costs related to scope of the project. (The reason for this expense is because of the requirement to run the pipes underneath the four lanes and median of Highway 50/Cortez Blvd.)</t>
  </si>
  <si>
    <t>TPN-183270</t>
  </si>
  <si>
    <t>38 Dale and Parrot St</t>
  </si>
  <si>
    <t>Stormwater drainage corrections at Dale and Parrot St.</t>
  </si>
  <si>
    <t>TPN-183272</t>
  </si>
  <si>
    <t>U2215 Mountain Community Capital Fund</t>
  </si>
  <si>
    <t>Mountain BizWorks, on behalf of the Mountain Community Capital Fund (MCCF), respectfully requests $1,293,000 to expand this vital loan guarantee program to help meet the growing access-to-capital needs for low-income entrepreneurs and entrepreneurs of color. This request will directly generate inclusive economic opportunities and recovery for small businesses and communities across Asheville that were disproportionately affected by Covid-19. It will build on the successful MCCF pilot program, will leverage an additional $5,400,000 in program funding, and represents a transformative opportunity to durably improve the funding landscape for equitable small business development and to help our community recover from the pandemic.</t>
  </si>
  <si>
    <t>TPN-183273</t>
  </si>
  <si>
    <t>Berkeley Heights Park</t>
  </si>
  <si>
    <t>Funding for the planning and improvements of the vacant 1.5 acres parcel and the adjacent county-owned parkland at 735-737 Springfield Avenue in Berkeley Heights. The concept of the development includes the design of a passive park with trails along the river and play nodes along the pathway. The vision of the park is for large fields of grass that will contain benches and walkways for senior citizens. The improvements will include parking, a restroom building, gazebo, and a boat launch. The funding includes the design, bid and award, and construction improvements to the Berkeley Heights Park. The County seeks to improve and enhance its park system for the social, cultural, health, and environmental wellbeing of the community, particularly children.</t>
  </si>
  <si>
    <t>TPN-183274</t>
  </si>
  <si>
    <t>Residential Fence Repair Incentive Program</t>
  </si>
  <si>
    <t>The City of Sunrise implemented a Residential Fence Repair Incentive Program in order to facilitate residential property fence improvements. The Program reimburses homeowners with up to $500.00 for fence repairs done after June 1, 2023. Applicants must provide proof of payment of the costs of the fence repair and must have 1)experienced a unemployment during COVID-19 pandemic, 2) experience increased food or housing insecurity during the pandemic, 3) qualify as low-to-moderate income per the latest Federal income guidelines or 4) Qualify for the Children's Health  Insurance Program, Childcare Subsidies through the Child Care Development Fund Program, or Medicaid.</t>
  </si>
  <si>
    <t>TPN-183275</t>
  </si>
  <si>
    <t>Drainage Cost Project</t>
  </si>
  <si>
    <t>Kane County has hundreds of historic urban flooding and nuisance drainage problems in the older unincorporated subdivisions which were built before the Storm-water Ordinance. Since 1993, Kane County has utilized a Drainage Cost-Share Grant Program funded through the Grand Victoria Riverboat Foundation (GVRF) to split drainage infrastructure project costs with willing property owners seeking assistance from the County. This partnership has resulted in hundreds of drain problems being solved and is the primary means by which the County can assist landowners with solving significant drainage problems. GVRF funds are continuing to diminish while the drainage problems are increasing due to aging infrastructure and impacts of climate change (more &amp; bigger storms). An additional funding source for fixing these drainage problems is critical to leverage with the diminishing GVRF funding the Water Resources Dept is expecting next year and beyond.</t>
  </si>
  <si>
    <t>TPN-183276</t>
  </si>
  <si>
    <t>Arkansas United</t>
  </si>
  <si>
    <t>Arkansas United (AU) proposes an expansion of its successful Community Navigators program to Fayetteville. Community Healthcare Navigators have positively impacted the COVID-instigated public health crisis among immigrants throughout Arkansas by serving as leaders in their own communities. AU requests $50,000 to help fund two Community Navigators to assist immigrants in Fayetteville with healthcare navigation, COVID/ immunization education, and interpretive services in applying for programs and benefits, as needed.</t>
  </si>
  <si>
    <t>TPN-183277</t>
  </si>
  <si>
    <t>Body worn cameras offer benefits to both the wearer and the people they interact with and help to improve security levels in public areas as well as protect Law Enforcement officers. The cameras increase transparency during interactions with the public such as stopping a car, responding to a domestic abuse report, arrests etc., which can increase protection for officers and help reduce use of force and complaints against officers. The purchase of these cameras will help to increase public safety in Gregg County.</t>
  </si>
  <si>
    <t>TPN-183279</t>
  </si>
  <si>
    <t>Child Learning Loss</t>
  </si>
  <si>
    <t>This Program will provide school aged children in childcare settings who have experienced learning loss with one-on-one tutoring in math and reading, as well as supportive services in either a group setting or one-onone sessions in areas such as study skills, time management, critical thinking, problem solving, social and emotional skills-building, etc.</t>
  </si>
  <si>
    <t>TPN-183280</t>
  </si>
  <si>
    <t>Electrical Room Upgrades</t>
  </si>
  <si>
    <t>Critical upgrades to electrical room of wastewater treatment plant, including owner's rep services of work, and new generators.</t>
  </si>
  <si>
    <t>TPN-183333</t>
  </si>
  <si>
    <t>Reimbursement of Essential Law Enforcment &amp; Health  FY 23</t>
  </si>
  <si>
    <t>Payroll expenses for essential staff in Law Enforcement &amp; Health Department for FY 2023.</t>
  </si>
  <si>
    <t>TPN-183334</t>
  </si>
  <si>
    <t>Zoom Conference System (Forest Preserve)</t>
  </si>
  <si>
    <t>The Kane County Information Technologies Department (ITD) is responsible for maintaining systems and services for web video conferencing for public health, public safety, judiciary, county board, county police departments and all other Kane County offices and departments. The COVID pandemic has required the need for expanded web conferencing services throughout the county. This will allow us to continue with licensing and replace equipment in the Auditorium and the Forest Preserve Boardroom to improve web conference services.</t>
  </si>
  <si>
    <t>TPN-183419</t>
  </si>
  <si>
    <t>Glenside Avenue Park</t>
  </si>
  <si>
    <t>Funding for the planning and improvements of the 6.85 acres known as Glenside Avenue Park located at 175 Glenside Avenue in Scotch Plains. The park will provide passive recreational opportunities, with an accessible parking area, small play feature, spray equipment, a restroom, seating areas and walking trails to provide connections to the regional trail networks. The funding includes the design, bid and award, and construction improvements to the Glenside Avenue Park. The planned rehabilitation and improvements to the Glenside Avenue Park will create green spaces for outdoor recreational activities and physical exercise to be used by both adults and children.</t>
  </si>
  <si>
    <t>TPN-183423</t>
  </si>
  <si>
    <t>Chef at Reader's Caf\xe9</t>
  </si>
  <si>
    <t>This project funded the hiring of a full time Chef at the Reader\u2019s Caf\xe9, located in the Route 9 Library &amp; Innovation Center, who developed, coordinated, and expanded the customer base and sales. The Chef fulfilled a key role in managing and supervising all operations at the caf\xe9 to stimulate its economic recovery from the pandemic, as well as provide low-income and low-access communities impacted by the Pandemic with fresh, healthy food options.</t>
  </si>
  <si>
    <t>TPN-183424</t>
  </si>
  <si>
    <t>ARPA Eligibility Legal Review -- Rt 9 Library Innovation Center</t>
  </si>
  <si>
    <t>This project funded legal services connected to another SLFRF-funded project. Namely, NCC utilized funding to request a legal opinion concerning the Route 9 County Library Innovation Center Reader\u2019s Cafe Chef project, ARPA00065.</t>
  </si>
  <si>
    <t>TPN-183425</t>
  </si>
  <si>
    <t>Little Mill Creek Restoration at Woodland Run Park</t>
  </si>
  <si>
    <t>This project provided the final restoration design of the Little Mill Creek and tributaries. The contracted firm provided geotechnical and structural engineering for two pedestrian bridge crossings, as well as detailed recommendations to protect park amenities and improve flood conveyance and fish passage.</t>
  </si>
  <si>
    <t>TPN-183426</t>
  </si>
  <si>
    <t>4945BennyGrayPointRd</t>
  </si>
  <si>
    <t>TPN-183427</t>
  </si>
  <si>
    <t>2885IndianAcresPlace</t>
  </si>
  <si>
    <t>TPN-183428</t>
  </si>
  <si>
    <t>9830NanjemoyCreekPlace</t>
  </si>
  <si>
    <t>TPN-183429</t>
  </si>
  <si>
    <t>9945WaltersLandingRd</t>
  </si>
  <si>
    <t>TPN-183430</t>
  </si>
  <si>
    <t>8730IronsidesRoad</t>
  </si>
  <si>
    <t>TPN-183431</t>
  </si>
  <si>
    <t>9760WaltersLandingRoad</t>
  </si>
  <si>
    <t>TPN-183432</t>
  </si>
  <si>
    <t>4865PortTobaccoRoad</t>
  </si>
  <si>
    <t>TPN-183433</t>
  </si>
  <si>
    <t>12970WestHattonRoad</t>
  </si>
  <si>
    <t>TPN-183434</t>
  </si>
  <si>
    <t>13805WestHattonRoad</t>
  </si>
  <si>
    <t>TPN-183435</t>
  </si>
  <si>
    <t>11970SteinhauserRoad</t>
  </si>
  <si>
    <t>TPN-183436</t>
  </si>
  <si>
    <t>10720MtVictoriaRoad</t>
  </si>
  <si>
    <t>TPN-183437</t>
  </si>
  <si>
    <t>10705MtVictoriaRoad</t>
  </si>
  <si>
    <t>TPN-183438</t>
  </si>
  <si>
    <t>12145LibertyRosePlace</t>
  </si>
  <si>
    <t>TPN-183439</t>
  </si>
  <si>
    <t>12120LibertyRosePlace</t>
  </si>
  <si>
    <t>TPN-183440</t>
  </si>
  <si>
    <t>11055MtVictoriaRoad</t>
  </si>
  <si>
    <t>TPN-183441</t>
  </si>
  <si>
    <t>12270CoulbyPlace</t>
  </si>
  <si>
    <t>TPN-183442</t>
  </si>
  <si>
    <t>10990MtVictoriaRd</t>
  </si>
  <si>
    <t>TPN-183443</t>
  </si>
  <si>
    <t>11090MtVictoriaRd</t>
  </si>
  <si>
    <t>TPN-183444</t>
  </si>
  <si>
    <t>12425PennyBurchPlace</t>
  </si>
  <si>
    <t>TPN-183445</t>
  </si>
  <si>
    <t>12240CoulbyPlace</t>
  </si>
  <si>
    <t>TPN-183446</t>
  </si>
  <si>
    <t>11215MtVictoriaRd</t>
  </si>
  <si>
    <t>TPN-183447</t>
  </si>
  <si>
    <t>12285NyceManorPlace</t>
  </si>
  <si>
    <t>TPN-183448</t>
  </si>
  <si>
    <t>9350MerchantMeadowsPlace</t>
  </si>
  <si>
    <t>TPN-183449</t>
  </si>
  <si>
    <t>12855SocietyHillLane</t>
  </si>
  <si>
    <t>TPN-183450</t>
  </si>
  <si>
    <t>11955BMillRunRd</t>
  </si>
  <si>
    <t>TPN-183451</t>
  </si>
  <si>
    <t>7955WestBendPlace</t>
  </si>
  <si>
    <t>TPN-183452</t>
  </si>
  <si>
    <t>9430IronsidesRoad</t>
  </si>
  <si>
    <t>TPN-183453</t>
  </si>
  <si>
    <t>13290NyceManorPlace</t>
  </si>
  <si>
    <t>TPN-183454</t>
  </si>
  <si>
    <t>8260GreenleekHillRd</t>
  </si>
  <si>
    <t>TPN-183455</t>
  </si>
  <si>
    <t>12991MtVictoriaRd</t>
  </si>
  <si>
    <t>TPN-183456</t>
  </si>
  <si>
    <t>3295GrauytonLane</t>
  </si>
  <si>
    <t>TPN-183457</t>
  </si>
  <si>
    <t>9365MerchantMeadowsPlace</t>
  </si>
  <si>
    <t>TPN-183458</t>
  </si>
  <si>
    <t>10345BranchvilleRd</t>
  </si>
  <si>
    <t>TPN-183459</t>
  </si>
  <si>
    <t>11765MarylandPointRd</t>
  </si>
  <si>
    <t>TPN-183468</t>
  </si>
  <si>
    <t>Direct Care Worker Relief</t>
  </si>
  <si>
    <t>The 1199SEIU Training and Employment Funds (TEF) has been allocated funding from the Coronavirus State and Local Fiscal Recovery Funds (SLFRF) program, established by the American Rescue Plan Act (ARPA), to offer financial relief to Baltimore\u2019s direct care workers who provided essential home healthcare, long-term care, and nursing home services during the COVID-19 public health emergency.</t>
  </si>
  <si>
    <t>TPN-183473</t>
  </si>
  <si>
    <t>Hospitality Center 2.0</t>
  </si>
  <si>
    <t>This project provides funding to support long-term housing and address housing insecurity concerns in New Castle County by providing eight transitional housing units for families experiencing homelessness. In addition, the residents will receive case management to assist them in securing more permanent housing and address any barriers they may face in an effort to ensure families served become independent and self-sustainable.</t>
  </si>
  <si>
    <t>TPN-183474</t>
  </si>
  <si>
    <t>Overlook Colony Revitalization Project</t>
  </si>
  <si>
    <t>Project to fund the rehabilitation of thirty-six (36) affordable rental housing units in 3207 E. Brandywine Avenue, Claymont, DE 19703. Interfaith Community Housing of Delaware, Inc., (\u201cInterfaith Community Housing of Delaware\u201d) was selected, based on their application, to receive a grant for their Overlook Colony Revitalization project to rehabilitate thirty-six (36) affordable rental housing units in Claymont. The subaward agreement with Interfaith Community Housing of Delaware contemplates transfers of up to $2,300,000.00 to fund the renovation of thirty-six apartments in the Overlook Colony Apartments. These rental units will be made available to low income (25% - 60% of Area Median Income) families.</t>
  </si>
  <si>
    <t>TPN-183475</t>
  </si>
  <si>
    <t>Central YMCA Housing</t>
  </si>
  <si>
    <t>Young Men\u2019s Christian Association of Delaware (\u201cYMCA of Delaware\u201d) was selected to receive a grant for their Central YMCA Male Supportive Housing program, to renovate the units that provide housing for single homeless males at their facility in Wilmington. The subaward agreement with YMCA of Delaware provides for up to $500,000.00 to fund the renovation of 102 of the total 180 rooms in the existing Central YMCA facility.  These units are provided to clients referred to the YMCA of Delaware by the Delaware Housing Alliance via the Central Intake Housing System.\n \nThe YMCA of Delaware and its partners sought funding to renovate its five-story, 180 single-room facility to provide affordable housing and aid the homeless population affected by the COVID-19 pandemic. The facility was in need of renovation and additional funding was needed to assist the residents of the YMCA as they struggle with unemployment, food and housing insecurities, and mental and behavioral health issues.</t>
  </si>
  <si>
    <t>TPN-183476</t>
  </si>
  <si>
    <t>Critical Home Repairs for Low-Income Families (ARPA Council 00008)</t>
  </si>
  <si>
    <t>This project provided funding to Good Neighbors Inc. to conduct repairs to 25 low-income homes inside the County area, helping combat housing insecurity and the lack of affordable housing.</t>
  </si>
  <si>
    <t>Provide home repairs for low-moderate income households including roof repairs, window replacements, plumbing and electrical.</t>
  </si>
  <si>
    <t>TPN-183477</t>
  </si>
  <si>
    <t>IT Hardware Refresh, CitiWatch Cameras, and Hybrid Meeting Room Upgrades</t>
  </si>
  <si>
    <t>The Baltimore City Office of Information &amp; Technology (BCIT) has been allocated funding from the Coronavirus State and Local Fiscal Recovery Funds (SLFRF) program, established by the American Rescue Plan Act (ARPA), to replace laptops and desktops for Baltimore City employees, upgrade public safety cameras known as CitiWatch and their infrastructure throughout the City, enhance conference rooms in government buildings with hybrid-meeting capabilities, and renew critical network infrastructure components.</t>
  </si>
  <si>
    <t>TPN-183478</t>
  </si>
  <si>
    <t>Parks Support Vehicles</t>
  </si>
  <si>
    <t>Support vehicles for the Parks Department to provision continued maintenance and operations of existing city parks.</t>
  </si>
  <si>
    <t>TPN-183480</t>
  </si>
  <si>
    <t>Latin American Community Center Inc (ARPA NCCNonprofits 00062)</t>
  </si>
  <si>
    <t>This project supported expanding childcare access in the community through the construction of a brand-new Early Development Center. The Latin American Community Center Inc. used funds to assist with the purchase of the land as well as a renovation to transform the building to fit the needs of the childcare program.</t>
  </si>
  <si>
    <t>TPN-183481</t>
  </si>
  <si>
    <t>Temporary Court Reporters</t>
  </si>
  <si>
    <t>Temporary Court Reporters to help address the Court backlog due to the pandemic.</t>
  </si>
  <si>
    <t>TPN-183482</t>
  </si>
  <si>
    <t>NMU - Carlton Road</t>
  </si>
  <si>
    <t>Replacement of 5,000 LF of 6-inch PVC line along the full length of Carlton Road to address frequent line breaks and pressure issues.</t>
  </si>
  <si>
    <t>TPN-183483</t>
  </si>
  <si>
    <t>Apple Seeds</t>
  </si>
  <si>
    <t>In an effort to provide fresh and healthy food to children, Apple Seeds will distribute fresh produce and provide nutrition education</t>
  </si>
  <si>
    <t>TPN-183484</t>
  </si>
  <si>
    <t>39 Firehouse Stormwater</t>
  </si>
  <si>
    <t>Stormwater drainage corrections at the fire house</t>
  </si>
  <si>
    <t>TPN-183486</t>
  </si>
  <si>
    <t>This project is to support a development and increase supply of affordable and high-quality living units for low-income households and workforce in Bluffton, SC. This will assist in responding to the direct long-term negative effect on the affordable housing crisis by improving housing security and support durable and sustainable homeownership for the citizens of Beaufort County.</t>
  </si>
  <si>
    <t>TPN-183487</t>
  </si>
  <si>
    <t>Davis County Enhanced Air Monitoring Network</t>
  </si>
  <si>
    <t>This project will provide the Davis County Health Department with a modernized air quality network which will help disseminate air quality conditions to the public in real-time. This project will also allow the Department access to additional data to analyze and evaluate to help those communities who may be unfairly impacted.</t>
  </si>
  <si>
    <t>TPN-183488</t>
  </si>
  <si>
    <t>Kane County 211 phone system/service</t>
  </si>
  <si>
    <t>In cooperation with the United Way, Regional Superintendent of Schools, Dunham Foundation, and Kane County the Kane County 211 service provides valuable assistance by phone or online to services including mental health, housing, food, medical, and vaccination information. The hotline is answered 24 hours a day by PATH Crisis by a live operator to provide a wide array of assistance. The application would provide support for the annual services agreement for the call center.</t>
  </si>
  <si>
    <t>TPN-183489</t>
  </si>
  <si>
    <t>NMU - Fire Tower Road</t>
  </si>
  <si>
    <t>Replacement of approx. 5,100 LF of old and deteriorated 6-inch waterline along Fire Tower Road from Cathedral Caverns Highway to Park Road to address frequent line breaks and pressure issues. Existing waterline is under the road and will be abandoned in place. The new waterline will be constructed along the right of way.</t>
  </si>
  <si>
    <t>TPN-183496</t>
  </si>
  <si>
    <t>Sustaining Opportunities for Playful STREAM Learning for NCC Children</t>
  </si>
  <si>
    <t>The Delaware Children's Museum had to reduce staff due to the Museum's closure during the COVID-19 pandemic and the subsequent financial impacts of the closure. This project provides funding for the museum to address those financial impacts, enabling them to hire and re-hire staff members lost during the pandemic and to train the staff to meet the needs of the visitors to the museum and the children who participate in special Museum programs.</t>
  </si>
  <si>
    <t>TPN-183497</t>
  </si>
  <si>
    <t>Grant to Humane Animal Partners (ARPA Animals 00001)</t>
  </si>
  <si>
    <t>Humane Animal Partners received SLFRF funding to address pandemic impacts to their budget.</t>
  </si>
  <si>
    <t>TPN-183498</t>
  </si>
  <si>
    <t>Grant to Forgotten Cats (ARPA Animals 00002)</t>
  </si>
  <si>
    <t>Forgotten Cats received SLFRF funding to address negative economic impacts caused and exacerbated by pandemic impacts to their budget.</t>
  </si>
  <si>
    <t>TPN-183499</t>
  </si>
  <si>
    <t>Grant to Faithful Friends</t>
  </si>
  <si>
    <t>This grant is for the Faithful Friends Animal Society, a No-kill facility that provides support for 18,000 animals per year, and will address pandemic impacts to their budget.</t>
  </si>
  <si>
    <t>TPN-183500</t>
  </si>
  <si>
    <t>The Delaware Center for Contemporary Arts, Inc. (ARPA Museums00004)</t>
  </si>
  <si>
    <t>The Delaware Center for Contemporary Arts, Inc. is seeking funding through the County's SLFRF for assistance to replace their lost revenue due to the COVID-19 pandemic. The Delaware Center for Contemporary Arts has struggled to keep and maintain salaried and hourly employees as well as other operational cost due to the loss of revenue.</t>
  </si>
  <si>
    <t>TPN-183501</t>
  </si>
  <si>
    <t>Planned Parenthood DE (ARPA Council 00022)</t>
  </si>
  <si>
    <t>This project provided one-time funding to Planned Parenthood of Delaware to replace a significant loss in revenue attributable to the COVID-19 pandemic and the related shutdowns. Planned Parenthood attempted to stay open in the early stages but eventually had to shut down. Once re-opened, the expense of PPE and loss of donations continued to place a burden on the organization.</t>
  </si>
  <si>
    <t>TPN-183502</t>
  </si>
  <si>
    <t>NWACC Workforce Development Assistance</t>
  </si>
  <si>
    <t>Direct financial assistance to support the recovery of NWACC.</t>
  </si>
  <si>
    <t>TPN-183503</t>
  </si>
  <si>
    <t>Edmonds School District Student Intervention Coordinators</t>
  </si>
  <si>
    <t>Provide the financial support needed to ensure that all our schools,\nincluding our smallest elementary schools, have at least a half-time Student Intervention\nCoordinator to serve their students. Specifically, we are requesting funding for the following:\n\u2022 Chase Lake Community School -- a 1.0 FTE Student Intervention Coordinator\n\u2022 Seaview Elementary School -- a 0.5 FTE Student Intervention Coordinator\n\u2022 Edmonds Elementary School -- a 0.5 FTE Student Intervention Coordinator</t>
  </si>
  <si>
    <t>TPN-183506</t>
  </si>
  <si>
    <t>NWTI Workforce Development Assistance</t>
  </si>
  <si>
    <t>Direct financial assistance to support the recovery of NWTI.</t>
  </si>
  <si>
    <t>TPN-183507</t>
  </si>
  <si>
    <t>Upskill Workforce Development Project</t>
  </si>
  <si>
    <t>Workforce development program through sponsoring tuition and wraparound services for healthcare trainees.</t>
  </si>
  <si>
    <t>TPN-183508</t>
  </si>
  <si>
    <t>NMU - Randles Road &amp; Elkins Road</t>
  </si>
  <si>
    <t>Replacement of 12,000 LF of 2- inch and 3-inch line with 6-inch PVC water lines along Randles Road and Elkin Road to address frequent line breaks and pressure issues serving 125 residential units.</t>
  </si>
  <si>
    <t>TPN-183509</t>
  </si>
  <si>
    <t>TriCity Health Partnership</t>
  </si>
  <si>
    <t>For over 20 years, Tri City Health Partnership has filled critical medical and dental care service gaps for Kane County's most vulnerable populations. TCHP contributes significantly toward the area's health equity; reduces barriers to life changing and life saving care and provides vital wrap-around services to improve health outcomes and increase quality of life for those in need. The mission of Tri City Health Partnership is to provide quality health care in an environment of mutual respect, to members of the community without the ability to pay for services. We promote better life choices through education and preventive care to doster the growth of the whole individual. \nWith an annual budget of $700,000 TCHP provided $1,607,444 in free services in 2022 to those with no insurance or accecc to affordable care. TCHP does not receive Federal or State funding, but relies on grants, donations, and fundraisers ro continue our mission. No one is ever billed, no insurance is taken, there are no sliding scales or suggested donations. All services, exams, treatments, medications, and supplies are free. With a staff of nine, TCHP provides care 5 days per week with the support of over 150 volunteer medical and dental providers. These heroes treat onsite or on a referral basis. TCHP keeps chronic issues under control to reduce ER visits and provide stable, well-controlled outcomes for patients. \nHow does TCHP meet the criteria for ARPA Funds: Mental health (routine screenings, referrals, medications, and volunteer led counseling), Shelters (Local motel stays for those unable to qualify for Lazarus House. Assisted living arrangements for seniors, subsidized housing options, support with applications and down payments), Food pantries (onsite food pantry for patients and community in need. Additional gift cards are given to help ease the burden of food insecurity)</t>
  </si>
  <si>
    <t>TPN-183510</t>
  </si>
  <si>
    <t>Swearengin Water System - Winkles, Waverly Hill, Mini Farm</t>
  </si>
  <si>
    <t>This water infrastructure project, eligible under DWSRF to support Transmission and Distribution (EC 5.11), is to replace approximately 16,200 LF of three-inch lines experiencing leaks and low water pressure with six-inch PVC lines and relocate it from under the road, which will provide a more reliable water source for residents along Winkles, Waverly Hill, and Mini Farm Roads.</t>
  </si>
  <si>
    <t>TPN-183512</t>
  </si>
  <si>
    <t>TPN-183513</t>
  </si>
  <si>
    <t>Veterans Service Organization Grant</t>
  </si>
  <si>
    <t>The proposed program would provide the Kane County VSO's with brick and mortar locations an opportunity to submit mortgage, rent and utility for ARPA reimbursement. Brick and mortar VSO's share meeting space with Kane VSOs that do not maintain a physical properety or incurr related utility expenses. This would be a single grant program that would have a capped net funding amount determined by the cumulative net of all eligible expenses incurred by Kane County brick and mortar locations during a defined timeframe determined by the existing ARPA eligibility periods as called out in US Treasury ARPA guidance.</t>
  </si>
  <si>
    <t>TPN-183514</t>
  </si>
  <si>
    <t>Land and Building Purchase</t>
  </si>
  <si>
    <t>County is using revenue replacement funds to facilitate the delivery of government services via the purchase and renovation of a building needed to store supplies and equipment that are used in the delivery of public services.</t>
  </si>
  <si>
    <t>TPN-183515</t>
  </si>
  <si>
    <t>Project to purchase new building for county coroner to facilitate the delivery of coroner services in the county.</t>
  </si>
  <si>
    <t>TPN-183516</t>
  </si>
  <si>
    <t>Davis County Jail Remodel for Ankle Monitor Program</t>
  </si>
  <si>
    <t>The outcome of this project will be to have alternative sentencing programs available to the criminal justice program. These are new programs or enhanced programs that had to be abandoned due to COVID. This project will also allow us to improve access to the courts by those in the Criminal Justice System that has been nearly shut down due to COVID.</t>
  </si>
  <si>
    <t>TPN-183517</t>
  </si>
  <si>
    <t>Deferred Prosecution: Felony Cases</t>
  </si>
  <si>
    <t>Due to the heightened need of the pandemic, there has been an increase in felony cases and specifically those of first-time offenders where the defendant more likely qualifies for deferred prosecution programs. To meet this heightened need, we are requesting two more felony case managers for a contract period of 3 years following by a re-evaluation. A felony case manager is in charge of following individual felony cases, specifically in this instance those that qualify for deferred prosecution. This salary would be $44,000 per year, which is the average salary of a probation officer.\nFelony case managers also provide access to substance abuse treatment.</t>
  </si>
  <si>
    <t>TPN-183518</t>
  </si>
  <si>
    <t>Davis County Enhanced Environmental Health Database</t>
  </si>
  <si>
    <t>This project will provide the Davis County Health Department with a modernized, supported environmental health database which will help prepare the Department to better collect and analyzed data, and more easily disseminate information to the public, including those populations that are disproportionally impacted.</t>
  </si>
  <si>
    <t>TPN-183519</t>
  </si>
  <si>
    <t>HVAC Repairs/Replacements</t>
  </si>
  <si>
    <t>Upgrades to existing HVAC systems to improve the indoor air quality of facilities.</t>
  </si>
  <si>
    <t>TPN-183520</t>
  </si>
  <si>
    <t>Eviction &amp; Juvenile Abuse Clerks</t>
  </si>
  <si>
    <t>With the increase of Abuse/Neglect (JA) cases being filed as a result of the COVID pandemic, another deputy clerk is needed to work in the Juvenile area of handling filings as well as staffing the court room. The court is adding a new court room at the JJC and cases and the expected increase in cases will be heard by both judges resulting in the clerk needing to be trained in all aspects of juvenile to handle increased workload.</t>
  </si>
  <si>
    <t>TPN-183521</t>
  </si>
  <si>
    <t>Next Step For Life</t>
  </si>
  <si>
    <t>Provide services to individuals with disabilities.</t>
  </si>
  <si>
    <t>TPN-183525</t>
  </si>
  <si>
    <t>Waterbury Community Services Investment Program</t>
  </si>
  <si>
    <t>The Waterbury Community Services Investment Program was approved to provide funding to non-profit organizations providing services to residents of the City of Waterbury to assist in recovery from the financial and operational impact of the COVID-19 pandemic.  In total 37 organizations are being provided funding ranging from $3,000 to $150,000.</t>
  </si>
  <si>
    <t>TPN-183527</t>
  </si>
  <si>
    <t>Emergency Relief Natural Disasters</t>
  </si>
  <si>
    <t>8.5-Other Immediate Needs: Debris Removal\u200b</t>
  </si>
  <si>
    <t>in order to protect the County\u2019s groundwater from being contaminated with asbestos or other toxic elements the Board desires to award $258,249.94 of ARP funds toward the required match to receive State of Washington funding dedicated to asbestos testing and proper disposal of fire debris</t>
  </si>
  <si>
    <t>TPN-183528</t>
  </si>
  <si>
    <t>Lighthouse Mission Furnishings</t>
  </si>
  <si>
    <t>Lighthouse Mission Ministries operates a large shelter program in the county. This contract will fund kitchen equipment and dormitory furnishings.</t>
  </si>
  <si>
    <t>TPN-183529</t>
  </si>
  <si>
    <t>Offices of Community Development &amp; Strategy</t>
  </si>
  <si>
    <t>The relocation of the Office of Community Development from the courtyard level of City Hall along with housing the office space for the new Director of Community Strategy will provide for centralized street front downtown access at the corner of Grand &amp; Bank streets, connecting residents and community service organizations with a synergized welcoming environment to leverage available assistance programs and service resources.</t>
  </si>
  <si>
    <t>TPN-183530</t>
  </si>
  <si>
    <t>CVCSN - Child Care Vouchers</t>
  </si>
  <si>
    <t>This program consists on the distribution of Family Child Care Vouchers to 50 unduplicated children for the term of one year. This approach will ensure that families residing in the City of Fresno have access to child care that meets their unique family needs. CVCSN will continue the program first implemented through the CARES Act child care vouchers, redesigned to support our community child care needs during COVID pandemic recovery phase and excessive high cost of living. The priority is to support working families with the financial burden that the cost of child care inflicts. Families can select any of the following child care providers: Licensed child care centers, Licensed Family child care homes, and Family/Friend/Neighbor caregivers if Trustline background requirements are met. The structure of this program is already in place. It\u2019s expected to begin delivering services as soon as funding becomes available.</t>
  </si>
  <si>
    <t>TPN-183532</t>
  </si>
  <si>
    <t>Launcher Entrepreneurship Program</t>
  </si>
  <si>
    <t>West End Neighborhood House is utilizing SLFRF funds to conduct a series of workshops in designated QCTs to provide support to entrepreneurs and small business owners. The workshops will include technical assistance, coaching, and making connections to funding opportunities.</t>
  </si>
  <si>
    <t>TPN-183533</t>
  </si>
  <si>
    <t>Carver - Replace COA Refrigerator and Freezers</t>
  </si>
  <si>
    <t>The replacement of the current refrigerator and freezers.  Currently, the COA has been using apartment size refrigerator that cannot store large quantities of food.  The freezers could help to buy bulk foods for later preparation and store foods to be delivered.   This would be very helpful in future pandemics.  Replacing this equipment would enable us to better prepare and provide service to approximately 4,000 seniors in Carver who are eligible for COA meals including those who are homebound.</t>
  </si>
  <si>
    <t>TPN-183535</t>
  </si>
  <si>
    <t>Courthouse Jail Main Panel and Transfer Switch</t>
  </si>
  <si>
    <t>Replace electrical main panel and generator transfer switch.  Allows safer and efficient operations during power outages.</t>
  </si>
  <si>
    <t>TPN-183536</t>
  </si>
  <si>
    <t>Carver - Cardiac Monitors</t>
  </si>
  <si>
    <t>The purchasing of two (2) new LifePak 15 Cardiac Monitors for the purpose of providing better care through a more accurate vital sign acquisition.  These new monitors will be replacing two (2) older ones with less capabilities.  During the pandemic we were unable to get an accurate temperature reading on patients, but these new devices will allow for that continuous monitoring throughout transport, as well as Non-invasive Blood Pressure acquisition, which allows staff to not have to be touching the patient to acquire these readings.  The new monitors will be safer for medical staff and more accurate for the patients.</t>
  </si>
  <si>
    <t>TPN-183537</t>
  </si>
  <si>
    <t>Carver - Upgrade HVAC System in Fire Station 2</t>
  </si>
  <si>
    <t>Installation of an upgraded HVAC heating system in our Fire Station 2 Public Facility.  ((Location 1 Green Street). The HVAC system in our Fire station #2 is over 25 years old, inefficient and does not meet any air quality standards for modern Public Safety buildings.  \nUpgrading the HVAC system at this location will provide our firefighters with a cleaner air environment to work in , now and during future health pandemics</t>
  </si>
  <si>
    <t>TPN-183538</t>
  </si>
  <si>
    <t>Water Treatment Plant - Secondary Power Supply</t>
  </si>
  <si>
    <t>Deposit of $45,000 with Eversource Energy Company to design a secondary power supply transmission line to the City's Water Treatment Plant to reduce frequency of power failures requiring extended periods on generator power.  Actual work to be funded from local bond source</t>
  </si>
  <si>
    <t>TPN-183539</t>
  </si>
  <si>
    <t>Carver -IT Upgrades to Fire Dispatch, Fire Stations</t>
  </si>
  <si>
    <t>Purchase and installation of three large interactive display boards and necessary laptop computers that will be installed at our Fire Dispatch Center and outlying Fire Stations 2 and 3.  The new equipment will allow CFD personal to conduct remote meetings, trainings and pre-plan incidents at each Fire Station remotely.  Our dispatchers and firefighters currently assigned to these stations do not have the ability to conduct remote meetings or trainings at these locations now. This new technology upgrade will give our dispatchers and on-call firefighters serving at our remote fire stations, more reliable, convenient and secure video conferencing tools, ultimately providing a providing a better response service to our residents during emergencies and during future isolation health pandemics.</t>
  </si>
  <si>
    <t>TPN-183540</t>
  </si>
  <si>
    <t>Lakeville - Ambulance and Associated Equipment</t>
  </si>
  <si>
    <t>This project will provide funding to purchase an ambulance and related equipment for the Town of Lakeville.</t>
  </si>
  <si>
    <t>TPN-183541</t>
  </si>
  <si>
    <t>Brockton - Police Radio Communication Infrastructure</t>
  </si>
  <si>
    <t>This project is for the purchase of Police Radio Communication Infrastructure that will ensuring public safety for the community and responding Brockton police officer. The current communication technology is over 25 years old and requires parts that are no longer manufactured. Our proposed project seeks to fund the purchase of new equipment that will allow officer radios to communicate during an emergency response. The current analog system has failed multiple times for officers during the past few years, posing a danger public safety. Conversion of the radio infrastructure to digital will allow officers to respond more effectively respond to emergency responses and work with neighboring communities.</t>
  </si>
  <si>
    <t>TPN-183542</t>
  </si>
  <si>
    <t>Hull - Sewer Ocean Outfall Restoration Project</t>
  </si>
  <si>
    <t>The Ocean Outfall Restoration Project is intended to restore the full functionality of the Hull Wastewater Treatment Facility Ocean outfall by extending diffusers above the ocean bottom and removing accumulated material (sand, gravel, sea growth) in the 24-inch diameter outfall pipeline.  The pipeline was installed over 44 years ago and will be restored to original condition while also considering dynamic changing conditions on the ocean bottom due to climate change, sea level rise, and extreme storm conditions.  This is a priority project to ensure reliability, public health, environmental integrity, and restoration of outlet capacity of the treatment facility.</t>
  </si>
  <si>
    <t>TPN-183543</t>
  </si>
  <si>
    <t>Pembroke - Oldham Street Parallel Water Main Abandonment &amp; Paving</t>
  </si>
  <si>
    <t>This project involves abandoning approximately 6,150 linear feet of existing 8-inch cast iron parallel water main on Oldham Street between Center Street and Pine Tree Lane. The engineering scope of work includes field survey and data collection, hydraulic evaluation, design, permitting, bidding assistance, construction administration, resident project representative oversight, record drawings, and updates to the unidirectional flushing program to reflect the work.</t>
  </si>
  <si>
    <t>TPN-183545</t>
  </si>
  <si>
    <t>Pembroke - Edgewood Bogs New Water Source &amp; Permitting</t>
  </si>
  <si>
    <t>A pumping test was previously conducted at the Edgewood Bogs site in 2007, as documented in the MassDEP review of the BRP WS 19 application dated November 28, 2007. The approved pumping rate is calculated as the safe yield of 346 gpm, or 0.498 MGD. The Town will re-conduct the pumping test.</t>
  </si>
  <si>
    <t>TPN-183546</t>
  </si>
  <si>
    <t>Pembroke - Well #2 Pump Station Upgrades</t>
  </si>
  <si>
    <t>The Well 2 Pump Station Roof and Chemical Feed Upgrades project includes replacing the existing roofing system, installing an additional potassium hydroxide bulk tank, upsizing the chemical containment area as necessary, installing a ventilation system in the basement, and performing a 2\u201d curb to curb overlay of the access driveway. It is assumed that the additional potassium hydroxide storage tank and expanded containment will fit within the existing building footprint, and that a building expansion will not be necessary. Engineering services will include field work, design, permitting, bidding assistance, and construction administration.</t>
  </si>
  <si>
    <t>TPN-183547</t>
  </si>
  <si>
    <t>West Bridgewater - Manley St PFAS</t>
  </si>
  <si>
    <t>This project will provide an addition to the Manley St Plant, which will house 2 pressure vessels, to treat for PFAS with redundancy. These new vessels will have to be piped into the system. It will contain a bulk tank for sodium hypochlorite. The spare filter used for the short-term solution will be piped back into the green sand filtration system. The Green Sand media will be updated to green sand plus.\nA pilot test will be run to determine new flow rates for treatment of the Iron/Manganese/PFAS.\nWe will update the electrical and instrumentation running the plant to work with all the vessels and pumps.,</t>
  </si>
  <si>
    <t>TPN-183548</t>
  </si>
  <si>
    <t>Pavement Project</t>
  </si>
  <si>
    <t>Repaving existing streets that were not done due to loss of revue due to the Pandemic</t>
  </si>
  <si>
    <t>TPN-183549</t>
  </si>
  <si>
    <t>Water Facility Security</t>
  </si>
  <si>
    <t>This program is to make improvements at physical sites, i.e. water storage tanks, for enhancements related to security as recommended in the 2021 Risk and Resilience Assessment.</t>
  </si>
  <si>
    <t>TPN-183550</t>
  </si>
  <si>
    <t>Wayfinding Sign Update</t>
  </si>
  <si>
    <t>ARPA funds used for the purchase and installation of wayfinding signage to replace faded and broken signage around the City including wayfaring signs and park signs.</t>
  </si>
  <si>
    <t>TPN-183551</t>
  </si>
  <si>
    <t>North Service Center Roof Repairs</t>
  </si>
  <si>
    <t>Roof replacement at the Parks &amp; Forestry Department's North Service Center facility. This facility houses the department's trucks and critical equipment.</t>
  </si>
  <si>
    <t>TPN-183553</t>
  </si>
  <si>
    <t>#046.1 Public Health Salaries - Sanitary Inspector</t>
  </si>
  <si>
    <t>Funding for a sanitary inspector.  The city had initially had these costs included with public health staff costs related to COVID19 mitigation, but was determined to instead be unrelated and therefore moved to Revenue Loss in 2023 Q3</t>
  </si>
  <si>
    <t>TPN-183555</t>
  </si>
  <si>
    <t>Africatown Redevelopment Affordable Housing</t>
  </si>
  <si>
    <t>The Africatown Redevelopment Corporation (ARC) will use ARPA funds to build affordable, safe, energy efficient and sustainable homes in the Historic Africatown community. This is in line with the statutory purpose of the Africatown Redevelopment Corporation Board to revitalize housing, preserve history, and attract/develop commerce in the area known as the Africatown Historic District. We are focused on the total revitalization of a community founded by formally enslaved people.</t>
  </si>
  <si>
    <t>TPN-183556</t>
  </si>
  <si>
    <t>Health Department Mitigation</t>
  </si>
  <si>
    <t>Purchase of new chairs for department waiting rooms. New chairs will allow for public setting configuration that promotes social distancing, and allows for sanitization of chairs.</t>
  </si>
  <si>
    <t>TPN-183557</t>
  </si>
  <si>
    <t>Playground Rubber Resurface - Friendship Park</t>
  </si>
  <si>
    <t>Playground Rubber Resurface at Friendship Park</t>
  </si>
  <si>
    <t>TPN-183558</t>
  </si>
  <si>
    <t>Playground Rubber Resurface - Bay Point Park</t>
  </si>
  <si>
    <t>Playground Rubber Resurface at Bay Point Park</t>
  </si>
  <si>
    <t>TPN-183559</t>
  </si>
  <si>
    <t>Replace Fitness Equipment - Big Pine Community Park</t>
  </si>
  <si>
    <t>Replace Fitness Equipment at Big Pine Community Park</t>
  </si>
  <si>
    <t>TPN-183562</t>
  </si>
  <si>
    <t>PCT 1 CULVERT REPLACEMENTS</t>
  </si>
  <si>
    <t>Culvert repair and replacement for various county roads</t>
  </si>
  <si>
    <t>TPN-183563</t>
  </si>
  <si>
    <t>Replace Playground Equipment - Key Largo Community Park</t>
  </si>
  <si>
    <t>Replace Playground Equipment at the Key Largo Community Park</t>
  </si>
  <si>
    <t>TPN-183564</t>
  </si>
  <si>
    <t>Playground Rubber Resurface - Wilhemina Park</t>
  </si>
  <si>
    <t>Playground Rubber Resurface at Wilhemina Park</t>
  </si>
  <si>
    <t>TPN-183565</t>
  </si>
  <si>
    <t>Floating Dock Addition - Pine Channel Park</t>
  </si>
  <si>
    <t>Addition of Floating Dock at Pine Channel Park</t>
  </si>
  <si>
    <t>TPN-183566</t>
  </si>
  <si>
    <t>DEER PRINES SUBDIVISION PCT1</t>
  </si>
  <si>
    <t>Drainage improvement project in Deer Pines Subdivision.</t>
  </si>
  <si>
    <t>TPN-183567</t>
  </si>
  <si>
    <t>Pine Level Wastewater System - Industrial Development Authority</t>
  </si>
  <si>
    <t>This project is to provide for the expansion of a wastewater treatment system to provide the collection and treatment of wastewater, thereby reducing the public health risks associated with privately owned on-site disposal systems. This investment will allow for further industrial development in this area and will support increased residential growth needed to support that development.</t>
  </si>
  <si>
    <t>TPN-183568</t>
  </si>
  <si>
    <t>Playground Equipment &amp; Fitness Court - Blue Heron Park</t>
  </si>
  <si>
    <t>Playground Equipment &amp; Fitness Court at Blue Heron Park</t>
  </si>
  <si>
    <t>TPN-183569</t>
  </si>
  <si>
    <t>Seat of Mercy, Inc. Nonprofit</t>
  </si>
  <si>
    <t>This project is to provide funding to Seat of Mercy, a non-profit entity that provides support services for indigent citizens living in a group home in the community. Included in this support is the provision of food service and pharmaceutical help for the poor and needy in the community.</t>
  </si>
  <si>
    <t>TPN-183570</t>
  </si>
  <si>
    <t>Reroofing Jail and Courthouse Annex - Construction Services</t>
  </si>
  <si>
    <t>Provision of government services for reroofing the County Jail, Courthouse, and other County buildings.</t>
  </si>
  <si>
    <t>TPN-183571</t>
  </si>
  <si>
    <t>Fitness Equipment - Fireman's Park</t>
  </si>
  <si>
    <t>Fitness Equipment at Fireman's Park</t>
  </si>
  <si>
    <t>TPN-183572</t>
  </si>
  <si>
    <t>West Virginia Health Right</t>
  </si>
  <si>
    <t>Purchase of medical equipment in new facility</t>
  </si>
  <si>
    <t>TPN-183573</t>
  </si>
  <si>
    <t>Skate Parks Repairs - Big Pine Community Park</t>
  </si>
  <si>
    <t>Skate Park Repairs at Big Pine Community Park</t>
  </si>
  <si>
    <t>TPN-183574</t>
  </si>
  <si>
    <t>DRM INSPIRA HEALTH ACQ OF SALEM MEDICAL CENTER</t>
  </si>
  <si>
    <t>INSPIRA HEALTH ACQUISITION OF SALEM MEDICAL CENTER</t>
  </si>
  <si>
    <t>TPN-183575</t>
  </si>
  <si>
    <t>Bull City Express Track Club</t>
  </si>
  <si>
    <t>The Bull City Express Track Club (BCETC) season will culminate with the Junior Olympics hosted in Eugene, Oregon, on the campus of the University of Oregon. More than 65 BCETC athletes (ages ranging 7-18) have qualified to participate in the competition. ARPA funding will be used to help ensure that all eligible participants can attend including lodging, food, and air and ground transportation assistance.</t>
  </si>
  <si>
    <t>TPN-183576</t>
  </si>
  <si>
    <t>Bathroom Fixture Remodel - Harry Harris Park</t>
  </si>
  <si>
    <t>Bathroom Fixture Remodel at Harry Harris Park</t>
  </si>
  <si>
    <t>TPN-183577</t>
  </si>
  <si>
    <t>Bathroom Fixture Remodel - Key Largo Community Park</t>
  </si>
  <si>
    <t>Bathroom Fixture Remodel at Key Largo Community Park</t>
  </si>
  <si>
    <t>TPN-183578</t>
  </si>
  <si>
    <t>Lake Conroe Hills Stormwater Repairs Pct 1</t>
  </si>
  <si>
    <t>Stormwater repairs Lake Conroe Hills - Engineering services</t>
  </si>
  <si>
    <t>TPN-183579</t>
  </si>
  <si>
    <t>Playground Lighting - Key Largo Community Park</t>
  </si>
  <si>
    <t>Repair &amp; Upgrade Playground Lighting at Key Largo Community Park</t>
  </si>
  <si>
    <t>TPN-183580</t>
  </si>
  <si>
    <t>PARKS AND PLAYGROUNDS RESTORATION</t>
  </si>
  <si>
    <t>The City of Brockton is submitting an omnibus application to restore its Parks and Playgrounds in an effort to promoting improved health outcomes, invest in outdoor spaces within a disproportionately impacted low-income community, and revitalize public facilities that were widely used during the pandemic.</t>
  </si>
  <si>
    <t>TPN-183583</t>
  </si>
  <si>
    <t>Appeals Staffing</t>
  </si>
  <si>
    <t>Funds to support current appeals staffing loads.</t>
  </si>
  <si>
    <t>TPN-183584</t>
  </si>
  <si>
    <t>Subrecipient Monitoring of Municipal Utility Assistance Project</t>
  </si>
  <si>
    <t>Subrecipient Monitoring of Municipal Utility Assistance distributions to Localities by DOA.</t>
  </si>
  <si>
    <t>TPN-183585</t>
  </si>
  <si>
    <t>Bocce Court - Big Pine Community Park</t>
  </si>
  <si>
    <t>Repair/Upgrade Bocce Court at Big Pine Community Park</t>
  </si>
  <si>
    <t>TPN-183586</t>
  </si>
  <si>
    <t>Purchase of Mobile Restroom Trailer</t>
  </si>
  <si>
    <t>Purchase of a Mobile Restroom Trailer to be used at various County parks/facilities as needed.</t>
  </si>
  <si>
    <t>TPN-183587</t>
  </si>
  <si>
    <t>4A Boat Ramp Repairs</t>
  </si>
  <si>
    <t>Repairs to 4A Boat Ramp</t>
  </si>
  <si>
    <t>TPN-183588</t>
  </si>
  <si>
    <t>#114 Health Department FY 23 Salary Offset</t>
  </si>
  <si>
    <t>This program funding offsets public health salaries for FY 23 for the following positions: 1) Social/Outreach Worker, 2) Public Health Admin Assistant, and 3) Public Health Nurse.  See the project files for additional information on detailed job descriptions related to COVID19 mitigation, prevention, communication, and outreach.</t>
  </si>
  <si>
    <t>TPN-183589</t>
  </si>
  <si>
    <t>The City of Hot Springs purchased a building to develop a community center.  The center has been used to provide a wide range of assistance, including shelter, food and other needs, to the city's underserved population.</t>
  </si>
  <si>
    <t>Serve the underserved through food, help in finding housing, jobs, counseling services with a primary focus on serving the underserved.</t>
  </si>
  <si>
    <t>TPN-183590</t>
  </si>
  <si>
    <t>Benefit Program Redeterminations and Appeals</t>
  </si>
  <si>
    <t>Covers the one-time cost of making overtime pay available to local department of social services eligibility staff to perform the necessary Medicaid redeterminations in the twelve months following the end of the federally declared Public Health Emergency.</t>
  </si>
  <si>
    <t>TPN-183591</t>
  </si>
  <si>
    <t>Key Largo Ball Field Fencing</t>
  </si>
  <si>
    <t>TPN-183592</t>
  </si>
  <si>
    <t>Jail Pneumatic Controls</t>
  </si>
  <si>
    <t>HVAC controls, boiler controls, penthouse controls, VAV's for 1-4 floors, VAV's for office side baseboard air flow, Supply fans and returns.</t>
  </si>
  <si>
    <t>TPN-183593</t>
  </si>
  <si>
    <t>Legal Support for Creative Entrepreneurs Rebuilding After the Pandemic</t>
  </si>
  <si>
    <t>The Maryland Volunteer Lawyers for the Arts has been allocated funding from the Coronavirus State and Local Fiscal Recovery Funds (SLFRF) program, established by the American Rescue Plan Act (ARPA), to provide business-related pro bono legal services to low-income creative entrepreneurs and businesses in Baltimore City that have been negatively impacted by the COVID-19 public health emergency.</t>
  </si>
  <si>
    <t>TPN-183594</t>
  </si>
  <si>
    <t>Jefferson County Public Works-HVAC Control System Upgrades</t>
  </si>
  <si>
    <t>HVAC Control System upgrades provide and improve indoor air quality and ventilation providing a healthier environment.</t>
  </si>
  <si>
    <t>TPN-183596</t>
  </si>
  <si>
    <t>Infant &amp; Toddler Scholarship Program</t>
  </si>
  <si>
    <t>Low-income families earning below 250% of the Federal Poverty Level experienced a disproportionate level of negative economic impact during the Covid-19 pandemic due to lost wages and unstable childcare. This project seeks to make quality, reliable childcare more affordable for low-income families who experienced a negative impact and are unable for State Childcare Assistance or Federal Head Start slots by providing up to $600/month towards tuition at the quality-rated, licensed childcare center or registered child development home of the parents\u2019 home. Access to quality, reliable childcare will minimize the negative economic impact experienced by these families during the pandemic by allowing parents to consistently work, providing stable wages for the family.</t>
  </si>
  <si>
    <t>TPN-183599</t>
  </si>
  <si>
    <t>Homelessness Assistance Phase II</t>
  </si>
  <si>
    <t>"The Homelessness Assistance Warming Center Shelter project and other Homelessness prevention programs will be implemented by the RI Department of Housing. The Department of Housing will use $13M from SFRF to provide Warming Stations, Shelter Projects and other special projects through September 30, 2024 to ensure that homeless individuals are sheltered and receiving housing related services that will improve their chances of becoming stably housed. The additional funding will be granted to providers to operate shelter facilities and expand capacity across the state."</t>
  </si>
  <si>
    <t>TPN-183600</t>
  </si>
  <si>
    <t>Homelessness Infrastructure Phase II</t>
  </si>
  <si>
    <t>"SFRF monies will be used to maintain and expand shelter capacity in Rhode Island to reduce the number of homeless persons without sufficient winter shelter. Funds will  also be used for maintanance of existing shelters, renovation/acquisition of facilities to add permanent shelter beds, shelter operating costs, and temporary shelter beds for the winter."</t>
  </si>
  <si>
    <t>Acquistion of and improvements to existing facilities for use as emergency shelters</t>
  </si>
  <si>
    <t>TPN-183601</t>
  </si>
  <si>
    <t>5th Ward Mah. &amp; Mer. PPS Improvements</t>
  </si>
  <si>
    <t>Make numerous public pedestrian safety improvements along Mahoning Ave from Meridian Road to Overpass outlined under PID 112622 &amp; PID 112623</t>
  </si>
  <si>
    <t>TPN-183602</t>
  </si>
  <si>
    <t>Replace Air Handlers (4) - Lester Building</t>
  </si>
  <si>
    <t>TPN-183603</t>
  </si>
  <si>
    <t>Bus Rapid Transit Feasibility Study</t>
  </si>
  <si>
    <t>This project aims to study the feasibility of providing a new mode of transportation that will link the Cities of North Liberty, Coralville, and Iowa City together using a low cost/low impact form of transportation (bus rapid transit). This addition of this form of transportation would improve upon the negative economic impact that Covid-19 had on households and businesses by providing a cost-effective and equitable form of transportation for those that need it most, supporting businesses affected by the pandemic, and providing aid to the tourism and travel industries.</t>
  </si>
  <si>
    <t>TPN-183604</t>
  </si>
  <si>
    <t>Replace Tile Flooring - Historic Courthouse</t>
  </si>
  <si>
    <t>Replace Tile Flooring - Historic Courthouse, Key West</t>
  </si>
  <si>
    <t>TPN-183605</t>
  </si>
  <si>
    <t>TRUMBULL COUNTY YOUTH ORGANIZATION - TC PANTHERS</t>
  </si>
  <si>
    <t>Provided financial assistance to youth organization to promote exercise and outdoor activities.</t>
  </si>
  <si>
    <t>TPN-183606</t>
  </si>
  <si>
    <t>Jefferson County- County Services Department</t>
  </si>
  <si>
    <t>The County proposes to remove trash and debris created by loss of homeownership and loss of revenue from approximately 40+ homes located throughout the county. Homes have been vacated, renters evicted, homes burnt and many properties left abandoned.</t>
  </si>
  <si>
    <t>TPN-183607</t>
  </si>
  <si>
    <t>Repair Parking Lot Asphalt - Murray Nelson Bldg</t>
  </si>
  <si>
    <t>TPN-183608</t>
  </si>
  <si>
    <t>City Well Field Study</t>
  </si>
  <si>
    <t>Project 23-003 conducts a study for the Lower Floridian Aquifer Test Production well to supply the City of Oviedo Utility Customers. \n\nPO 230643 issued on 8/21/23 for $225,984.00 to Carollo Engineering \n-Paid $2,182.13 on 4/10/24\n- Paid $2500.5 on 5/8/24\n    *** Detailed expenditure updated on 9/30/2024 Report adding $.05 to Obligation\n- Paid $1,406.42 on 5/15/2024\n- Paid $16,953.86 on 6/19/2024\n- Paid $12,622.44 on 7/24/2024 \n- Paid $4,356.31 on 8/16/2024\n- Paid $4,461.665 on 9/18/2024\n- Paid $2,736.93 on 10/ 30/2024\n- Paid $17,365.61 on 12/11/2024\n- Paid $1,043.70 on 5/23/2025\n\n\n** Project Description Updated 12/31/2024 Report separating the study from Construction.</t>
  </si>
  <si>
    <t>TPN-183609</t>
  </si>
  <si>
    <t>Strip &amp; Epoxy Bay Floors - Various Fire Stations</t>
  </si>
  <si>
    <t>Strip &amp; Epoxy Bay Floors at Various Fire Stations</t>
  </si>
  <si>
    <t>TPN-183616</t>
  </si>
  <si>
    <t>Flex Squad Phase II</t>
  </si>
  <si>
    <t>The City of Holyoke "Flex Squad Phase II" will continue to provide coordinated, neighborhood-based, qualify of life "sweeps".   This strategy will include a team of public safety, health, and building officials that addresses public health concerns within a defined geographic area.  \nThe necessary reduction in enforcement and street-level presence throughout the pandemic, greatly contributed to a backlog of public health issues in Holyoke. Minor issues at individual properties have multiplied beyond pre-pandemic norms and the status quo in many neighborhoods has been reduced. Basic quality of life issues, such as trash, overgrown vegetation and graffiti have become an ongoing and increasing problem. A backlog of existing code enforcement, coupled with a rising demand for services as pandemic restrictions and concerns diminish, have created a need for additional enforcement operations.</t>
  </si>
  <si>
    <t>TPN-183617</t>
  </si>
  <si>
    <t>CATALYST</t>
  </si>
  <si>
    <t>Develop a unique public health data system that connects patient genomes (and other forms of personalized medical data, including potentially transcriptomics, proteomics, metabolomics, and others) to clinical data to support the health of communities. SR will accomplish this goal by investing in infrastructure to (a) expand access to personalized medicine in Alabama, especially in underserved areas of the state; (b) ensure Alabamians have more effective diagnostics data to identify and treat underlying conditions and undetected co-morbidities that proved fatal for many Alabamians during the COVID-19 pandemic; and (c) enable greater access to clinical trials throughout the state.</t>
  </si>
  <si>
    <t>TPN-183618</t>
  </si>
  <si>
    <t>Utilities for Countywide Facilities</t>
  </si>
  <si>
    <t>TPN-183619</t>
  </si>
  <si>
    <t>Auburn Telemedicine Budget</t>
  </si>
  <si>
    <t>project added to account for budget of telemedicine program that will be decreased and cancelled as new projects use the funds.</t>
  </si>
  <si>
    <t>TPN-183620</t>
  </si>
  <si>
    <t>In order to mitigate the spread of Covid-19 through insufficient ventilation systems, Redford township has budgeted to improve, modify, or replace part or all of the systems that provide ventilation to four public buildings. \n\nAll of the buildings receiving improvements are open to the public (except the fire station), and all of them have employees who work in them daily and members of the public who use them daily. The fire station, more importantly, houses the firefighters who are on shift and preserving  their health is an important goal in order for them to continue to safely and effectively do their jobs serving Redford Township.\n\nIn addition to mitigating the spread of Covid-19 among township employees and the general public, improved ventilation can help mitigate the effects of long-term Covid symptoms, as some people who have had Covid continue experiencing symptoms for months, including coughs and breathing trouble. \n\nThe improvements, modifications, replacements, and renovations will not only mitigate the spread of Covid-19 (as well as the effects of long Covid), but they will also increase the value of our systems and prolong their useful life.</t>
  </si>
  <si>
    <t>TPN-183621</t>
  </si>
  <si>
    <t>Demolish properties at Capitol and Prentiss Streets</t>
  </si>
  <si>
    <t>The Facility Audit conducted in 2022 determined that these facilities were structurally unstable and demolition was the only financially viable option.  We have eliminated these structures from become abandoned blighted buildings and replaced them with open grass spaces that can be enjoyed by anyone in the area.</t>
  </si>
  <si>
    <t>TPN-183622</t>
  </si>
  <si>
    <t>South Ala. Regional Planning Commission</t>
  </si>
  <si>
    <t>Project added to account for budget of funds sent to South Regional Planning Commission. This project will be decreased and cancelled as new projects are added when the funds begin to be used</t>
  </si>
  <si>
    <t>TPN-183623</t>
  </si>
  <si>
    <t>Nail Road Extension</t>
  </si>
  <si>
    <t>Extension of Nail Road to Centerhill Road necessary for growth and development of east side of DeSoto County and usual government service provided being a County maintained road and area.</t>
  </si>
  <si>
    <t>TPN-183624</t>
  </si>
  <si>
    <t>Extension and upgrades to water service and upgrade to sewer system and sewer plant and new restrooms at the city park</t>
  </si>
  <si>
    <t>TPN-183625</t>
  </si>
  <si>
    <t>MCSO Slider Door Upgrades</t>
  </si>
  <si>
    <t>TPN-183626</t>
  </si>
  <si>
    <t>MCSO Elevator 6 &amp; 7 Upgrades</t>
  </si>
  <si>
    <t>Upgrades to Elevators 6 &amp;  7 at the MCSO Detention Center</t>
  </si>
  <si>
    <t>TPN-183627</t>
  </si>
  <si>
    <t>DOWNBEAT MUSICAL ARTS CENTRE BUILDING IMPROVEMENTS</t>
  </si>
  <si>
    <t>Building improvements to a musical arts centre that helps provide young musicians a professional environment to help grow their talents.</t>
  </si>
  <si>
    <t>TPN-183628</t>
  </si>
  <si>
    <t>MCSO Dorm E Shower Ceiling Upgrade</t>
  </si>
  <si>
    <t>TPN-183631</t>
  </si>
  <si>
    <t>ADECA - Broadband ARPA II budget</t>
  </si>
  <si>
    <t>This project is being added to account for the budget of funds to be used in future projects. This project will be decreased and cancelled once new projects are added as funds are used.</t>
  </si>
  <si>
    <t>TPN-183632</t>
  </si>
  <si>
    <t>DJJ Booster Pump Replacement</t>
  </si>
  <si>
    <t>Replacement of Booster Pump at DJJ Facility</t>
  </si>
  <si>
    <t>TPN-183633</t>
  </si>
  <si>
    <t>Public Health Waste Water Program</t>
  </si>
  <si>
    <t>This project is being added to account for budget of funds for future projects. This project will be decreased and cancelled as new projects are created when funds are used.</t>
  </si>
  <si>
    <t>TPN-183636</t>
  </si>
  <si>
    <t>Educational Services Center of Eastern Ohio</t>
  </si>
  <si>
    <t>CPR Training Kits and AEDs Packages</t>
  </si>
  <si>
    <t>TPN-183637</t>
  </si>
  <si>
    <t>WARREN CITY REVOLVING LOAN FUND</t>
  </si>
  <si>
    <t>To develop employment opportunities through business creation, expansion, and retention looking to assist underserved populations and those located in underserved areas.</t>
  </si>
  <si>
    <t>TPN-183638</t>
  </si>
  <si>
    <t>IT/Commissioners Chambers AV Upgrades</t>
  </si>
  <si>
    <t>Porter County upgraded the Audio and visual equipment used for public meetings in the commissioner's chambers</t>
  </si>
  <si>
    <t>TPN-183640</t>
  </si>
  <si>
    <t>ARPA General Purpose Library</t>
  </si>
  <si>
    <t>Revenue Replacement funds that will be used for acquisition of 3 Belden Avenue-Library Project\nCommon Council action 06/27/2023</t>
  </si>
  <si>
    <t>TPN-183641</t>
  </si>
  <si>
    <t>Revenue Loss Replacement - 2023</t>
  </si>
  <si>
    <t>Revenue loss used in the 2023 budget for the provision of government services as follows.\nPolice Salaries and Wages  - $3,000,000\nFire Salaries and Wages - $2,050,000\nPaving/Improvements to Various Parking Lots - $500,000\nAcquisition of DPW Vehicles - $500,000</t>
  </si>
  <si>
    <t>TPN-183643</t>
  </si>
  <si>
    <t>LONESTAR PARKWAY @ TOWN CREEK CHANNEL STABILIZATION</t>
  </si>
  <si>
    <t>Town Creek at Lone Star Parkway Channel Erosion Control Measures</t>
  </si>
  <si>
    <t>TPN-183648</t>
  </si>
  <si>
    <t>Shirley Heinze Land Trust - Meadowbrook</t>
  </si>
  <si>
    <t>Shirley Heinze Land Trust is a non-profit organization in Northwest Indiana  who's goal is to protect and preserve natural habitats in the area and provide services to the public that expose them to those natural habitats.</t>
  </si>
  <si>
    <t>TPN-183650</t>
  </si>
  <si>
    <t>Network Equipment Refresh</t>
  </si>
  <si>
    <t>Purchase of new Network Equipment</t>
  </si>
  <si>
    <t>TPN-183652</t>
  </si>
  <si>
    <t>Language Access Planning</t>
  </si>
  <si>
    <t>Since the start of the COVID-19 Pandemic, all levels of local government noted deficiencies in information dissemination, specifically to communities with low or limited English proficiency (LEP).\xa0 A Johnson County coordinator was established to understand and enact framework to develop a Language Access Plan to establish processes, procedures, and policies that would allow LEP community members to have a better understanding of all Johnson County services, activities, and general public information.\xa0 The framework uses 3 phases: assessment of LEP communities and current uses, development of policies and procedures, community engagement and outreach.\xa0 This three-step, cyclical approach will make sure that as time passes the program and procedures will evolve with the needs of the community.</t>
  </si>
  <si>
    <t>TPN-183657</t>
  </si>
  <si>
    <t>Boyertown Area School District School Based Behavioral Health</t>
  </si>
  <si>
    <t>TPN-183658</t>
  </si>
  <si>
    <t>Upper Merion Area School District School Based Behavioral Health</t>
  </si>
  <si>
    <t>TPN-183659</t>
  </si>
  <si>
    <t>BCRUA PHASE 1D</t>
  </si>
  <si>
    <t>Construction services including the furnishing of labor, materials, equipment, and services for construction of an expansion to the existing Brushy Creek Regional Utility Authority(BCRUA) Water Treatment Plant (WTP) from a current rated capacity of 32.5 million gallons per day (MGD) to a proposed capacity of 42 MGD.</t>
  </si>
  <si>
    <t>TPN-183661</t>
  </si>
  <si>
    <t>Sub-award to City of Mustang for municipal water improvement project.</t>
  </si>
  <si>
    <t>TPN-183662</t>
  </si>
  <si>
    <t>Ballistic Vests and Helmets For Fire Rigs</t>
  </si>
  <si>
    <t>To equip all fire rigs with ballistic vests and helmets so fire personnel may enter a warm zone to handle a critical call for service.  This safety equipment is essential for Fire personnel when responding to critical incidents and active law enforcement scenes.</t>
  </si>
  <si>
    <t>TPN-183663</t>
  </si>
  <si>
    <t>Mill Creek Interceptor</t>
  </si>
  <si>
    <t>Design work for the Mill Creek Interceptor sewer project as required by the Federal Long-Term Control Plan</t>
  </si>
  <si>
    <t>TPN-183664</t>
  </si>
  <si>
    <t>Automated Garbage Trucks</t>
  </si>
  <si>
    <t>Lafayette County is purchasing two automated garbage trucks to lessen the exposure of our employees to touching the household garbage as it's collected.</t>
  </si>
  <si>
    <t>TPN-183665</t>
  </si>
  <si>
    <t>Pleasant Township</t>
  </si>
  <si>
    <t>For the purchase of medical pants and coats for medical emergencies by the Pleasant Township Fire Dept</t>
  </si>
  <si>
    <t>TPN-183667</t>
  </si>
  <si>
    <t>Oviedo Sports Complex Maintenance Building</t>
  </si>
  <si>
    <t>Project 23-007 will construct a new maintenance building at the Oviedo Sports Complex. The maintenance building will assist the Oviedo Recreation and Parks Department in maintaining the Oviedo Sports Complex .\n\nPO 230626 issued 8/3/2023 for $6,250.66 to L and S Diversified \n- Land Survey for OSC Maintenance building \n  -- Paid $6,250.66 on 9/26/2023\n\nPO 240587 issued 6/3/2024 for $318,764.76 \n- Construction \n    -- Paid $12,000 on 7/9/2024\n    -- Paid $4,600 on 7/17/2024\n    -- Paid $7,500 on 9/11/2024\n    -- Paid $20,800 on 12/5/2024\n   -- Paid $11,200 on 12/5/2024\n\n\nObligated  $111,229.24 for estimated change orders in 2025-2026 in accordance with Compliance and Reporting Guidance.\n\n"Estimated contract change order and contingency expenditures under this provision should also be reflected in the cumulative obligation amount and current period obligation amount discussed in subsection (b)".</t>
  </si>
  <si>
    <t>TPN-183669</t>
  </si>
  <si>
    <t>Gun Range</t>
  </si>
  <si>
    <t>From 2019, the year before the pandemic, through 2022, violent crimes in Redford Township increased by 44%, according to the MICR (Michigan Incident Crime Reporting.) One response to this increase in violent crime is to make sure our police officers are able to develop and retain the skills needed to protect and serve our citizens and community. The township has identified upgrades and improvements to the gun range housed in the police station as an important and necessary project. This training facility will allow officers to gain and keep necessary skills as required by the State of Michigan, and will allow them to do so without unnecessary contact with others, potentially slowing down the spread of Covid-19.\n\nSince the police station has an existing gun range, the most efficient way to undertake this project will be to improve the existing facility, rather than build a new one. It is a proportional response to the need, will greatly reduce the cost of the project, and will result in additional savings due to not having to pay for the use of an outside facility.</t>
  </si>
  <si>
    <t>TPN-183670</t>
  </si>
  <si>
    <t>Municipal water improvement project. Installation of new 12 inch line.</t>
  </si>
  <si>
    <t>TPN-183671</t>
  </si>
  <si>
    <t>City/County Water System Project</t>
  </si>
  <si>
    <t>Engineering and design services.\nnewspaper advertisement for bidding.\nConstruction administration</t>
  </si>
  <si>
    <t>TPN-183673</t>
  </si>
  <si>
    <t>Municipal Water Improvement Project</t>
  </si>
  <si>
    <t>TPN-183674</t>
  </si>
  <si>
    <t>Parade Street Community Center</t>
  </si>
  <si>
    <t>Abundant Life Ministries International will hire a contractor to replace the roof at the Parade Street Community Center. This center hosts non-violence groups, and provides community services including food and clothing distribution, prison ministry, court advocacy and suicide prevention.</t>
  </si>
  <si>
    <t>TPN-183675</t>
  </si>
  <si>
    <t>Poland TWP Storm Water Camera</t>
  </si>
  <si>
    <t>Stormwater Camera for Township</t>
  </si>
  <si>
    <t>TPN-183676</t>
  </si>
  <si>
    <t>Installation of new 12 inch water line.</t>
  </si>
  <si>
    <t>TPN-183677</t>
  </si>
  <si>
    <t>DWAM - Village of Mayville</t>
  </si>
  <si>
    <t>This project involves work related to the Village of Mayville\u2019s (Mayville) Distribution System Materials Inventory (DSMI) and drinking water Asset Management Plan (AMP). Field verification will be conducted for a minimum of 82 service lines out of their total of 412, based on Mayville\u2019s knowledge of unknown service lines at the time of this agreement, in accordance with EGLE\u2019s Drinking Water and Environmental Health Division\u2019s Minimum Service Line Material Verification Requirements. This includes effort by Mayville, their consultant, and contractor staff to pothole on either side of each curb stop and conduct in-building documentation of service line materials. This project includes applicable restoration to original condition of potholed locations.\nMayville\u2019s drinking water AMP will be updated based on a comprehensive asset inventory as well as other portions of the plan, including condition assessment, level of service assessment, capital improvement plan, and revenue structure development. The AMP will also include updates from the DSMI investigation. Information gathered will be incorporated into an existing Geographic Information System (GIS) database and water system maps will be developed.</t>
  </si>
  <si>
    <t>TPN-183678</t>
  </si>
  <si>
    <t>YMCA Ceiling Repair</t>
  </si>
  <si>
    <t>Deep Pool Ceiling Repair</t>
  </si>
  <si>
    <t>TPN-183679</t>
  </si>
  <si>
    <t>Lost Revenue 09302023</t>
  </si>
  <si>
    <t>Boys &amp; Girls Club \t $                    50,000.00 \n City Hall flooring \t $                      5,850.00 \n Downtown Initiatives \t $                      3,318.89 \n Emergency Management repairs \t $                          130.90 \n City Hall lab \t $                      5,837.16 \n Health - COVID tests \t $                    52,920.00 \n Leominster Housing \t $                    10,000.00 \n legal settlement \t $                      1,800.00 \n Starburst \t $                      6,224.50 \n North Central Chamber \t $                    25,000.00 \n\t $                 161,081.45</t>
  </si>
  <si>
    <t>TPN-183682</t>
  </si>
  <si>
    <t>Alabama Department of Public Health</t>
  </si>
  <si>
    <t>The Alabama Department of Public Health is in the process of constructing a new annex to the Morgan County Health Department facility, which is located in QCT tract and provides services to low-income households, for the benefit of the community that will also allow for social distancing and safe administration of vaccines, distribution of prophylactic medication, and/or disease testing for response to COVID or other infectious or emerging infectious diseases. This project is to outfit the facility to include the provision of patient care furniture (like exam tables) and other needed equipment.</t>
  </si>
  <si>
    <t>Medical equipment and facilities designed to address disparities in public health outcomes (includes primary care clinics, hospitals, or integrations of health services into other settings)</t>
  </si>
  <si>
    <t>TPN-183683</t>
  </si>
  <si>
    <t>Buncombe County will support the expansion of high-speed internet through its Broadband Infrastructure Expansion Project. This funding will be used in addition to private provider funds as a match for grants available through the North Carolina Department of Information Technology. This project is intended to lead to approximately 2,600 households and 6,700 individuals receiving Fiber-to-the-Home infrastructure in an area with limited high speed broadband infrastructure.</t>
  </si>
  <si>
    <t>TPN-183684</t>
  </si>
  <si>
    <t>The Inspections Division maintains a list of buildings and properties that are structurally compromised or otherwise unsafe.  Properties are added to the list when it has been determined that one or more major structural elements have failed, the likelihood of repair is low, and/or the building is abandoned. Not only do these buildings contribute to blight in our neighborhoods, but they also can pose a danger to public health and safety. Buildings that are deteriorated and most dangerous are prioritized along with buildings that pose a threat to the public right-of-way.  This project entails a total of 20 properties to demolish that are a a hazard to the general public. Deteriorating and deteriorated buildings have a substanial negative impact on the livability of a neighborhood and the demolition process is used as the last resort.</t>
  </si>
  <si>
    <t>TPN-183685</t>
  </si>
  <si>
    <t>Brookdale Resource Center</t>
  </si>
  <si>
    <t>Brookdale Resource Center began as a warming center and has expanded services to provide up to 90 days for overnight  stay  and provide meals while connecting individuals and families to resources throughout the community.  Children have been enrolled in schools, obtain documents like birth certificates , and connecting people with job opportunities and moving into stable housing.</t>
  </si>
  <si>
    <t>TPN-183686</t>
  </si>
  <si>
    <t>Police Video Monitors</t>
  </si>
  <si>
    <t>Smart Homes / Smart Offices has provided a proposal to The City of Flint Police Department through the Michigan MiDEAL contract pricing for audio visual  equipment and installation of commercial television displays, video switching, distribution and the installation of sound.</t>
  </si>
  <si>
    <t>TPN-183687</t>
  </si>
  <si>
    <t>Revolving loan program for existing or starting local small businesses</t>
  </si>
  <si>
    <t>TPN-183691</t>
  </si>
  <si>
    <t>New Bethel Baptist Church Center</t>
  </si>
  <si>
    <t>Church Community Center</t>
  </si>
  <si>
    <t>TPN-183695</t>
  </si>
  <si>
    <t>St. Johns Memorial Park</t>
  </si>
  <si>
    <t>The City Council wishes to provide $500,000.00 for capital improvements to the proposed St. John Memorial Park in \norder to provide recreational opportunities to promote the health and well-being of the residents of our cities and to \nrecognize and reinvest in neighborhoods and communities that were stripped of generational wealth and power due to racist systems and practices</t>
  </si>
  <si>
    <t>TPN-183696</t>
  </si>
  <si>
    <t>Secured Lot for City Employees, Including Police</t>
  </si>
  <si>
    <t>This is to fence in employee parking lots for security purposes.</t>
  </si>
  <si>
    <t>TPN-183699</t>
  </si>
  <si>
    <t>Grants to aid low and moderate income residents in the restoration and rehabilitation of their homes.The grants will improve housing conditions, health outcomes and mental health while decreasing the migration of people out of Flint.</t>
  </si>
  <si>
    <t>TPN-183708</t>
  </si>
  <si>
    <t>19-018-PORTLAND Oxidation Pond WWTP</t>
  </si>
  <si>
    <t>TPN-183711</t>
  </si>
  <si>
    <t>Home Repair - Lead Remediation</t>
  </si>
  <si>
    <t>Provide funding to identify and control lead based paint hazards.</t>
  </si>
  <si>
    <t>TPN-183712</t>
  </si>
  <si>
    <t>Fire district radios</t>
  </si>
  <si>
    <t>This project provides funding to replace obsolete radios used by nine (9) Orange County Fire Departments and Rescue Squads. The new radios will be P25 compliant in order to ensure interoperability and compatibility with other public safety equipment and entities.</t>
  </si>
  <si>
    <t>TPN-183713</t>
  </si>
  <si>
    <t>Home Repair and Modification for Disabilities</t>
  </si>
  <si>
    <t>Funding to provide home accessibility to residents.</t>
  </si>
  <si>
    <t>TPN-183714</t>
  </si>
  <si>
    <t>Lincoln Street Extension - Water/Drain/Roadway</t>
  </si>
  <si>
    <t>The Lincoln Street Extension reconstruction project consists of roadway reconstruction, including water and drainage infrastructure improvements. The following replacements will occur: 500 linear feet of roadway reconstruction, 600 linear feet of new drainage main with associated appurtenances, 500 linear feet of new water main with associated appurtenances, and 450 linear feet of 2 inch copper water main with three 1 inch copper water services.</t>
  </si>
  <si>
    <t>TPN-183715</t>
  </si>
  <si>
    <t>EMS Ambulances/Remounts</t>
  </si>
  <si>
    <t>Purchase ambulances and remounts for County EMS Fleet</t>
  </si>
  <si>
    <t>TPN-183716</t>
  </si>
  <si>
    <t>BOARD OF EDUCATION ARPA</t>
  </si>
  <si>
    <t>Board of Education</t>
  </si>
  <si>
    <t>TPN-183717</t>
  </si>
  <si>
    <t>Village of New Paltz-Sewer &amp; Water</t>
  </si>
  <si>
    <t>As part of a Municipal Grant Program, funds were awarded to Ulster County towns and village in order to make critical sewer and/or water improvements. The Village of New Paltz was awarded $500,000 to aid in delivery and administration for the replacement of a portion of the water mains in the Village of New Paltz on North Chestnut Street from Main Street to the Village of New Paltz boundary, and on South Chestnut Street from Main Street to Southside Avenue</t>
  </si>
  <si>
    <t>TPN-183719</t>
  </si>
  <si>
    <t>Brand Haven Water Tank</t>
  </si>
  <si>
    <t>Provide water infrastructure for new affordable housing development to ensure safety and water standards are met for low income residents.</t>
  </si>
  <si>
    <t>TPN-183720</t>
  </si>
  <si>
    <t>Town of Woodstock-Sewer &amp; Water</t>
  </si>
  <si>
    <t>As part of a Municipal Grant Program, funds were awarded to Ulster County towns and village in order to make critical sewer and/or water improvements. The Town of Woodstock was awarded $66,000 to aid in delivery and administration for the replacement of a well water source, pumping unit, and water main to serve the Woodstock Water district of the Town of Woodstock.</t>
  </si>
  <si>
    <t>TPN-183721</t>
  </si>
  <si>
    <t>YNDC Sidewalk</t>
  </si>
  <si>
    <t>Sidewalk Replacement in QCTs</t>
  </si>
  <si>
    <t>Replacing Sidewalks which is an update to existing structure but wasn't sure it completely fit under that umbrella</t>
  </si>
  <si>
    <t>TPN-183722</t>
  </si>
  <si>
    <t>Health/Mental Health Care Wing to County Jail</t>
  </si>
  <si>
    <t>This project involves the construction of a new wing for the county jail facility to facilitate the care of inmates in a socially distanced manner, including through quarantine and isolation as needed, and to address the mental health needs of inmates.</t>
  </si>
  <si>
    <t>TPN-183723</t>
  </si>
  <si>
    <t>Town of Wawarsing-Sewer &amp; Water</t>
  </si>
  <si>
    <t>As part of a Municipal Grant Program, funds were awarded to Ulster County towns and village in order to make critical sewer and/or water improvements. The Town of Wawarsing was awarded $24,361 to aid in and administration for the rehabilitation of wells #1A and #2A in the Napanoch Water District in the Town of Wawarsing.</t>
  </si>
  <si>
    <t>TPN-183724</t>
  </si>
  <si>
    <t>Purchase used guide rail truck</t>
  </si>
  <si>
    <t>We purchased an used guide rail truck to install guide rails.  We will use the truck to make emergency repairs to guide rails damaged by flash flooding.</t>
  </si>
  <si>
    <t>TPN-183725</t>
  </si>
  <si>
    <t>Additional Community Project &amp; Programs</t>
  </si>
  <si>
    <t>This program provides grants to non-profit organizations that were negatively impacted by the COVID-19 pandemic. Non-Profit organizations impacted by the negative effects of the COVID-19 pandemic. organizations can request up to $250,000 per application for programmatic purposes, and up to $1,000,000 for capital project purposes. Some organizations may submit multiple applications.</t>
  </si>
  <si>
    <t>TPN-183726</t>
  </si>
  <si>
    <t>Construction of  a New Human Services Building</t>
  </si>
  <si>
    <t>This project will provide partial funding of a construction of new Human Services building.</t>
  </si>
  <si>
    <t>TPN-183727</t>
  </si>
  <si>
    <t>Glen Circle &amp; Lincoln Terrace Improvements</t>
  </si>
  <si>
    <t>The Glen Circle &amp; Lincoln Terrace Improvements project consists of roadway reconstruction, as well as water, sewer and drainage infrastructure improvements. Drainage infrastructure will be replaced, including pipes, catch basins, and manholes. Water main pipes will be cleaned and lined. New water services will be installed to properties. 500 linear feet of sewer main will be cleaned and lined. 1,000 linear feet of sewer main will be replaced. 1,100 linear feet of roadway will be reconstructed.</t>
  </si>
  <si>
    <t>TPN-183732</t>
  </si>
  <si>
    <t>Household Assistance - Housing</t>
  </si>
  <si>
    <t>To assist Peachtree Corners' residents that have been negatively impacted as a result of COVID-19 or its impacts, the City created the 2023 Emergency Relief fund for which qualified nonprofits may apply for funding to distribute to Peachtree Corners' citizens.</t>
  </si>
  <si>
    <t>TPN-183733</t>
  </si>
  <si>
    <t>MCTV Storage Refresh</t>
  </si>
  <si>
    <t>Purchase of storage equipment for MCTV</t>
  </si>
  <si>
    <t>TPN-183734</t>
  </si>
  <si>
    <t>Youngstown Food Center Food Program</t>
  </si>
  <si>
    <t>Food Program for residents residing in QCT</t>
  </si>
  <si>
    <t>TPN-183735</t>
  </si>
  <si>
    <t>Storm damage repairs to roads and  bridges</t>
  </si>
  <si>
    <t>This funding will be used for emergency clean up and repairs to various county roads and bridges damaged by storm on July 17, and 18 2023.</t>
  </si>
  <si>
    <t>TPN-183738</t>
  </si>
  <si>
    <t>Broadcast Communications Upgrade - KL Library</t>
  </si>
  <si>
    <t>Broadcast &amp; Communications Equipment Upgrade for Key Largo Library</t>
  </si>
  <si>
    <t>TPN-183739</t>
  </si>
  <si>
    <t>Jemez Springs Wastewater Project</t>
  </si>
  <si>
    <t>This project is designed to restore and enhance surface water management for the Jemez Corridor in and around Jemez Springs, NM.  Jemez Springs qualifies as a Justice40 disadvantaged community, and is eligible for 100% remediation funding from the Emergency Watershed Protection Program through the USDA.  The project includes mitigation for flooding, water quality control, and the preservation of recreational and aesthetic enjoyment of the Jemez River and connected waterways. Project funds will be used for the replacement and upgrading of equipment and facilities at the Jemez Springs Wastewater Treatment plant, neighboring facilities and adjacent areas. The project will further enhance barriers and protective measures to prevent flooding of these facilities to ensure safe, sanitary water availability for County residents along the corridor.</t>
  </si>
  <si>
    <t>TPN-183740</t>
  </si>
  <si>
    <t>GIAC Recreation Center</t>
  </si>
  <si>
    <t>New Recreation Center for GIAC</t>
  </si>
  <si>
    <t>TPN-183741</t>
  </si>
  <si>
    <t>2018 SEWER REPAIRS</t>
  </si>
  <si>
    <t>SEWER REPAIRS - SEWER CAPITAL OUTLAY DESIGN</t>
  </si>
  <si>
    <t>TPN-183742</t>
  </si>
  <si>
    <t>Sprinter Van</t>
  </si>
  <si>
    <t>Purchase of Sprinter Van for the Information Technology Department</t>
  </si>
  <si>
    <t>TPN-183745</t>
  </si>
  <si>
    <t>Conservation Related Projects - 02211-ARPA-G</t>
  </si>
  <si>
    <t>22-010-22-010 WRID project</t>
  </si>
  <si>
    <t>TPN-183746</t>
  </si>
  <si>
    <t>Conservation Related Projects - 02212-ARPA-G</t>
  </si>
  <si>
    <t>21-004-Bayou Meto Regional Irrigation District</t>
  </si>
  <si>
    <t>TPN-183747</t>
  </si>
  <si>
    <t>Navarre Land Conservation</t>
  </si>
  <si>
    <t>Santa Rosa County, in partnership with the Florida Fish and Wildlife Conservation Commission (FWC), Trust for Public Land, and U.S. Fish and Wildlife Service (FWS), has acquired three tracts of land, together called Creets Landing, totaling 545 acres to create a county preserve in Navarre.</t>
  </si>
  <si>
    <t>TPN-183749</t>
  </si>
  <si>
    <t>PC Library Outdoor Learning Center</t>
  </si>
  <si>
    <t>The Porter County Public Library System is construction library gardens at Portage, South Haven, Hebron, and Kouts branches to enhance outdoor education for children and safe gathering spaces for families and residents of Porter County</t>
  </si>
  <si>
    <t>TPN-183750</t>
  </si>
  <si>
    <t>Mahoning County Landbank Demo</t>
  </si>
  <si>
    <t>Local Match from Demolition and Site Revitalization program</t>
  </si>
  <si>
    <t>TPN-183752</t>
  </si>
  <si>
    <t>Operating costs-Behavioral Health</t>
  </si>
  <si>
    <t>Support a new County Public Health department</t>
  </si>
  <si>
    <t>Funds for operation of department in the interest of public health</t>
  </si>
  <si>
    <t>TPN-183753</t>
  </si>
  <si>
    <t>Pugh Gully</t>
  </si>
  <si>
    <t>Pugh Gully Sediment and Erosion Control. Pugh Gully has a wide erosion issue contributing over 116,184 tons of sediment a year into the watershed.  Engineering and design is necessary to identify the appropriate mitigation measure to prevent further erosion and sedimentation into the water.</t>
  </si>
  <si>
    <t>TPN-183754</t>
  </si>
  <si>
    <t>Administrative Cost for ARPA</t>
  </si>
  <si>
    <t>TPN-183755</t>
  </si>
  <si>
    <t>Replace fire hydrant at Fire School</t>
  </si>
  <si>
    <t>We will replace a broken fire hydrant about our Fire Academy School. The hydrant is used often in firemen training courses.</t>
  </si>
  <si>
    <t>TPN-183756</t>
  </si>
  <si>
    <t>Reducing Baltimore Violence - Improving Community Violence Interventions</t>
  </si>
  <si>
    <t>The Mayor\u2019s Office of Neighborhood Safety and Engagement (MONSE) has been allocated funding from the Coronavirus State and Local Fiscal Recovery Funds (SLFRF) program, established by the American Rescue Plan Act (ARPA), to support various initiatives, including community violence intervention, youth justice, and community healing. MONSE will provide programs and services across Baltimore City, although some initiatives will focus on Qualified Census Tracts (QCTs). Performance measures include but are not limited to, the number of homicides (involving all weapons, excluding police-involved or self-inflicted incidents), the number of non-fatal shootings, and the number of participants receiving survivor wraparound services.</t>
  </si>
  <si>
    <t>TPN-183757</t>
  </si>
  <si>
    <t>Valpo Women's Association</t>
  </si>
  <si>
    <t>VWA maintains an affordable housing facility for low income women.  The award will be used to renovate the two (2) shared bathrooms at the facility.</t>
  </si>
  <si>
    <t>TPN-183758</t>
  </si>
  <si>
    <t>Housing - Down Payment Assistance</t>
  </si>
  <si>
    <t>This program has been administered by Worcester Community Housing Resources (WCHR) and provide eligible homebuyers with up to $25,000 in down payment and closing cost assistance.  Eligible applicants earning up to 80% of AMI and must agree to a 5-year residency commitment.</t>
  </si>
  <si>
    <t>TPN-183759</t>
  </si>
  <si>
    <t>Health Bureau</t>
  </si>
  <si>
    <t>To develop a Lehigh County health profile, propose a budget for a county-wide health department, and provide an organizational chart and staffing plan for the county health department</t>
  </si>
  <si>
    <t>TPN-183761</t>
  </si>
  <si>
    <t>Brock Gully</t>
  </si>
  <si>
    <t>Engineering, contracting, technical and related programmatic oversight services for the project construction and construction oversight of the Brock Gully Stabilization project</t>
  </si>
  <si>
    <t>TPN-183762</t>
  </si>
  <si>
    <t>Juvenile Treatment - Evening Reporting Centers</t>
  </si>
  <si>
    <t>Other Public Health Services - Community Services (Juvenile after-school program) - Evening Reporting Centers (ERC)</t>
  </si>
  <si>
    <t>TPN-183763</t>
  </si>
  <si>
    <t>Planning Retail MG</t>
  </si>
  <si>
    <t>Planning Dept general govt services</t>
  </si>
  <si>
    <t>TPN-183764</t>
  </si>
  <si>
    <t>Sycamore Grove Improvements</t>
  </si>
  <si>
    <t>This project is to improve the Sycamore Grove splashpads, a feature of the park in which families can cool off during the excessive summer heat.</t>
  </si>
  <si>
    <t>TPN-183766</t>
  </si>
  <si>
    <t>Employee health care covid costs</t>
  </si>
  <si>
    <t>The county has a self insured health care program for its employees.  During covid, the count paid $741,176 in health care claims directly related  to covid diagnoses.   We are reimbursing our health care account for the covid expenses.</t>
  </si>
  <si>
    <t>TPN-183767</t>
  </si>
  <si>
    <t>Mahoning Valley Manufacturer's Coalition Apprenticeship</t>
  </si>
  <si>
    <t>Apprenticeship programs recruitment</t>
  </si>
  <si>
    <t>TPN-183768</t>
  </si>
  <si>
    <t>Planning Grass Roots Investment Initiative</t>
  </si>
  <si>
    <t>Planning Dept general services</t>
  </si>
  <si>
    <t>TPN-183769</t>
  </si>
  <si>
    <t>HR Software</t>
  </si>
  <si>
    <t>Software upgrades for HR Dept</t>
  </si>
  <si>
    <t>TPN-183771</t>
  </si>
  <si>
    <t>400 block of College Ave design</t>
  </si>
  <si>
    <t>Design funds for construction work on 400 block of College Ave</t>
  </si>
  <si>
    <t>TPN-183772</t>
  </si>
  <si>
    <t>Housing Code Planning Update</t>
  </si>
  <si>
    <t>This program funds an update to the City's Housing Code, supporting salaries, public outreach and some contract expenses.  \nPopulation served: City residents.\nDesired outcome: increase the number of dwelling units constructed, decrease the number of housing developments requiring BOZA/zoning change approvals, and increase the number of housing units within \xbc mile of transit stops.</t>
  </si>
  <si>
    <t>TPN-183774</t>
  </si>
  <si>
    <t>OCJ - Law Enforcement Training</t>
  </si>
  <si>
    <t>TPN-183775</t>
  </si>
  <si>
    <t>CDH Library Branch reonvations</t>
  </si>
  <si>
    <t>This funding will partially finance the renovation and remodeling of the Warren County Catherine Dickson Hoffman Library Branch in Blairstown,  The building need major improvements to the building.</t>
  </si>
  <si>
    <t>TPN-183776</t>
  </si>
  <si>
    <t>Firearms Discharge Detection System</t>
  </si>
  <si>
    <t>The Baltimore County Police Department will acquire and implement a firearms discharge detection and notification system for communities that are experiencing disproportionate levels of violent crime (Lansdowne and Central Essex areas). This system would alert the police to firearms discharges with reliable location data and allow dispatching of field officers in real time to reduce reporting and response times.</t>
  </si>
  <si>
    <t>TPN-183777</t>
  </si>
  <si>
    <t>Sahuaro Ranch Park Improvements</t>
  </si>
  <si>
    <t>LED lighting improvements to Sahuaro Ranch Park</t>
  </si>
  <si>
    <t>TPN-183778</t>
  </si>
  <si>
    <t>This project will provide rental assistance to households in need, which will further support short-term housing stability.  The program will address unmet needs in the community based on evidence of how other rental assistance programs are currently being administered through Central Mass Housing Alliance, Friendly House and Worcester Community Action Council.</t>
  </si>
  <si>
    <t>TPN-183779</t>
  </si>
  <si>
    <t>Electrification Program</t>
  </si>
  <si>
    <t>Planning Dept electrification program general services</t>
  </si>
  <si>
    <t>TPN-183780</t>
  </si>
  <si>
    <t>Household Assitance - Food</t>
  </si>
  <si>
    <t>To assist Peachtree Corners' residents who experience food insecurity, the City is partnering with the local Meals on Wheels to distribute food to homebound citizens.</t>
  </si>
  <si>
    <t>TPN-183782</t>
  </si>
  <si>
    <t>Chief Ladiga Trail Park</t>
  </si>
  <si>
    <t>For the construction of additional parking areas and restrooms at the Chief Ladiga Park.</t>
  </si>
  <si>
    <t>TPN-183783</t>
  </si>
  <si>
    <t>PIT Microsoft 365 Security</t>
  </si>
  <si>
    <t>PIT department Microsoft enhanced security software general services</t>
  </si>
  <si>
    <t>TPN-183784</t>
  </si>
  <si>
    <t>Mobile Kitchen</t>
  </si>
  <si>
    <t>This project involves the lease and operation of a mobile kitchen facility needed to provide meals to inmates during the course of a renovation of the county's jail facility. The project is necessary to ensure the continued delivery of government services in the form of a safe and effective inmate detention facility.</t>
  </si>
  <si>
    <t>TPN-183785</t>
  </si>
  <si>
    <t>Household Assistance - Childcare</t>
  </si>
  <si>
    <t>The City awarded funds to the YMCA to provide fun and engaging youth development programming.  The YMCA will use the funds to provide scholarships to low-to-moderate income families to participate in afterschool and day camp programs, enabling parents to participate in the workforce with peace of mind that their children are safe and continuing their learning beyond the school day.</t>
  </si>
  <si>
    <t>TPN-183786</t>
  </si>
  <si>
    <t>Viper Radios</t>
  </si>
  <si>
    <t>Viper radios for public safety vehicles.</t>
  </si>
  <si>
    <t>TPN-183787</t>
  </si>
  <si>
    <t>Safety and Professional Services Website Redesign</t>
  </si>
  <si>
    <t>This program provides funding for DSPS to redesign its public-facing website to improve the experience of website users.</t>
  </si>
  <si>
    <t>TPN-183788</t>
  </si>
  <si>
    <t>Cass Pool Imp</t>
  </si>
  <si>
    <t>Improvements to Cass Pool general services</t>
  </si>
  <si>
    <t>TPN-183789</t>
  </si>
  <si>
    <t>#102 Union Park - QCT</t>
  </si>
  <si>
    <t>This project will make enhancements to one of the City\u2019s most neglected pocket parks, Union (McMurrer) Park.  This project will add a playground to the park in 2023, which needs to be ordered in 2022 due to product delays.  The goal of this project is to enhance Quality of Life for families and youths in the low-income Lower Acre neighborhood.  This will be accomplished through the purchase and installation of a new playground to be installed in a relatively vacant public lot at Union Park in the Spring of 2023.  This project would constitute a significant public health and open space investment in the Qualified Census Tract</t>
  </si>
  <si>
    <t>TPN-183790</t>
  </si>
  <si>
    <t>Household Assistance -  Early Learning</t>
  </si>
  <si>
    <t>The City partnered with a local nonprofit to provide early learning opportunities for low-to-moderate income individuals.  Corners Outreach will host a Mommy and Me program to prepare toddlers ages 3-5 for going into kindergarten or a formal pre-k program.</t>
  </si>
  <si>
    <t>TPN-183791</t>
  </si>
  <si>
    <t>GIAC - Robin Fund</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local non-profit to provide housing assistance to low-income families in the community. \n\nCash assistance through small grants or loans to support basic housing and transportation needs for low-income families.</t>
  </si>
  <si>
    <t>TPN-183792</t>
  </si>
  <si>
    <t>Borough of Rochester - Police Radios</t>
  </si>
  <si>
    <t>Upgrade Police Radios .</t>
  </si>
  <si>
    <t>TPN-183793</t>
  </si>
  <si>
    <t>Optical Fiber</t>
  </si>
  <si>
    <t>Fiber optic installation</t>
  </si>
  <si>
    <t>TPN-183794</t>
  </si>
  <si>
    <t>Substance Abuse Prevention Compliance Database</t>
  </si>
  <si>
    <t>This program funds creation of a database for tracking compliance with substance abuse prevention requirements on public works and public utility projects to improve the public delivery of programs and perform outreach to stakeholders engaged in such work.</t>
  </si>
  <si>
    <t>TPN-183796</t>
  </si>
  <si>
    <t>Emergency Center</t>
  </si>
  <si>
    <t>Fiber optic for emergency center</t>
  </si>
  <si>
    <t>TPN-183797</t>
  </si>
  <si>
    <t>DRM Pennsauken Community Center</t>
  </si>
  <si>
    <t>The grant to Pennsauken is being used to fund a multi-use community center for their most impacted population.</t>
  </si>
  <si>
    <t>TPN-183801</t>
  </si>
  <si>
    <t>NAMI Finger Lakes</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local non-profit with health service programs for members of the community. \n\nSupport for operating costs for the Executive Director, an additional part-time program coordinator, and rental costs for office space.  This project addresses the critical need for mental health support in the wake of COVID-19. With more than half of Americans reporting negative mental health impacts from the pandemic, the increased demand for services has overwhelmed an under-capacity system, leaving many caregivers without support. NAMI-FL fills a vital gap by focusing on supporting families and caregivers of those with mental illness, reducing their risk of developing mental health issues themselves. This funding will expand NAMI-FL\u2019s capacity to provide essential education and resources, fostering stronger, more resilient communities. By prioritizing diversity, equity, and justice, the project reduces stigma and ensures equitable access to mental health resources, helping to build a healthier and more inclusive community.</t>
  </si>
  <si>
    <t>TPN-183802</t>
  </si>
  <si>
    <t>Fuel &amp; Utility Assistance</t>
  </si>
  <si>
    <t>The Fuel and Utility Assistance Program will provide financial assistance to qualifying applicants to pay fuel and utility costs, especially in the winter months.</t>
  </si>
  <si>
    <t>TPN-183803</t>
  </si>
  <si>
    <t>75th Avenue / Camelback Street-Park Improvements</t>
  </si>
  <si>
    <t>Improvements to the Grand Canal on 75th Avenue &amp; Camelback Road.</t>
  </si>
  <si>
    <t>TPN-183808</t>
  </si>
  <si>
    <t>2023 Concrete Street Repairs</t>
  </si>
  <si>
    <t>Project improvements for thoroughfares within the City limits of the City.  Replace and improve existing streets within the City for streets that have failed as determined by independent consultant that determined the condition of the streets.</t>
  </si>
  <si>
    <t>TPN-183809</t>
  </si>
  <si>
    <t>Payments made to administrative consultants who are assisting with project management, grant management, and compliance with Treasury's Final Rule.</t>
  </si>
  <si>
    <t>TPN-183810</t>
  </si>
  <si>
    <t>Street Lighting-Forrest Hill to London</t>
  </si>
  <si>
    <t>Add ornamental lighting along Forrest Hill Ave to London Ave. Replace existing, aged and missing lighting systems along Forrest Hill Ave to London Ave.</t>
  </si>
  <si>
    <t>TPN-183812</t>
  </si>
  <si>
    <t>Jefferson County Sheriff's Office-TaskForce Forensic Imager</t>
  </si>
  <si>
    <t>The Jefferson County Sheriff's Office is requesting an Atola Taskforce Forensic Imager to enhance forensic evidence gathering capabilities.</t>
  </si>
  <si>
    <t>TPN-183815</t>
  </si>
  <si>
    <t>#105 Additional Funding for Sidewalks - Non QCT areas</t>
  </si>
  <si>
    <t>Funding will be used for sidewalk repair/replacements throughout the city, not located in QCT areas.  Project amount was obligated under a Unit Price contract for Allied Paving. Project dates are approximate</t>
  </si>
  <si>
    <t>TPN-183816</t>
  </si>
  <si>
    <t>Facility renovations</t>
  </si>
  <si>
    <t>Renovation of facilities of the City. Improvements include City Hall, City Annex, Police Headquarters facilities.</t>
  </si>
  <si>
    <t>TPN-183819</t>
  </si>
  <si>
    <t>Smart City Alley/Street Lighting Project</t>
  </si>
  <si>
    <t>Add additional ornamental lighting and replace existing, aged and missing lighting systems.</t>
  </si>
  <si>
    <t>TPN-183828</t>
  </si>
  <si>
    <t>MacArthur: Moss to MLK Overlay</t>
  </si>
  <si>
    <t>Reconstruct MacArthur Highway from Moss Ave to MLK drive. The MacArthur Hwy roadway heading south from Moss Ave has been deteriorating quickly since winter of 2017/2028. This section of improvement would tie into the 2018 completed MacArthur Hwy bridge projects.</t>
  </si>
  <si>
    <t>TPN-183835</t>
  </si>
  <si>
    <t>Pre-hospital Healthcare Capacity/Transport Capable Rescue Vehicles</t>
  </si>
  <si>
    <t>Cobb County government project to the number of transport rescue vehicles needed due to the COVID-19 public health emergency.</t>
  </si>
  <si>
    <t>TPN-183837</t>
  </si>
  <si>
    <t>Center Township</t>
  </si>
  <si>
    <t>Stormwater Improvements along Wagner Road.</t>
  </si>
  <si>
    <t>TPN-183838</t>
  </si>
  <si>
    <t>Civic Center Annex Renovation</t>
  </si>
  <si>
    <t>Furniture for public government building.</t>
  </si>
  <si>
    <t>TPN-183839</t>
  </si>
  <si>
    <t>This project will mill and overlay Gale ave to Sheridan rd to bring it up to a state of good repair. Overlay of Gale ave to extend the useful life of the road.</t>
  </si>
  <si>
    <t>TPN-183840</t>
  </si>
  <si>
    <t>Adams Jefferson 1 Way 2 Way Conversion</t>
  </si>
  <si>
    <t>Upgrade eight downtown traffic signals on the Adams and Jefferson corridors and to convert Adams and Jefferson between Walnut and Hamilton from one-way to two-way traffic.</t>
  </si>
  <si>
    <t>TPN-183841</t>
  </si>
  <si>
    <t>Center Township Sanitary Authority</t>
  </si>
  <si>
    <t>Sanitary Authority Interceptor Upgrade.</t>
  </si>
  <si>
    <t>TPN-183842</t>
  </si>
  <si>
    <t>Civic Center Bead Museum Renovation</t>
  </si>
  <si>
    <t>Administrative expenses for furniture for the Glendale Civic Center Bead Museum.</t>
  </si>
  <si>
    <t>TPN-183843</t>
  </si>
  <si>
    <t>Riverside Drive Area Stormwater Improvement Project</t>
  </si>
  <si>
    <t>This project will address stormwater runoff onto Riverside Drive via improvements to stormwater infrastrue in and around Brown Street and Arlington Street, with installation of a pipe to cahtch the stormwater flow and divert it to existing pipe located at Arlington STreet. Additionally, the stomrwater pipe on the northern side of Route 654 will be replaced with a larger size pipe to address the aging and deteriorated infrastructure properly accommodate for the flows being received, and prevent further erosion of the discharge point.</t>
  </si>
  <si>
    <t>TPN-183844</t>
  </si>
  <si>
    <t>South County Strong: Stormwater</t>
  </si>
  <si>
    <t>This project will provide for storm water improvements in the Lemay area. The Metropolitan St. Louis sewer district has identified an extensive list of storm water needs, each with a cost/benefit associated. The top 12 sites have been identified for inclusion in a Design-Build contract solicitation. Each proposer for the Design-Build contract will maximize the total number of projects; not to exceed a total project cost of $15,000,000.</t>
  </si>
  <si>
    <t>TPN-183845</t>
  </si>
  <si>
    <t>Premium pay to eligible government city workers to maintain continuity of operations of critical sectors to protect the health and well-being of the residents and for the continuousness of municipal government services. We\u2019re reporting this today due to the resent change in tier notification, from tier 5 to tier 2.</t>
  </si>
  <si>
    <t>TPN-183846</t>
  </si>
  <si>
    <t>POST OAK RD &amp; LIVE BRANCH CREEK PCT 1</t>
  </si>
  <si>
    <t>Culvert Repair/replacement at Post Oak Rd and Live Branch Creek</t>
  </si>
  <si>
    <t>TPN-183847</t>
  </si>
  <si>
    <t>University to Northmoor Intersection</t>
  </si>
  <si>
    <t>Reconstruction of the University St. and Northmoor St intersection. This project will complete the Northmoor Road corridor to upgrade pedestrian/bicycle and vehicular access along the Northmoor corridor.</t>
  </si>
  <si>
    <t>TPN-183848</t>
  </si>
  <si>
    <t>Wisconsin Avenue-Republic to McClure</t>
  </si>
  <si>
    <t>Improvement of roads from Wisconsin Ave to Republic to McClure.</t>
  </si>
  <si>
    <t>TPN-183849</t>
  </si>
  <si>
    <t>Sewer for Rt 150</t>
  </si>
  <si>
    <t>Construction of new sewer line along Rt 150.</t>
  </si>
  <si>
    <t>TPN-183850</t>
  </si>
  <si>
    <t>508 5th Ave. Construction</t>
  </si>
  <si>
    <t>Construction of new housing for low-income family at 508 5th Street, Williamsport by Habitat for Humanity in partnership with Penn College</t>
  </si>
  <si>
    <t>TPN-183851</t>
  </si>
  <si>
    <t>Newfield Public Library</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 profit with technology improvements to provide community members expanded access to the library. \n\nThis project will improve access to library programming by funding the purchase of equipment necessary to operate virtually and in person (hybrid technology).</t>
  </si>
  <si>
    <t>TPN-183852</t>
  </si>
  <si>
    <t>lift station rebuild</t>
  </si>
  <si>
    <t>pump removal and installation.  replaced galvanized slide rails two sizes. galvanized floor flange. 12-foot slide rails. two pvc 1.25 pipe 10'. Misc. plumbing parts.</t>
  </si>
  <si>
    <t>TPN-183853</t>
  </si>
  <si>
    <t>PCT 2 MCSO DISTRICT 4 STORMWATER PROJECT</t>
  </si>
  <si>
    <t>Stormwater infrastructure at MCSO District 4 Patrol building improving resilience of County's stormwater infrastructure.</t>
  </si>
  <si>
    <t>TPN-183854</t>
  </si>
  <si>
    <t>Ithaca Farmers Market</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small business to improve the downtown market and provide food services to the Community. \n\nProject will revitalize the downtown market by funding staff support for operational work and funding expenses like marketing and permitting.</t>
  </si>
  <si>
    <t>TPN-183855</t>
  </si>
  <si>
    <t>Santa-Fernwood Wastewater Reuse Project</t>
  </si>
  <si>
    <t>The Fernwood Water &amp; Sewer District (\u201cFWD\u201d) in partnership with the Santa Water &amp; Sewer District (\u201cSWD\u201d) are examining the potential for a wastewater reuse project that will decrease the level of nutrient loading in Coeur d\u2019Alene Lake.  This project will help them to acquire land and construct a reclaimed water system where the treated wastewater will be reused for agricultural/silvicultural purposes.  The facility is the 2nd largest in the St. Joe River watershed, produces approximately 2% of the total phosphorus load from point source wastewater discharges in the Coeur d\u2019Alene Lake Basin. Coeur d'Alene Lake is impacted by historic mining whereby mine tailings were washed downstream and deposited with lake sediment. Nutrients from point sources and non-point sources are also affecting the water quality of the lake. In addition, higher nutrient content allows metals bound in sediment to enter the water column. This project is assessing the types of projects recommended under a National Academies of Sciences Report, including additional assessment of near shore and bay areas. ARPA provides flexibility to direct funding to particular environmental needs under a broad range of project eligibilities using EPA\u2019s Overview of Clean Water State Revolving Fund (CWSRF) Eligibilities document as a guide. This  site falls within the eligibility for landfill closure and landfill leachate collection and treatment projects. ARPA funding will be used to assess installed caps on closed landfills, perform closure of certain landfills, and provide groundwater protection through installation of liner systems and leachate collection systems at new regional landfills. Coordination with county landfill owners/operators and landfill district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183856</t>
  </si>
  <si>
    <t>Assistance provided to impacted Nonprofit Organizations within the City of Gary, IN.</t>
  </si>
  <si>
    <t>TPN-183857</t>
  </si>
  <si>
    <t>Quintana Park Damage Assessment</t>
  </si>
  <si>
    <t>County parks and beaches were a vital outlet for County residents, and those from neighboring counties as well, during the Covid-19 pandemic.  Quintana Park, which is one of the most frequented tourist attractions in Brazoria County, sustained substantial damage as a result of Hurricane Nicholas in September of 2021.  Damage included destroyed boardwalks, pavilion roofs blown off by wind, collapsed restroom walls, damaged decks and railings, cabins, the day-use house and the office complex.  Sizable damage was done throughout the park, including further structural foundation damage to the complex's pilings, which were already aging and many were compromised.  This project is the design and initial planning costs for the larger renovation project, which would involve demolition of old and damaged structures and rebuilding new, fresh, up-to-code facilities that can be used by the public for many years to come.</t>
  </si>
  <si>
    <t>TPN-183858</t>
  </si>
  <si>
    <t>water tower pressure alarm install</t>
  </si>
  <si>
    <t>added a digital sensor to the pressure gauge. wired a second compressor for back up to pressure switch.</t>
  </si>
  <si>
    <t>TPN-183860</t>
  </si>
  <si>
    <t>Sierra Verde Park Improvements</t>
  </si>
  <si>
    <t>The Sierra Verde splash-ads project allows for the design of a splash pad that will be utilized by nearby residents and lighting improvements for the safety and wellbeing of the neighborhood.</t>
  </si>
  <si>
    <t>TPN-183861</t>
  </si>
  <si>
    <t>Jefferson County Public Works-Jail Doors</t>
  </si>
  <si>
    <t>The supply and install of sixty CMD 4000 Retrofit Cell Sliding Devices which will provide 60 reliable and available cells for use with the jail population, therefore creating the opportunity for increased social distancing and reducing the possible spread of the COVID-19 virus.</t>
  </si>
  <si>
    <t>TPN-183863</t>
  </si>
  <si>
    <t>Liberty American Job Center</t>
  </si>
  <si>
    <t>This project funds rent payments for the Liberty American Job Center. The Liberty American Job Center is one of Baltimore County's three American Job Centers (Career Centers). American Job Centers are required by federal Workforce Innovation and Opportunity Act (WIOA) grants.  Most Job Center staff are Career Consultants who provide personalized career services to Baltimore County residents including resume writing, skills assessments, and enrollment in job training \u2013 all paid for by WIOA. The location also has a computer lab for customers to use to search for jobs, create resumes, etc.</t>
  </si>
  <si>
    <t>TPN-183865</t>
  </si>
  <si>
    <t>Project JEDI</t>
  </si>
  <si>
    <t>\u2022\tThe Monroe County Department of Public Safety (DPS) seeks to advance its efforts for recruitment and retention of a diverse, inclusive, and valued workforce.</t>
  </si>
  <si>
    <t>TPN-183866</t>
  </si>
  <si>
    <t>Tompkins Cortland Community College #1 Childcare &amp; Food Pantry</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the Community College with building infrastructure improvements to support the childcare center. \n\nMake building improvements for the TC FSA Child Care Center, including improved play structures, purchase of new equipment and furniture, and necessary renovations.</t>
  </si>
  <si>
    <t>TPN-183868</t>
  </si>
  <si>
    <t>Foodnet Meals on Wheels</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organization to improve building infrastructure of County food service programming. \n\nBuilding upgrades to the facility entryway, including a new vestibule constructed of energy-efficient materials.</t>
  </si>
  <si>
    <t>TPN-183869</t>
  </si>
  <si>
    <t>EAST MARTIN DRIVE CULVERT REPAIR/REPLACEMENT PCT 4</t>
  </si>
  <si>
    <t>East Martin Dr culvert repair/replacement</t>
  </si>
  <si>
    <t>TPN-183870</t>
  </si>
  <si>
    <t>Jefferson County Health Department #2</t>
  </si>
  <si>
    <t>The replacement and upgrade of the HVAC system in the Arnold location location to reduce allergens and infectious particles within the air system in order to mitigate the spread of infectious disease and provide a reduction of respitory illness</t>
  </si>
  <si>
    <t>TPN-183871</t>
  </si>
  <si>
    <t>CROSSOVER PIPE PROJECT</t>
  </si>
  <si>
    <t>Culvert repair including replacing undersized and damaged crossover pipes</t>
  </si>
  <si>
    <t>TPN-183873</t>
  </si>
  <si>
    <t>Ithaca Babe Ruth Baseball League (IBRL)</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organization to provide youth programs. \n\nTo increase and improve the programming of the IBRL, this funding will support community outreach, scholarships, increased program opportunities, and purchasing critical equipment.</t>
  </si>
  <si>
    <t>TPN-183874</t>
  </si>
  <si>
    <t>Jefferson County Habitat for Humanity Inc</t>
  </si>
  <si>
    <t>Providing new builds and repairs to homes to those in need</t>
  </si>
  <si>
    <t>TPN-183875</t>
  </si>
  <si>
    <t>Ithaca Welcomes Refugees</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organization to provide low-income families enrollment opportunities for their youth in educational and language programs. \n\nSupport families with enrollment for children in the Global Roots Play School and English language learning for adult caregivers.</t>
  </si>
  <si>
    <t>TPN-183876</t>
  </si>
  <si>
    <t>Jefferson College Foundation</t>
  </si>
  <si>
    <t>The foundation helps students that attend Jefferson College and that are in need. They provide assistance in the form of either $500 grants or bookstore grants to help cover the cost of tuition, books supplies or even transportation related expenses so that they can get to and from school.</t>
  </si>
  <si>
    <t>TPN-183877</t>
  </si>
  <si>
    <t>Varna Community Association</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organization to provide community space for family focused programs. \n\nRevitalizing Family Activities and Supporting Local Entrepreneurs at the VCA\nThe Varna Community Association (VCA) is excited to bring back family-focused programming while planning the future of licensed childcare at our Community Center. After a long pause since the March 2020 pandemic shutdown, we will resume monthly family-friendly events to engage and connect our community. These events, often featuring animals like reptiles, raptors, and police dogs, have proven to captivate audiences of all ages and backgrounds. With grant funding, we\u2019ll offer free or pay-what-you-can programs, bringing in expert presenters while supplementing volunteer-led activities such as toddler story time. Additional programming will expand into STEM, art, music, and local history.\nWe are especially proud to welcome newly arrived Karen families living at Hillside Acres to the Community Center. Their children are already active in the Cooperative Extension\u2019s free after-school program held at our facility, where Cornell student mentors teach cooking skills. The program, offered at no cost to Cooperative Extension, has brought children back to the building and playground, even while the Varna After School Program is paused. Enhancements to our outdoor facilities, such as replacing the basketball backboard and clearing hazardous tree limbs, will ensure the playground remains a safe and enjoyable space for all.\n\nEmpowering Local Food Entrepreneurs\nThe VCA kitchen continues to serve as a vital resource for small food businesses, especially women- and minority-owned enterprises. As the only NYS Department of Agriculture and Markets-registered shared kitchen in the Town of Dryden, our facility supports food entrepreneurs in building and expanding their businesses. Pre-pandemic, the kitchen hosted three businesses renting 49 hours weekly; today, six businesses rent 45 hours per week, employing 13 people. Two-thirds of the current businesses are women-owned, and one-third are Latinx-owned.\nOur kitchen has helped several entrepreneurs transition to opening their own retail spaces, and we remain committed to fostering the growth of local food startups. Upgrading aging equipment and improving kitchen efficiency and hygiene with TCRF funding will ensure the Community Center continues to be a launchpad for culinary success.\n\nThrough these initiatives, the VCA will strengthen community connections, support local entrepreneurs, and create opportunities for families and businesses to thrive.</t>
  </si>
  <si>
    <t>TPN-183878</t>
  </si>
  <si>
    <t>PAYROLL SAFETY WORKER</t>
  </si>
  <si>
    <t>Payroll and benefits for public safety employees</t>
  </si>
  <si>
    <t>TPN-183879</t>
  </si>
  <si>
    <t>Veterans Services (Veterans Cemetery)</t>
  </si>
  <si>
    <t>The Interlocal Cooperation Agreement between The General Land Office, Veterans Land Board and Nueces County, Texas agreed to manage and operate collectively the Coastal Bend State Veterans Cemetery under the terms and provisions set forth under the Recitals and Articles by statutes.   As stated under Article VI, the provider shall be responsible for maintaining the building, grounds, headstones, and equipment of the Veterans Cemetery, including performing all routine and preventive maintenance.   The uniformity under these provisions shall remain consistent thus not impair its day-to-day routine and preventative headstone maintenance duties such that a Headstone Maintenance Project becomes necessary.  Compliance with this representation constitutes a material term of this contract.  The intent of the allocation of these funds, as stated in the terms, immemorial of fallen soldiers, veterans and those who comply with the rules under said terms.   The allocation election of which the Nueces County Commissioners attributed towards the dedication of those who served for our country in the pursuit of freedom and valor, thus providing uniform wreath to commemorate National Wreaths Across America Day on a veteran's grave site as a token of gratitude.</t>
  </si>
  <si>
    <t>TPN-183880</t>
  </si>
  <si>
    <t>NC Parker Pool-Park Improvements</t>
  </si>
  <si>
    <t>Parker Pool Park is located in Flour Bluff, an area with a population exceeding 30,000 and experiencing a growth rate of 0.8% from the previous year. The County expects significant continued growth in the region, driven by the presence of a military base, the newly developed Tesla facility, and Island University. This project involves the renovation of a community county pool to enhance functionality, accessibility, and safety for public use. Improvements include demolishing and rebuilding the restroom building with new plumbing walls, fixtures, lighting, hand wash stations, outdoor rinse stations, and a drinking fountain with a bottle fill-up feature. The existing shade structure will be replaced with a new open wooden structure with an asphalt shingle roof. The ramp will be demolished and re-poured to connect seamlessly with the existing section. The swimming pool will be repainted to prolong its life, and the pump room will undergo upgrades, including cleaning and repainting steel beams, replacing doors and grating, upgrading electrical panels, and replacing the filtration system.</t>
  </si>
  <si>
    <t>TPN-183881</t>
  </si>
  <si>
    <t>TPN-183882</t>
  </si>
  <si>
    <t>ELIGIBLE COVID-19 RELATED MEDICAL EXPENSES</t>
  </si>
  <si>
    <t>Medical expenses directly due to the COVID-19 pandemic</t>
  </si>
  <si>
    <t>TPN-183883</t>
  </si>
  <si>
    <t>Open Access Start Up Year 2 (Alcohol and Drug Consel, ADC)</t>
  </si>
  <si>
    <t>This project was approved in the 2023 Budget using Revenue Replacement funds for Government Services to support County health and police services needs.\n\nThe Alcohol and Drug Council are requesting at this time a Tompkins County investment over a three year period of $250,000 in year 1 (2022), $200,000 in year 2 (2023), and $150,000 in year 3 (2024).\nAlcohol and Drug Council of Tompkins County (The Council) is requesting $600,000 in funding spread over three years to support the Open Access Detox and Stabilization Center (OAC). This new service will close a gap in the continuum of care; provide 24/7 access to a vital level of behavioral healthcare; serve as an alternative to incarceration; and divert people from the emergency room. Tompkins County residents will have treatment options and recovery supports that do not currently exist locally. These funds would represent an important local share of support. The Council has already received significant funding from NY State Agencies and regional funders, these funds will support operations and cover funding gaps. The OAC is essential to members of our community and offers people with substance use disorders a patient-centered approach to recovery.\n\nUpcoming Milestones:\n- Substantial Completion of Construction - December 21, 2022\n- OASAS Final Approval for Licensure - January 2023\n- Program Launch and Ribbon Cutting - Q1 2023</t>
  </si>
  <si>
    <t>TPN-183884</t>
  </si>
  <si>
    <t>Second Hand Heros</t>
  </si>
  <si>
    <t>They provide clothes, shoes, food, hygiene products and household items to anyone in need.</t>
  </si>
  <si>
    <t>TPN-183885</t>
  </si>
  <si>
    <t>Hidalgo County Precinct 4 J-01 Stormwater Management Project</t>
  </si>
  <si>
    <t>The J-01 Stormwater Management Project manages stormwater flows by providing additional\nstormwater capacity to the existing drainage system and creating a new drainage outfall to the\nNorth Main Drain II. The project intercepts stormwater from the Vista Bonita Drain located at\nN. Kenyon Rd and Ingle Road. The stormwater flow is carried within the ditch in an easterly\nthen southerly direction, eventually outfalling into the North Main Drain II. This work not only\nincludes ditch widening, but also a new ditch will be excavated and culvert crossings will be\nimproved at Benito Ramirez Rd, Ramseyer Rd, and Davis Rd. The project will address the\ninadequate stormwater systems that cause flooding, the spread of diseases, and eroded roads\nduring the rainy season thereby increasing community quality of life.</t>
  </si>
  <si>
    <t>TPN-183886</t>
  </si>
  <si>
    <t>Microsoft Teams Migration</t>
  </si>
  <si>
    <t>The County currently utilizes Skype for Business for voice over IP (VoIP) phone calls and internal conferencing services, which will no longer be supported by Microsoft in 2025. Teams is Microsoft's replacement for Skype for Business and the Teams Migration project will cover the costs needed to leverage expert consultants to manage and expedite the transition of County VoIP phone and conferencing services, and ensure the County is able to utilize the full scope of Teams features and services as it's consolidated communications platform.</t>
  </si>
  <si>
    <t>TPN-183887</t>
  </si>
  <si>
    <t>Dedicated Emergency Operations Center Computers and IS Training Room Upgrades</t>
  </si>
  <si>
    <t>The Department of Information Systems operates a computer training lab within its facility at 308 Nelson. The lab utilizes computers which are repurposed for EOC use during EOC activations. This project will allow for the existing computers to be solely dedicated to EOC use, the purchase of new computers for the lab, reconfiguration of the lab to increase room capacity, and upgraded network wiring of the lab to allow for pandemic adaptability.</t>
  </si>
  <si>
    <t>TPN-183888</t>
  </si>
  <si>
    <t>Co-Response Teams</t>
  </si>
  <si>
    <t>This project was approved in the 2023 Budget using Revenue Replacement funds for Government Services to support County health and police services needs.\n\nThis would fund two Licensed Clinical Therapists LCTs at Tompkins County Mental\nHealth to implement an alternative response pilot program for crisis intervention health and human service delivery. The positions would work in collaboration with the Sheriff\u2019s Office and Ithaca Police Department IPD by creating two teams of two, each staffed by one TCMH Licensed Clinical Therapist LCT and one law enforcement officer from the Sheriff\u2019s Office and IPD, respectively. The current Mobile Crisis Team at TCMH is unable to sustain the demand for services The existing system uses clinic LCTs on an on-call basis 247 and the majority of calls come during the day and early evening hours These calls are pulling the LCTs from their existing appointments and other duties throughout the day which affects the quality of service we can provide in the clinic. This would remove the daytime responsibilities from clinic LCTs and replace them with two dedicated co-response teams TCSO recognizes that not all responses require involvement with the criminal justice system Law Enforcement and Mental Health workers have unique skill sets that are very complimentary to each other in crisis situations Calls involving those in crisis have the potential to be volatile and dangerous to those responding. The time necessary for Law Enforcement to connect to a separate Mental Health unit during times of crisis can prove to be disjointed and less effective Calls to dispatch do not typically get reported as 'mental health complaints', it is discovered as a contributing factor upon police arrival. The ability to share information and transition service delivery quickly and efficiently significantly improves the potential for positive outcomes.</t>
  </si>
  <si>
    <t>TPN-183890</t>
  </si>
  <si>
    <t>TPN-183891</t>
  </si>
  <si>
    <t>First Responder Bonuses</t>
  </si>
  <si>
    <t>Provide bonuses to First Responders. All First Responders are needed to maintain the continuity of operations, continue to take on additional burdens and make great personal sacrifices in response to all emergencies, including the COVID-19 pandemic. First Responders continue to work to protect the health and well-being of the residents of Mesquite, Nevada, and the general public.</t>
  </si>
  <si>
    <t>TPN-183892</t>
  </si>
  <si>
    <t>E-911 Equipment Refresh</t>
  </si>
  <si>
    <t>E-911 Equipment Refresh.  Enhance first responders' communication by upgrading the City of Mesquite's E-911 system to ensure a more efficient response to public health emergencies and non-emergencies. The 911 refresh will provide a much-needed enhancement, providing technology to respond to 911 calls more efficiently and ensuring that 911 operators can communicate with all callers and first responders without difficulties.</t>
  </si>
  <si>
    <t>TPN-183893</t>
  </si>
  <si>
    <t>Avery Park Inclusive Playground and Restroom</t>
  </si>
  <si>
    <t>This project replaces outdated/unsafe play equipment with universally accessible play elements and surfacing designed to accommodate youth with varied physical and developmental disabilities. And will replace restroom facilities to be ADA-compliant and gender-neutral for inclusivity.</t>
  </si>
  <si>
    <t>TPN-183894</t>
  </si>
  <si>
    <t>ADMINISTRATIVE ASSISTANT IV ECONOMIC DEVELOPMENT NAVIGATOR</t>
  </si>
  <si>
    <t>The final rule aims to promote and streamline the provision of assistance to individuals and\ncommunities in greatest need, particularly communities that have been historically underserved\nand have experienced disproportionate impacts of the COVID\u201319 crisis.1 For historically\nmarginalized populations (those excluded from mainstream health, economic, and/or\neducational resources) all the general challenges encountered with the pandemic certainly apply,\nbut there are additional barriers. The greatest is communication\u2014getting information or access\nto available resources is typically more difficult for people with multiple barriers. Research has\nnoted that Hispanics were disproportionately harmed by the economic fallout as a result of the\neffects of the COVID 19 virus; they accounted for 23 percent of the initial job loss.2 The\ncoronavirus did not discriminate based on race, but without action, its economic fallout will\ncontinue to disproportionately affect residents of Hidalgo County which is predominately\nHispanic. To that end, Hidalgo County will enlist personnel to serve as community navigators to\npromote and streamline the provision of programs and services that address or mitigate the\nimpacts of COVID-19. Hidalgo County is committed to ensuring that the community receives the\nsupport needed to access community resources and relief programs due to the economic\ndownturn caused by the COVID-19 pandemic. Hidalgo County Economic Development\nCommunity Navigators, Administrative Assistant IV and Eligibility Specialist III, will work\nclosely under the supervision of the Director of Economic Development to develop programs,\noutreach and engagement resources that will positively impact marginalized populations.</t>
  </si>
  <si>
    <t>TPN-184018</t>
  </si>
  <si>
    <t>CWSRF - City of Owosso</t>
  </si>
  <si>
    <t>"The City of Owosso wastewater treatment plant improvements phase 1 project includes equalization basin installation, intermediate clarifier updates, replacement of existing pressure filters with disc filters, and elimination of the chlorine disinfection system and installation of an ultraviolet disinfection system."</t>
  </si>
  <si>
    <t>TPN-184019</t>
  </si>
  <si>
    <t>CWSRF - City of Harrisville</t>
  </si>
  <si>
    <t>The project scope includes wastewater stabilization lagoon rehabilitation, selected sewer and manhole rehabilitation and Huron street and Clark Road pump station replacement.</t>
  </si>
  <si>
    <t>TPN-184020</t>
  </si>
  <si>
    <t>CWSRF - City of Flint</t>
  </si>
  <si>
    <t>"This project includes updates to the Waste Unloading Station, Battery B Secondary Clarifier Flow Control, and Electrical Switchgear."</t>
  </si>
  <si>
    <t>TPN-184021</t>
  </si>
  <si>
    <t>CWSRF - City of Eaton Rapids</t>
  </si>
  <si>
    <t>Lift Station and Wastewater Treatment Plant Improvements</t>
  </si>
  <si>
    <t>TPN-184022</t>
  </si>
  <si>
    <t>CWSRF - Charter Township of Delhi</t>
  </si>
  <si>
    <t>TPN-184023</t>
  </si>
  <si>
    <t>CWSRF - Ypsilanti Community Utilities Authority</t>
  </si>
  <si>
    <t>"The project includes replacement of existing UV disinfection equipment in channels 1, 2, and 3. The existing odor control system will be replaced with in-kind equipment. Additionally, the wet well, scrubbers, fans, ductwork, tanks, and electrical gear within the headworks will be replaced."</t>
  </si>
  <si>
    <t>TPN-184024</t>
  </si>
  <si>
    <t>CWSRF - Gogebic-Iron Wastewater Authority</t>
  </si>
  <si>
    <t>"The Gogebic-Iron Wastewater Authority wastewater treatment plant (WWTP) project includes improvements to the headworks and electrical systems, primary treatment components, oxidation ditch processes, final treatment mechanisms, chemical building components, sludge handling processes, and equipment associated with digester processes. The WWTP will also be upgrading to a class A biosystems treatment process."</t>
  </si>
  <si>
    <t>TPN-184025</t>
  </si>
  <si>
    <t>CWSRF - West Iron County Sewer Authority</t>
  </si>
  <si>
    <t>"This project includes upgrade to an ultraviolet disinfection system, replacement of influent pumping equipment with dry pit submersible pumps and variable frequency drives, replacement of all rotating biological contractor equipment, and upgrades to the supervisory control and data acquisition system at the West Iron County Sewer Authority Wastewater Treatment Plant."</t>
  </si>
  <si>
    <t>TPN-184026</t>
  </si>
  <si>
    <t>CWSRF - City of Croswell</t>
  </si>
  <si>
    <t>"The project consists of improvements to the City of Croswell\u2019s Wastewater Treatment Plant pertaining to the pumping, biological treatment, and disinfection systems, and buildings. Also included in the project are improvements at five lift stations throughout the collection system  and cured in place pipe lining  of approximately 7,190 feet of sanitary sewer to address structural integrity of the sewer as well as infiltration and inflow."</t>
  </si>
  <si>
    <t>TPN-184027</t>
  </si>
  <si>
    <t>CWSRF - City of Mason</t>
  </si>
  <si>
    <t>Mason Wastewater Treatment Plant improvements.</t>
  </si>
  <si>
    <t>TPN-184028</t>
  </si>
  <si>
    <t>CWSRF - Great Lakes Water Authority</t>
  </si>
  <si>
    <t>"The Great Lakes Water Authority Water Resource Recovery Facility Pump Station 1 improvements project consists of rehabilitating and rebuilding eight main lift pumps and motors, replacing valves and gates, new elbow flow meters, relocating electrical starters in a building addition, enhancing instrumentation and controls with a pump health monitor system, structural enrichments, mechanical plumbing, process piping to venturi meter vaults, and heating, ventilation, and air conditioning."</t>
  </si>
  <si>
    <t>TPN-184029</t>
  </si>
  <si>
    <t>CWSRF - City of Hart</t>
  </si>
  <si>
    <t>Improvements to the City of Hart BioPure Wastewater Treatment Facility.</t>
  </si>
  <si>
    <t>TPN-184030</t>
  </si>
  <si>
    <t>CWSRF - City of St Joseph</t>
  </si>
  <si>
    <t>"Upton Drive Reconstruction, Sewer Replacement and Force Main River Crossing"</t>
  </si>
  <si>
    <t>TPN-184031</t>
  </si>
  <si>
    <t>"This project includes replacement of approximately 3,199 linear feet (lft) of 8-inch diameter sanitary sewer pipe and 730 lft of 12-inch diameter sanitary sewer pipe. The city will also relocate approximately 377 lft of sanitary sewer pipe from an alley into the roadway."</t>
  </si>
  <si>
    <t>TPN-184032</t>
  </si>
  <si>
    <t>CWSRF - Village of Newberry</t>
  </si>
  <si>
    <t>"The project consists of rehabilitation of sanitary sewer pipe (approximately 10,000 linear feet) using cured-in-place-pipe lining and removal of intruding taps throughout the Village of Newberry. The project also includes acquisition of a 40-acre property for biosolids land application."</t>
  </si>
  <si>
    <t>TPN-184033</t>
  </si>
  <si>
    <t>CWSRF - County of Oakland</t>
  </si>
  <si>
    <t>The proposed CWSRF Project Plan project is to remove inflow and infiltration (I/I) from the Pontiac SDS and to address National Association of Sewer Service Companies (NASSCO) Pipeline Assessment Certification Program (PACP) structurally rated 4 and 5 pipes and structures in the sanitary sewerage system. The Pontiac SDS and the Clinton River Water Resource Recovery Facility (CRWRRF) are under a consent judgment with the State to reduce wet weather flows and/or build a sewage retention basin. The goal of the project is to reduce I/I at the source to decrease the size of the sewage retention tank and the costs to the residents of Pontiac and to address NASSCO structural 4\u2019s and 5\u2019s found in the sanitary system\u2019s sewers and manholes to reduce overall risk to the system.</t>
  </si>
  <si>
    <t>TPN-184034</t>
  </si>
  <si>
    <t>CWSRF - City of Ishpeming</t>
  </si>
  <si>
    <t>"This project consists of sanitary sewer main replacements and improvements including CIPP, lift station improvements, and a trenchless installation of a 30-inch diameter pipe at a river crossing."</t>
  </si>
  <si>
    <t>TPN-184035</t>
  </si>
  <si>
    <t>SPHRP - Township of Standish</t>
  </si>
  <si>
    <t>"The Whites Beach area within Standish Township has documented existing septic systems that are failing and contaminating nearby drinking water sources and the Great Lakes. This project is to consolidate wastewater collection from the Whites Beach area where onsite septic systems are failing into the City of Pinconning\u2019s wastewater treatment plant. This includes construction of a pump station and approximately 36,000 linear feet of sewer force main from the Whites Beach area to the City of Pinconning."</t>
  </si>
  <si>
    <t>TPN-184036</t>
  </si>
  <si>
    <t>SPHRP - Bessemer Area Sewer Authority</t>
  </si>
  <si>
    <t>The Black River Basin Ski Hill in Bessemer Township includes resort buildings on septic systems and seven condominium buildings sharing a communal septic system. The septic systems and drain fields are failing and impacting Jackson Creek. The condominiums are currently pumping and hauling to offsite treatment. This project involves extending the force main of Bessemer Area Sewer Authority (BASA) Wastewater Treatment Plant (WWTP) to the Black River Basin community and abandoning the current septic systems. This project is in conjunction with the Section 32 Sewer Authority project to redirect flow from their failing lagoon treatment system to the base of the Black River Basin Ski Hill. Wastewater flows from both communities will be directed to BASA WWTP for full treatment.</t>
  </si>
  <si>
    <t>TPN-184037</t>
  </si>
  <si>
    <t>CWSRF - City of Grand Rapids</t>
  </si>
  <si>
    <t>"This project includes the remediation of contaminated soils at the Ash Lagoon, and reconfiguration of the wastewater treatment plant stormwater system to address first-flush contamination into the Grand River."</t>
  </si>
  <si>
    <t>TPN-184038</t>
  </si>
  <si>
    <t>DWSRF - City of St Joseph</t>
  </si>
  <si>
    <t>Upton Drive Water Main Replacement and Lead Service Line Replacement (LSLR); LSLR along the 1-94 Business Loop; Water Filtration Plant Upgrades. Where lead service lines are replaced, Michigan law requires the entire lead service line be replaced.</t>
  </si>
  <si>
    <t>TPN-184039</t>
  </si>
  <si>
    <t>DWSRF - City of St Clair</t>
  </si>
  <si>
    <t>"The project consists of water treatment plant (WTP), pump station (PS) improvements, and water main looping. Specific WTP and PS improvements include installation of an additional filter, building repairs, and component upgrades/replacement. Water main looping will involve construction of approximately 1,400 linear feet of additional water main to remove a dead-end."</t>
  </si>
  <si>
    <t>TPN-184040</t>
  </si>
  <si>
    <t>C2R2 - City of Ann Arbor</t>
  </si>
  <si>
    <t>"The City of Ann Arbor (Ann Arbor) has been monitoring per- and polyfluoroalkyl substances (PFAS) concentrations in various stages of their treatment process since it was detected in their source water in 2016. Since this discovery, the 26 filters at the Water Treatment Plant (WTP) have been replaced with granular activated carbon (GAC), but studies have shown that bed depth and filtration rate should be varied to achieve an empty bed contact time of greater than 5 minutes for optimal PFAS removal. Due to filter design, this cannot be achieved in 16 of the 26 filters without operating at 50% of the WTP\u2019s capacity."</t>
  </si>
  <si>
    <t>TPN-184041</t>
  </si>
  <si>
    <t>DWSRF - Great Lakes Water Authority</t>
  </si>
  <si>
    <t>"The Great Lakes Water Authority 96-inch water transmission main relocation phase 2 project (Dequindre Road) consists of construction of approximately 7,985 linear feet of welded steel pipe and replacement of three culverts off Dequindre Road in the City of Rochester Hills and Shelby Township."</t>
  </si>
  <si>
    <t>TPN-184042</t>
  </si>
  <si>
    <t>DWSRF - City of Jackson</t>
  </si>
  <si>
    <t>"The project includes installation of mechanical jet mixers in the east and west elevated storage tanks, well pump motor replacement, miscellaneous water treatment plant (WTP) projects, water main replacement, and replacement of approximately 1,125 lead service lines. WTP projects include lime and soda ash fill line replacement, drain system replacement, and installation of a return flow meter. Where lead service lines are replaced, Michigan law requires the entire lead service line be replaced.</t>
  </si>
  <si>
    <t>TPN-184043</t>
  </si>
  <si>
    <t>DWSRF - City of Bessemer</t>
  </si>
  <si>
    <t>The project consists of approximately 1,240-feet of water main replacement on E. Colby Street and Osmose Road, vent and roof replacement at the Tilden Tank standpipe, and vent replacement at Rock Bluff Reservoir. Additionally, the City of Bessemer anticipates replacing approximately 75 lead service lines throughout the city. Where lead service lines are replaced, Michigan law requires the entire lead service line be replaced.</t>
  </si>
  <si>
    <t>TPN-184044</t>
  </si>
  <si>
    <t>DWSRF - City of Highland Park</t>
  </si>
  <si>
    <t>Scope of Work: Includes replacement of approximately 4 miles of existing cast-iron water main with new C900 pipe with diameter sizes of 8-inch, and 12-inch, along John R Street, Brush Street, Tennyson Street, Oakland Park Boulevard, and Hamilton Avenue. Replacement of approximately 138 service lines consisting of public and private lines along Tennyson Street and other areas in the City. Where lead service lines are replaced, Michigan law requires the entire lead service line be replaced.</t>
  </si>
  <si>
    <t>TPN-184045</t>
  </si>
  <si>
    <t>DWSRF - Detroit Water and Sewerage Department</t>
  </si>
  <si>
    <t>The Detroit Water and Sewerage Department WS-732 distribution water system improvements project includes the rehabilitation and replacement of cast iron water main pipe and associated lead service lines located west of Livernois Avenue in the Warrendale, McDowell, Brightmoor, Claytown, Springwells, Crary/St. Mary\u2019s, and Grandmont neighborhoods. Where lead service lines are replaced, Michigan law requires the entire lead service line be replaced.</t>
  </si>
  <si>
    <t>TPN-184046</t>
  </si>
  <si>
    <t>The Detroit Water and Sewerage Department WS-733 distribution water system improvements project includes the rehabilitation and replacement of cast iron water main pipe and associated lead service lines located east of Livernois Avenue in the Martin Park, Pilgrim Village, University District, and Grixdale Farms neighborhoods. Where lead service lines are replaced, Michigan law requires the entire lead service line be replaced.</t>
  </si>
  <si>
    <t>TPN-184047</t>
  </si>
  <si>
    <t>DWSRF - Village of Shepherd</t>
  </si>
  <si>
    <t>This project consists of the replacement of 26,000 linear feet of aging water mains, lead services throughout the village, and 270 water meter replacements, as well as a new emergency generator. Where lead service lines are replaced, Michigan law requires the entire lead service line be replaced.</t>
  </si>
  <si>
    <t>TPN-184048</t>
  </si>
  <si>
    <t>DWSRF - City of Memphis</t>
  </si>
  <si>
    <t>"The project will replace water mains along Lois and Roberts Streets, 26 lead service lines, publicly owned water meters, filter media at the arsenic removal plant, and well pumps, as well as installing a back-up generator, automatic transfer switch, and completing the associated electrical upgrades to the generator. The work will be completed in accordance with Michigan\u2019s revised Lead and Copper Rule within the Safe Drinking Water Act 399 of 1976."</t>
  </si>
  <si>
    <t>TPN-184049</t>
  </si>
  <si>
    <t>DWSRF - City of Coleman</t>
  </si>
  <si>
    <t>The project consists of replacement of water service meters, replacement of approximately 14,500 linear feet of water main, installation of new water mains to correct dead ends, replacement of 26 lead or galvanized service lines, and improvements to the elevated storage tank.  The work will be completed in accordance with Michigan\u2019s revised Lead and Copper Rule within the Safe Drinking Water Act 399 of 1976. Where lead service lines are replaced, Michigan law requires the entire lead service line be replaced.</t>
  </si>
  <si>
    <t>TPN-184050</t>
  </si>
  <si>
    <t>DWSRF - City of Montrose</t>
  </si>
  <si>
    <t>"The project includes replacement of approximately 3,250 linear feet of water main along (1) Latting Street, (2) Russell Street, (3) Saginaw Street, (4) North Street, (5) Alfred Street, and (6) Coke Drive, installation of approximately 250 linear feet of a water main loop from Latting Street to Russell Street, and plugging of an abandoned well on the southwest corner of Washington Street and Ash Street. If the budget allows, water main replacement on Washington Street would be part of the project as well."</t>
  </si>
  <si>
    <t>TPN-184051</t>
  </si>
  <si>
    <t>DWSRF - City of Melvindale</t>
  </si>
  <si>
    <t>The project includes replacement of approximately 9,400 linear feet of water main and 56 lead service lines and the installation of 2,500 linear feet of water main for looping along Dix Road, Dora Street, Greenfield Road, and Wall Street. Where lead service lines are replaced, Michigan law requires the entire lead service line be replaced.</t>
  </si>
  <si>
    <t>TPN-184052</t>
  </si>
  <si>
    <t>DWSRF - City of Sandusky</t>
  </si>
  <si>
    <t>The project consists of replacing the 1.25 miles of water main located under M-46 and will include the replacement of associated hydrants, gate valves and boxes, ductile iron tees, and the removal and replacement of City of Sandusky-owned copper water services on the public side of the water main.  The work also includes an estimated 18 full lead service line replacements along the water main replacement route.  The work will be completed in accordance with Michigan\u2019s revised Lead and Copper Rule within the Safe Drinking Water Act 399 of 1976. Where lead service lines are replaced, Michigan law requires the entire lead service line be replaced.</t>
  </si>
  <si>
    <t>TPN-184053</t>
  </si>
  <si>
    <t>DWSRF - City of Ovid</t>
  </si>
  <si>
    <t>This project consists of the replacement of 31,5000 linear feet of water main, replacement of lead service lines in accordance with the June 2018 revisions in the Michigan Lead and Copper Rule within the Safe Drinking Water Act 399 of 1976, the installation of approximately 658 water meters throughout the village, and removal and replacement of filter media. Where lead service lines are replaced, Michigan law requires the entire lead service line be replaced.</t>
  </si>
  <si>
    <t>TPN-184054</t>
  </si>
  <si>
    <t>DWSRF - Genesee County Drain Commissioner</t>
  </si>
  <si>
    <t>Fenton Road watermain extension.</t>
  </si>
  <si>
    <t>TPN-184055</t>
  </si>
  <si>
    <t>DWSRF - City of Flint</t>
  </si>
  <si>
    <t>Saginaw Street watermain replacement and rehabilitation of the Cedar Street Pump Station and Reservoir.</t>
  </si>
  <si>
    <t>TPN-184056</t>
  </si>
  <si>
    <t>DWSRF - City of Grand Ledge</t>
  </si>
  <si>
    <t>New raw water main from Well No.2 to the Iron Removal Plant and a variable frequency drive installed at Well No.2.</t>
  </si>
  <si>
    <t>TPN-184057</t>
  </si>
  <si>
    <t>DWSRF - City of Muskegon</t>
  </si>
  <si>
    <t>City-Wide Lead Service Line Replacements (LSLR) and Water Main/LSLR in the Wilcox-Thompson and Morton Avenue Neighborhoods. Where lead service lines are replaced, Michigan law requires the entire lead service line be replaced.</t>
  </si>
  <si>
    <t>TPN-184058</t>
  </si>
  <si>
    <t>DWSRF - City of Kalamazoo</t>
  </si>
  <si>
    <t>Water main and lead service line replacement. Where lead service lines are replaced, Michigan law requires the entire lead service line be replaced.</t>
  </si>
  <si>
    <t>TPN-184059</t>
  </si>
  <si>
    <t>DWSRF - City of East Lansing</t>
  </si>
  <si>
    <t>Park Lake and Okemos Road (Phase 2) Raw Water Main Installation; Storage Reservoir at Water Treatment Plant; Purchase of Three Wells from Lansing Board of Water &amp; Light.</t>
  </si>
  <si>
    <t>TPN-184060</t>
  </si>
  <si>
    <t>DWSRF - Village of Carsonville</t>
  </si>
  <si>
    <t>"Elevated water tower, water meters, abandonment of Well A, and WTP improvements."</t>
  </si>
  <si>
    <t>TPN-184061</t>
  </si>
  <si>
    <t>Park Public Wi-Fi</t>
  </si>
  <si>
    <t>Contract with Altafiber to add Wi-Fi to six parks in Middletown.  In conjuction with the Parks Master Plan, this will benefit our citizens and visitors of Middletown that would normally have been pay for by our Computer Replacement Fund allowing us to use those funds to benefit other important needs of the City.  This will also benefit potential vendors at events held in our park and allow us to bring more events to the City.</t>
  </si>
  <si>
    <t>TPN-184062</t>
  </si>
  <si>
    <t>Ice Rink (Holiday Whopla)</t>
  </si>
  <si>
    <t>For the purchase of an ice rink and related equipment from Everything Ice, Inc./Magic Ice USA, Inc. to be operated by Holiday Whopla, Inc. and to be used for special events by the City.  Normally these costs would be absorbed by the General Fund so now we are able to used those funds on other City related needs.</t>
  </si>
  <si>
    <t>TPN-184064</t>
  </si>
  <si>
    <t>TPN-184069</t>
  </si>
  <si>
    <t>Mahoning County Public Health Breastfeeding</t>
  </si>
  <si>
    <t>Breastfeeding awareness month Work shop</t>
  </si>
  <si>
    <t>TPN-184071</t>
  </si>
  <si>
    <t>HVAC Replacements at County Offices</t>
  </si>
  <si>
    <t>Replace HVAC for Franklin County Sheriff's Office, the Government Center, and the Judicial Center</t>
  </si>
  <si>
    <t>TPN-184074</t>
  </si>
  <si>
    <t>INVOLTA LLC (MYORIS Broadband)</t>
  </si>
  <si>
    <t>County wide  Broadband Fiber wiring installation</t>
  </si>
  <si>
    <t>TPN-184078</t>
  </si>
  <si>
    <t>Alerting System (911) - Omnigo</t>
  </si>
  <si>
    <t>To maximize the speed, efficiency and functionality of Frankly County's 911 system for faster Emergency response time, with responders better prepared, and also freeing up Telecommunicators from tasks that are more automated so they can focus on handling other tasks inclusive of providing lifesaving instructions and keeping the caller engaged.</t>
  </si>
  <si>
    <t>TPN-184084</t>
  </si>
  <si>
    <t>P25 Radio Infrastructure</t>
  </si>
  <si>
    <t>The purpose of the P25 infrastructure project is to maintain functionality and reliability of our regional radio communication systems.  Our P25 radio system is the primary communication tool for our police officers and firefighters on the field along with other public safety agencies in the region.  This project can be accomplished within 18 months.</t>
  </si>
  <si>
    <t>TPN-184085</t>
  </si>
  <si>
    <t>Market Basket, Fairfield</t>
  </si>
  <si>
    <t>TPN-184086</t>
  </si>
  <si>
    <t>Bear Cave General Store, St. Charles</t>
  </si>
  <si>
    <t>TPN-184087</t>
  </si>
  <si>
    <t>Operation Safe Harbor</t>
  </si>
  <si>
    <t>This project addresses the Operation Safe Harbor that will improve housing stabilization among low-income families and individuals who have been affected economically by COVID-19. The Operation Safe Harbor aligns with the focus areas of the Coronavirus State &amp; Local Fiscal Recovery Funds (CSLFRF) that are authorized under\nthe American Rescue Plan Act (ARPA). Specifically, the community development improvements are equity focused, address public health, and reduce economic impacts.</t>
  </si>
  <si>
    <t>TPN-184088</t>
  </si>
  <si>
    <t>City Watch Expansion</t>
  </si>
  <si>
    <t>This project will enhance already established safety measures and will further provide real-time safety situational awareness to First Responders at community and city-sponsored events providing augment public safety in critical areas through the addition of city watch staff, and deployment of camera systems at strategic locations.  The use of Forward-Looking Infrared (FLIR) and drones will be timely deployed at community events such as vaccination sites, test sites, parades, and entertainment districts.</t>
  </si>
  <si>
    <t>TPN-184089</t>
  </si>
  <si>
    <t>Ashton Quick Stop, Ashton</t>
  </si>
  <si>
    <t>ARPA provides flexibility to direct funding to particular environmental needs under a broad range of project eligibilities using EPA\u2019s Overview of Clean Water State Revolving Fund (CWSRF) Eligibilities document as a guide. This site falls within the eligibility for contaminated site projects. ARPA funding will be used to perform assessments and remedial actions of certain petroleum and hazardous substance contaminated sites. Coordination with private property owners, facility operators, and state land management entitie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 Project description - DEQ is working in conjuction with owner funding for additional assessment and CAP preparation.  The primary goal for the project is to remediate the onsite and offsite properties for the 3 media phases to below Idaho Residential Screening levels.</t>
  </si>
  <si>
    <t>TPN-184090</t>
  </si>
  <si>
    <t>Unhoused Programs</t>
  </si>
  <si>
    <t>Unhoused Programs will provide temporary housing, access to mental health, substance abuse treatment, and overall health and wellness for those who are unhoused. The desired outcome is to reduce the unhoused population overall in the City of Palmdale by reducing or eliminating desert encampments and solicitors on streets and road islands while enhancing the safety, health, and wellness of neighborhoods for all residents, businesses, and unhoused individuals. \nThe project outcomes will be measured by the number of individuals who transition to permanent housing.</t>
  </si>
  <si>
    <t>TPN-184091</t>
  </si>
  <si>
    <t>Community Assistance Program - Sharehouse</t>
  </si>
  <si>
    <t>S.H.A.R.E. House will establish a component to their youth program that includes digital technology along with a music program that has shown to effectively help youth address their trauma and self-worth.   Self-expression has been an effective tool to address signs of depression among Teens and Tweens.  Creative expression is magic that serves ad a non-verbal outlet for trauma-related emotions that are difficult to express verbally.  It fosters emotional growth and understanding, while reducing anxiety and managing stress that has been caused by COVID-19.  (American Music Therapy Association, Frontiers in Psychology and Seattle Music Therapy)</t>
  </si>
  <si>
    <t>TPN-184092</t>
  </si>
  <si>
    <t>Shinnah Camp Relocation</t>
  </si>
  <si>
    <t>The County will allocate $48,400 of ARPA funds to relocate Shinnah Haven, a low barrier unhoused encampment from the site where the new coroner facility will be built. Improvements to the  encampment will be made to have safe egress, potable water, electrical connections and sanitary measures. Activities include: Clearing and grading to accommodate a driveway; Construct a driveway into property \u2013 approx.. 150\u2019 long; Install a water spigot and associated tap and line fees; Install a pedestal power pole; Provide dumpster fees and dump fees for hauling debris;  Install curb cut and sidewalk repairs for driveway for safe accessibility. Shinnah Haven will be managed by Daily Bread Ministries who will oversee the campsite relocation once the land is ready and coordinate services residents including mental health services, substance abuse services, and long-term housing.</t>
  </si>
  <si>
    <t>TPN-184093</t>
  </si>
  <si>
    <t>NC Jail and Courthouse Sewer Improvement Project</t>
  </si>
  <si>
    <t>This project funds the replacement and modernization of aging sewer lines in the county courthouse and jail. ARPA funds will be used to repair failing infrastructure and upgrade the sewer system to handle increased capacity and improve sanitation. The project will enhance the reliability and efficiency of the sewer system, ensuring a safer and more hygienic environment for employees, inmates, and visitors.\nThe replacement and improvement of sewer lines are eligible under ARPA as essential infrastructure investments. These upgrades address public health concerns by preventing system failures, which could lead to unsanitary conditions and service disruptions. This project aligns with ARPA's objective to fund critical infrastructure improvements, especially those that promote public health and safety in facilities serving the justice system.\nThe NC Jail and Courthouse sewer system which will cover housed inmates and the public sector currently conducting services for the public.  Overflow of fecal matter was experienced during the pandemic and currently exists during unforeseen circumstances.  Overcrowded conditions inside the prisons were challenging during the pandemic and historically experiencing bad plumbing/employee shortage, hence relocating inmates to designated locations for proper hygiene or cross contamination.  In the case of Courthouse facility usage, employees and the public were properly instructed to coordinate social distancing and limited designated areas during usage.</t>
  </si>
  <si>
    <t>TPN-184094</t>
  </si>
  <si>
    <t>NC Courthouse Roof Improvement Project</t>
  </si>
  <si>
    <t>The NC Courthouse roof improvements house public services for the residents of Nueces County, and other general public operations, is in dire need of attention. This critical infrastructure, including its roof, has surpassed its warranty and anticipated lifespan. Its deteriorating condition has led to leaks, posing a threat to the integrity of the facilities. These leaks have resulted in damage to essential components such as walls, lighting, and flooring, posing safety hazards to occupants. Urgent repairs are necessary, particularly in the Courthouse and breezeway areas.</t>
  </si>
  <si>
    <t>TPN-184095</t>
  </si>
  <si>
    <t>NC Community Services Building-City of Driscoll Improvements</t>
  </si>
  <si>
    <t>The Nueces County Community Services Building in the City of Driscoll serves as a crucial hub for community gatherings, senior meetings, and public health services, including monthly check-ups provided by the City of Corpus Christi health monitoring team. This nearly 50-year-old structure requires frequent and costly maintenance due to its aging infrastructure. To address these issues, the current building will be demolished and replaced with a modern facility.  The City of Driscoll will contribute a portion of their city park property to support the redevelopment. The upgraded facility will enhance functionality, efficiency, and its ability to meet the community's evolving needs.</t>
  </si>
  <si>
    <t>TPN-184096</t>
  </si>
  <si>
    <t>848 Military - Strom/drainage</t>
  </si>
  <si>
    <t>Per the 2023 adopted Fond du Lac County budget, included was $50,000 for storm sewer installation at our 848 Military Road property which has our land conservation department.</t>
  </si>
  <si>
    <t>TPN-184097</t>
  </si>
  <si>
    <t>TPN-184098</t>
  </si>
  <si>
    <t>Water Main Relays</t>
  </si>
  <si>
    <t>TPN-184099</t>
  </si>
  <si>
    <t>NC Sunrise Pond Nature and Storytime Walking Trail (Keach Library)</t>
  </si>
  <si>
    <t>The Nueces County Sunrise Pond Nature and Storytime Walking Trail will promote literacy and engage the community for positive health, mental structure, and wellness.  This type of inclusivity, due to its location, wildlife migration will encourage residents to have a formal introduction about their surroundings and promote conservation.</t>
  </si>
  <si>
    <t>TPN-184100</t>
  </si>
  <si>
    <t>TPN-184101</t>
  </si>
  <si>
    <t>City of Robstown Utility System</t>
  </si>
  <si>
    <t>The determination is based on the project expenditure category under 5.6 Clean Water - Stormwater\nCity of Robstown Utility Systems is classified and justified as a subrecipient for SLFRF/ARPA funds. To further validate the determination; based on data provided by the City of Robstown Utility Systems, the deterioration of wastewater line for Project D in pointed locations between George Ave/Moore Ave by way of excavation and dealing with associated issues experienced.  The Clean Water State Revolving Funds (CWSRF) includes a broad range of stormwater infrastructure projects, and as such these projects are eligible under the final rule, these projects include gray infrastructure projects, such as traditional pipe, storage, and treatment systems.  The final rule permits the use of SLFRF funds for the repair, replacement, or removal of culverts or other road-stream crossing infrastructure to the extent the purpose of the projects is to manage stormwater.  All stormwater infrastructure projects undertaken should incorporate updated design features and current best practices.</t>
  </si>
  <si>
    <t>TPN-184102</t>
  </si>
  <si>
    <t>Hope Unlimited South Texas (Church Unlimited)</t>
  </si>
  <si>
    <t>Provision of assistance to nonprofit entities that experienced negative economic consequences due to the COVID-19 public health emergency is one of the eligible uses of SLFRF funds pursuant to the Final Rule. The County, as a recipient of an SLFRF award, has determined that a portion of this award should be granted to the Beneficiary in accordance with this enumerated eligible use of funds.</t>
  </si>
  <si>
    <t>TPN-184103</t>
  </si>
  <si>
    <t>Everett Public Facilities District</t>
  </si>
  <si>
    <t>This program supports cleaning services and required cleaning supplies at the Everett PFD to support the Everett PFD\u2019s public purpose of providing direct and indirect civic and economic benefits as a corporation for public purposes. As a corporation for public purposes, the Everett PFD has the authority to pay for services, to enter into contracts/agreements, including contracts/agreements with public and private parties. The authority also has the responsibility to maintain and preserve the public building that they operate.</t>
  </si>
  <si>
    <t>TPN-184104</t>
  </si>
  <si>
    <t>Parks &amp; Recreation Trailer and Equipment</t>
  </si>
  <si>
    <t>The Town piloted a Community Based Budgeting program to help us determine how to allocate $500,000 in ARPA funding for the most needed Town-identified projects.  The purchase of electric mowers and leaf blowers ranked top on the list, and this trailer will help transport that equipment.</t>
  </si>
  <si>
    <t>TPN-184105</t>
  </si>
  <si>
    <t>Grant Writing Support</t>
  </si>
  <si>
    <t>Funding to engage a grant writing/seeking firm to help Baltimore County identify and apply for federal infrastructure grants, provided by the Bipartisan Infrastructure Law.</t>
  </si>
  <si>
    <t>TPN-184106</t>
  </si>
  <si>
    <t>Generator for Berwyn Public Library (BPL) - This project involves the installation of a building wide generator for the BPL. The BPL is the only data center operation we have that does not have a generator. Power issues are ongoing concerns, and the installation of a generator is critical for non-interrupted services.</t>
  </si>
  <si>
    <t>TPN-184107</t>
  </si>
  <si>
    <t>Revenue Replacement FY2024 Public Health/Security</t>
  </si>
  <si>
    <t>Funding for Public Health case management along with security personnel costs</t>
  </si>
  <si>
    <t>TPN-184108</t>
  </si>
  <si>
    <t>POLICE DEPARTMENT BUILDOUT</t>
  </si>
  <si>
    <t>Expansion of Dispatch and Buildout - Our current 9-1-1 Dispatch Center constructed in 2001 is located at the Berwyn Police Department (BPD) located at 6401 31st St, Berwyn, IL 60402. This building was constructed using design criteria of moderate growth of services and the facility space for police, court and location of some of the City\u2019s information technology (IT) resources. Over the years, the services have grown both by new mandates and increasing public requirements. The BPD was originally designed to allow expansion on both the east and west sides of the building to address future needs. The City of Berwyn is preparing to expand the Dispatch Center on the east side of the building which will displace the Records Division. The Records Division, Court, Training Rooms, and Social Services will be placed in an expansion to the west of the current BPD.</t>
  </si>
  <si>
    <t>TPN-184109</t>
  </si>
  <si>
    <t>410SevereWeatherSheltering23</t>
  </si>
  <si>
    <t>Provide adequate shelter and other basic need support during the 2022-23 winter season, to unsheltered community members\tVulnerable unhoused community members have access to increased sheltering options as protection from unsafe or dangerous weather conditions; continue services for this underserved portion of the community even with rising costs of this service through hotels and increase use of space at local shelters; advance equity for people experience homeless, who are the most vulnerable to health and safety risks during winter months</t>
  </si>
  <si>
    <t>TPN-184110</t>
  </si>
  <si>
    <t>Hendricks County Facilities</t>
  </si>
  <si>
    <t>6.1 Provision of Government Services Courthouse Annex Parking Lot Improvements</t>
  </si>
  <si>
    <t>TPN-184111</t>
  </si>
  <si>
    <t>Town Hall window replacement</t>
  </si>
  <si>
    <t>Replacement of the very old windows in town hall</t>
  </si>
  <si>
    <t>TPN-184112</t>
  </si>
  <si>
    <t>410MentalHlthResilience</t>
  </si>
  <si>
    <t>Funds shall be used for job training assistance and aid for nonprofit mental health agency staff, toward recovery from negative economic impacts related to COVID-19.</t>
  </si>
  <si>
    <t>TPN-184113</t>
  </si>
  <si>
    <t>Hendricks County Regional Sewer</t>
  </si>
  <si>
    <t>Clean Water Collection for road project at CR 750 North</t>
  </si>
  <si>
    <t>TPN-184114</t>
  </si>
  <si>
    <t>620DowntownBoulderBusiness</t>
  </si>
  <si>
    <t>Provide additional funding to the downtown boulder business district so they can offer additional programming to activate Downtown Boulder business areas and encourage economic growth slowed by COVID-19.</t>
  </si>
  <si>
    <t>TPN-184115</t>
  </si>
  <si>
    <t>Loudon County Govt Svc Q3 2023</t>
  </si>
  <si>
    <t>1) Law Enforcement Vehicle lights; 2) Network equipment for IP Phones; 3) Non-Profit Contribution: Greenback Youth Sports; 4) Legal fees (LC Annexation suit).</t>
  </si>
  <si>
    <t>TPN-184116</t>
  </si>
  <si>
    <t>Shaginappi Park projects</t>
  </si>
  <si>
    <t>Resolution #79-22 approved on March 21,2023 Authorized the designation of American Rescue Plan act funds to provide an appropriation of $175,000  to Shaginappi Park to rebuild the parks main access road and construct a new parking lot for visitors, demolish the existing garage and repair shoreline along Lake Winnebago, installing a walkway for accessibility purposes, and implementing rip-rap to mitigate erosion.</t>
  </si>
  <si>
    <t>TPN-184117</t>
  </si>
  <si>
    <t>Columbia Park Projects</t>
  </si>
  <si>
    <t>Resolution #79-22 adopted on March 21, 2023, authorized the designation of American Rescue Plan act funds to provide an appropriation of $160,000 to Columbia Park to repave the campground road to improve safety and accessibility, repave and restripe the west parking lot, and rebuilding 40 camp pads to improve accessibility for our campers.</t>
  </si>
  <si>
    <t>TPN-184118</t>
  </si>
  <si>
    <t>Waupun Park Projects</t>
  </si>
  <si>
    <t>Resolution #79-22 approved on March 21,2023 Authorized the designation of American Rescue Plan act funds to provide an appropriation of $40,000  to Waupun Park to rebuild the 42 camp pads to improve accessibility to our campers</t>
  </si>
  <si>
    <t>TPN-184119</t>
  </si>
  <si>
    <t>Riggs County Park Projects</t>
  </si>
  <si>
    <t>Resolution #79-22 approved on March 21,2023 Authorized the designation of American Rescue Plan act funds to provide an appropriation of $29,200  to  Riggs County Park to rebuild the old Adams School Parking lot off of State Highway 23 to improve accessibility for our trail users , disc golf users and community garden users.</t>
  </si>
  <si>
    <t>TPN-184120</t>
  </si>
  <si>
    <t>Program Coordination: United Way ERA 2</t>
  </si>
  <si>
    <t>Salary for personnel to assist with the ERA2 grant.\nA portion of these funds were deployed to fund a collaboration with the United Way to coordinate access to ERA2 rental assistance funds. The remainder of these funds are intended to fund contracted or civil service personnel to provide support to tenants, homeowners, and/or unhoused residents with navigating housing assistance programs, completing applications, connecting individuals to social service agencies, etc.</t>
  </si>
  <si>
    <t>TPN-184121</t>
  </si>
  <si>
    <t>Parks Admin Projects</t>
  </si>
  <si>
    <t>Resolution #79-22 approved on March 21,2023 Authorized the designation of American Rescue Plan act funds to provide an appropriation of $120,800  to Highway 49 Wayside Park to rebuild the main park road to improve accessibility for park users, rebuild the road off of State Highway 49 to create a safer egress/ingress access point, and build new pull in parking stalls to provide a safe parking location for our park users and fisherman.</t>
  </si>
  <si>
    <t>TPN-184122</t>
  </si>
  <si>
    <t>Prairie Trial Project</t>
  </si>
  <si>
    <t>Resolution 66-22 adopted on February 14, 2023 authorized the designation of American Rescue Plan Act Funds to provide an appropriation of $1,203,000 for safety and storm water improvements on the Prairie Trail.</t>
  </si>
  <si>
    <t>TPN-184123</t>
  </si>
  <si>
    <t>Administrative Cost for staff managing resources and completing reporting. Board approved positions with Resolution 2024-341 December 10, 2024.</t>
  </si>
  <si>
    <t>TPN-184124</t>
  </si>
  <si>
    <t>Technology Improvements at Libraries</t>
  </si>
  <si>
    <t>The proposed allocation is used to improve technology at Kern County Libraries.  The COVID-19 pandemic made it evident that many of our disadvantaged communities did not have the resources to acquire technology such as i-pads, printers, copiers etc.  The technology improvements will be done to allow the community to access resources at all libraries.</t>
  </si>
  <si>
    <t>TPN-184125</t>
  </si>
  <si>
    <t>Countywide ERP Project</t>
  </si>
  <si>
    <t>The disparate and aging software applications currently in use to perform essential County business processes compels the County to move forward with the replacement of our legacy systems. The proposed allocation will be used to replace the County's financial and payroll system. Obligations:  CanAm R248263 $129,909,  Sherpa R258822 $915,894, Guidehouse R248366 $7,258,085</t>
  </si>
  <si>
    <t>TPN-184126</t>
  </si>
  <si>
    <t>SOUTHERN IL COALITION FOR THE HOMELESS</t>
  </si>
  <si>
    <t>PROVIDE AFFORDABLE HOUSING AND SUPPORTIVE SERVICES TO THE HOMELESS OR NEAR HOMELESS.  HELPING FAMILIES WITH OBTAINING AND REMAINING IN PERMANENT HOUSING BY REMOVING BARRIERS AND GAINING SKILLS NECESSARY FOR SELF-SUFFICIENCY.</t>
  </si>
  <si>
    <t>TPN-184127</t>
  </si>
  <si>
    <t>Cyber Security is an integral part of providing essential governmental services.  A data breach or disruptive cyberattack can cause significant damage not only to the organization but also to its constituents. As a result, implementing strong cybersecurity to protect against these attacks is a major responsibility of government agencies.  The allocation will provide for upgrade in our security system.</t>
  </si>
  <si>
    <t>TPN-184128</t>
  </si>
  <si>
    <t>District Attorney Electronic Case Management System</t>
  </si>
  <si>
    <t>The District Attorney  will utilize the allocation to purchase a new case management system in order to provide for additional efficiency.</t>
  </si>
  <si>
    <t>TPN-184129</t>
  </si>
  <si>
    <t>Public Defender electronic case management system</t>
  </si>
  <si>
    <t>The Public Defender  will utilize the allocation to purchase a new case management system in order to provide for additional efficiency.  Journal Technologies R259048</t>
  </si>
  <si>
    <t>TPN-184130</t>
  </si>
  <si>
    <t>Litter Abatement</t>
  </si>
  <si>
    <t>Trash dumped on the County right of way eventually flows untreated into our local waterways and communities affecting the quality of life.  The County will utilize funds to clean up right of ways specially in disadvantaged communities. Open Door Network Agreement.</t>
  </si>
  <si>
    <t>TPN-184131</t>
  </si>
  <si>
    <t>Metro Bakersfield Graffiti Abatement</t>
  </si>
  <si>
    <t>Graffiti abatement is a joint effort between the County and the City of Bakersfield in order to eliminate graffiti vandalism.  Hot spots \n areas that are targeted by graffiti vandals \u2013 are checked regularly, with the overall goal of removing graffiti as soon as possible. The reasoning given is, that graffiti is an expensive burden for a community, as it lowers property values, generates repair costs and can incite additional criminal activity. City of Bakersfield R237477 .</t>
  </si>
  <si>
    <t>TPN-184132</t>
  </si>
  <si>
    <t>SEASONING BISTRO</t>
  </si>
  <si>
    <t>RELOCATION OF EXISTING FULL SERVICE RESTAURANT IN FRANKLIN COUNTY TO THE MARION SQUARE WHICH IS IN THE PROCESS OF BEING REVITALIZED.  THE OWNERS WILL TAKE A DILAPIDATED COMMERCIAL BUILDING AND REHABILITATE IT TO HOUSE A NEW RESTAURANT AND APARTMENTS ON THE 2ND FLOOR.  THE FUNDS WILL BE USED FOR EQUIPMENT , FURNISHINGS, FIXTURES.</t>
  </si>
  <si>
    <t>TPN-184133</t>
  </si>
  <si>
    <t>Park &amp; Open Space Improvements</t>
  </si>
  <si>
    <t>Park improvements in disadvantaged communities: Casa Loma-7020 and 7022, Fuller Acres-8108, Virginia Park-7091, Potomac Park-7035, Sam Lynn Park-7025 including bathroom and playground equipment replacement. Encumbrances on File and interagency agreement.</t>
  </si>
  <si>
    <t>TPN-184134</t>
  </si>
  <si>
    <t>Pedestrian improvements</t>
  </si>
  <si>
    <t>The County will utilize $30 million of its allocation to improve neighborhood walkability  in order to promote health, accessibility, and pedestrian safety. Encumbrances on File.</t>
  </si>
  <si>
    <t>TPN-184135</t>
  </si>
  <si>
    <t>CITY OF MARION FIRE DEPARTMENT</t>
  </si>
  <si>
    <t>CONSTRUCT A REGIONAL TRAINING CENTER TO BE USED BY ALL FIRE DEPARTMENTS IN WILLIAMSON COUNTY AND THE SURROUNDING AREA.</t>
  </si>
  <si>
    <t>TPN-184136</t>
  </si>
  <si>
    <t>Build STL: Killark Properties Acquisition and Maintenance 21-SLFRF-40</t>
  </si>
  <si>
    <t>TPN-184137</t>
  </si>
  <si>
    <t>First Responders' Equipment</t>
  </si>
  <si>
    <t>Fire departments is in need of equipment in order to enable them to do their jobs more effectively.</t>
  </si>
  <si>
    <t>TPN-184138</t>
  </si>
  <si>
    <t>Salary and Benefits for essential services</t>
  </si>
  <si>
    <t>The County will utilize a portion of its allocation to cover the salary and benefits cost for staff that provide governmental services.</t>
  </si>
  <si>
    <t>TPN-184139</t>
  </si>
  <si>
    <t>Black Hawk Park Shower Building Replacement</t>
  </si>
  <si>
    <t>Increased use of the park during the pandemic exacerbated the need to renovate the shower building to address ongoing issues, especially with the epoxy-coated wood floors.</t>
  </si>
  <si>
    <t>TPN-184140</t>
  </si>
  <si>
    <t>Park &amp; Open Space Improvements for Regional Parks</t>
  </si>
  <si>
    <t>Improvement to regional parks that include replace two wells and rehabilitate five wells, pumping systems, and piping at Buena Vista Aquatic Recreational Area, Rehabilitation of  potable and fire water system at Camp Condor including new well, tank, and lines, Construction of  potable water line to Camp Okihi, Public Wi-Fi at County facilities and investment in parks and public outdoor recreation spaces - All Districts</t>
  </si>
  <si>
    <t>TPN-184141</t>
  </si>
  <si>
    <t>KC - Probate Court AV System</t>
  </si>
  <si>
    <t>Funds obligated to purchase an AV system for the probate court.</t>
  </si>
  <si>
    <t>TPN-184142</t>
  </si>
  <si>
    <t>KC - Tire changing equipment</t>
  </si>
  <si>
    <t>Fund obligated to purchase a tire changer and balancing equipment for the County garage.</t>
  </si>
  <si>
    <t>TPN-184143</t>
  </si>
  <si>
    <t>Community Violence Intervention Program: Mission St. Louis Violence</t>
  </si>
  <si>
    <t>Community Violence Intervention Program: Mission St. Louis Violence Interruption and Reduction</t>
  </si>
  <si>
    <t>TPN-184144</t>
  </si>
  <si>
    <t>Treasurer's Office Renovations</t>
  </si>
  <si>
    <t>The Treasurer\u2019s Office has a high volume of customers daily. The current layout makes social distancing difficult. This project will allow for a reception area and the addition of physical barriers between staff and the public. A scheduling system will be implemented that will also reduce crowding in the waiting areas and thereby reduce the spread of disease and the risk of an outbreak.  The Elections offices have seen a large increase in the numbers of citizens choosing to vote early, creating overcrowding. This project will provide more social distancing and reduce the risk of disease spread.</t>
  </si>
  <si>
    <t>TPN-184145</t>
  </si>
  <si>
    <t>Waterville Manor Garden</t>
  </si>
  <si>
    <t>The funds will aid in the cost of the Manor Gardens housing development in the North End of Waterville. This development will add 36 units, 3 of which will be maintained as affordable units. The $337,000 will match the personal cash funds that the applicant has put into the project.</t>
  </si>
  <si>
    <t>TPN-184146</t>
  </si>
  <si>
    <t>Upgrade and install new technology via new portable radios for first responders.  Although the current model of portable radios used for first responders will continue to function, they will be going out of vendor support in 2022 which means they will no longer be supported by the vendor for technology support, parts, software enhancements or repair.</t>
  </si>
  <si>
    <t>TPN-184147</t>
  </si>
  <si>
    <t>Sheriff Deputy Salarys</t>
  </si>
  <si>
    <t>As a provision of a public safety service, this funding will help offset Sheriff Deputy salaries.</t>
  </si>
  <si>
    <t>TPN-184148</t>
  </si>
  <si>
    <t>Two Generation Collective Impact Project</t>
  </si>
  <si>
    <t>The Two Generation Collective Impact Projects will provide services to vulnerable families with young children (prenatal to 8-years old) utilizing intentional two-generation to improving family economic security and child well-being.\n\nProjects will prioritize those families with young children (prenatal to age eight years) most impacted by COVID-19  experiencing trauma and other challenges related to poverty, un/under employment, housing instability, child welfare involvement, isolation, etc.</t>
  </si>
  <si>
    <t>TPN-184149</t>
  </si>
  <si>
    <t>ARPA - Sewer/Municipal Partnerships - Town of South Prairie</t>
  </si>
  <si>
    <t>Design, Feasibility &amp; Const. of Outfall Pipe</t>
  </si>
  <si>
    <t>TPN-184150</t>
  </si>
  <si>
    <t>ARPA - Sewer/Municipal Partnerships - Town of Carbonado</t>
  </si>
  <si>
    <t>Design &amp; Feasibility of Carbonado WWTP</t>
  </si>
  <si>
    <t>TPN-184151</t>
  </si>
  <si>
    <t>ARPA - Sewer/Municipal Partnerships - Town of Eatonville</t>
  </si>
  <si>
    <t>Project  Mashel River Streamback Armor Repair</t>
  </si>
  <si>
    <t>TPN-184152</t>
  </si>
  <si>
    <t>ARPA - Sewer/Municipal Partnerships - City of Puyallup</t>
  </si>
  <si>
    <t>Salmon Springs Main Replacement</t>
  </si>
  <si>
    <t>TPN-184153</t>
  </si>
  <si>
    <t>ARPA - Sewer/Municipal Partnerships - City of Tacoma</t>
  </si>
  <si>
    <t>Madison District Water Infrastructure Project</t>
  </si>
  <si>
    <t>TPN-184154</t>
  </si>
  <si>
    <t>ARPA - Sewer/Municipal Partnerships - City of Lakewood</t>
  </si>
  <si>
    <t>Grant Ave &amp; Orchard St. ARPA</t>
  </si>
  <si>
    <t>TPN-184155</t>
  </si>
  <si>
    <t>EMS Fire Company Assistance</t>
  </si>
  <si>
    <t>Funding to assist EMS and fire companies.</t>
  </si>
  <si>
    <t>TPN-184156</t>
  </si>
  <si>
    <t>Pumping Stations Rebuild</t>
  </si>
  <si>
    <t>Rebuild of the various  Sanitary Sewer Pump Stations in the City</t>
  </si>
  <si>
    <t>TPN-184157</t>
  </si>
  <si>
    <t>Schaeffer Counseling</t>
  </si>
  <si>
    <t>Schaeffer Counseling Center for mental health services related to COVID-19 (excludes capital exp)</t>
  </si>
  <si>
    <t>TPN-184158</t>
  </si>
  <si>
    <t>Project 23-011 replaces sidewalk infrastructure in various areas of the City of Oviedo. Projects started and completed in Q2 2023. This information updates previous report in accordance with Treasury instruction emailed on 10/23/23/.\n\nPO 230437 issued 4/5/23  for $111,563.55 to PARTHENON CONSTRUCTION COMPANY\n- Live Oak Reserve - Lakeshore and Sterling Creek Parkway\n  -- Paid on 5/3/23\n\nPO 230446 issued 4/11/23 for $85,512.93 to Caraway Concrete Corp. \n- Arrington, Worthington and Pickerington\n  -- Paid $17,114.48 on 5/11/23\n  -- Paid $62,802.48 on 6/7/23\n\nPO 230474 issued 5/2/23  for $61,100.55 to PARTHENON CONSTRUCTION COMPANY\n- Live Oak Reserve - Willow Point Subdivision - Rustic Laurel Place\n  -- Paid $61,100.55 on 5/23/23\n\nPO 230483 issued 5/8/23  for $39,665.97 to PARTHENON CONSTRUCTION COMPANY\n- Live Oak - Ravencreek area \n  --  Paid $37,701.00 on 6/7/2023\n\nPO 230499 issued 5/17/23 for $40,761.65 to PARTHENON CONSTRUCTION COMPANY\n- Live Oak Reserve - Rambeling Oaks \n  -- Paid $38,095.00 on 6/14/2023\n\nPO 230506 issued 5/22/23 for $11,330.23 to PARTHENON CONSTRUCTION COMPANY\n- Live Oak Reserve - Willow Point and Split Oak Circle\n  -- Paid $10,589.00 on 6/14/2023\n\nPO 240690 issued 8/5/2024 for $7893.18 to Caraway Concrete Corp. \n- Forest Trail\n---- Paid  $6,460.89 on 9/4/2024\n\nPO 250339 Issued 12/31/24 for $24,157.00 to Cathhart Contracting\n- Godwin St \n- Paid $24,157 on 2/19/25\n\nPO 250340 issued 12/31/24 for $67,000 to Cathhart \n- Oviedo Mall Blvd\n- Paid $67,000 on 6/6/25</t>
  </si>
  <si>
    <t>TPN-184160</t>
  </si>
  <si>
    <t>Duck Pond Improvements</t>
  </si>
  <si>
    <t>Within Constitution Park exists a pond and walking area commonly referred to as the Duck Pond.  It's present condition of the pond surroundings requires remediation for more functional use and to attract more utilization of the outdoor space.</t>
  </si>
  <si>
    <t>TPN-184162</t>
  </si>
  <si>
    <t>IDB of the City of Dothan - Napier Field</t>
  </si>
  <si>
    <t>To provide reimbursement by the County of up to $900,000 for costs incurred by the Industrial Development board for a project to assist in covering the costs associated with the extension of approximately 1,205\u2019 of 8\u201d and 76\u2019 of 6\u201d water mains, 1,820\u2019 of 10\u201d sewer mains and 1,235\u2019 of new roadway construction, turning lanes, curb and gutter, site grading, grassing, and drainage improvements to promote economic development.</t>
  </si>
  <si>
    <t>TPN-184163</t>
  </si>
  <si>
    <t>Audit Expenses</t>
  </si>
  <si>
    <t>ARPA revenue replacement funds used to pay for state audit costs for Singe Audit of these Federal Funds</t>
  </si>
  <si>
    <t>TPN-184164</t>
  </si>
  <si>
    <t>Homeland Security Warehouse Building</t>
  </si>
  <si>
    <t>A project expending SLFRF for the construction of a 50,000 sq ft storage facility for the storage of PPE. The facility will be maintained by the County\u2019s EMA and will serve as the regional warehouse location from the National Strategic Stockpile for the purpose of keeping these critical mitigation supplies closer to the point of need.</t>
  </si>
  <si>
    <t>TPN-184165</t>
  </si>
  <si>
    <t>Bay County</t>
  </si>
  <si>
    <t>Purchase of building for multi-purpose collaborative center to house the public health center, DHHS local County Office, regional Child Abuse and Neglect Council Offices.  To deliver health services to Bay County residents in a single place.</t>
  </si>
  <si>
    <t>Medical facilities, mental health, vaccination clinic site.</t>
  </si>
  <si>
    <t>TPN-184166</t>
  </si>
  <si>
    <t>Mayor's Office of Violent Crime Prevention</t>
  </si>
  <si>
    <t>In December 2022, the Columbia City Council voted to establish an Office of Violent Crime Prevention (OVCP). The goal of the OVCP is to coordinate the City\u2019s violence reduction efforts by developing a holistic and comprehensive approach that is data driven, embraces evidence-based practices, and includes collaborative partnerships with residents, government agencies, law enforcement, social service providers, and other community stakeholders.</t>
  </si>
  <si>
    <t>TPN-184167</t>
  </si>
  <si>
    <t>DRM Irvington Park</t>
  </si>
  <si>
    <t>Irvington Park</t>
  </si>
  <si>
    <t>TPN-184168</t>
  </si>
  <si>
    <t>Freedom Borough</t>
  </si>
  <si>
    <t>The borough utilized these funds to help the community keep a safe social distance during meetings and events.</t>
  </si>
  <si>
    <t>TPN-184169</t>
  </si>
  <si>
    <t>Beaver Borough Municipal Authority</t>
  </si>
  <si>
    <t>Sewage Treatment Plant Repairs.</t>
  </si>
  <si>
    <t>TPN-184170</t>
  </si>
  <si>
    <t>LPS Community Based Violence Intervention</t>
  </si>
  <si>
    <t>Community-Based Violence Intervention</t>
  </si>
  <si>
    <t>TPN-184171</t>
  </si>
  <si>
    <t>Economy Borough Municipal Authority</t>
  </si>
  <si>
    <t>SCADA System upgrade at Big Sewickley Creek Wastewater Treatment Plant.</t>
  </si>
  <si>
    <t>TPN-184172</t>
  </si>
  <si>
    <t>435 - Local Sourcing Initiative (LSI)</t>
  </si>
  <si>
    <t>The local sourcing strategy is a place-based and voluntary initiative focused on stimulating neighborhood economies by connecting York\u2019s local small businesses to partnership opportunities for sales of their goods and services to locally-based anchor institutions. The goal of the LSI is to create a well-used pathway for neighborhood businesses to grow in scale, expand their sales, and support their communities by fulfilling local anchor institutions\u2019 procurement needs through local sourcing.</t>
  </si>
  <si>
    <t>TPN-184173</t>
  </si>
  <si>
    <t>Harmony Township</t>
  </si>
  <si>
    <t>Storm sewer replacements and improvements.</t>
  </si>
  <si>
    <t>TPN-184174</t>
  </si>
  <si>
    <t>LPS DCR Anti Discrimination - Housing 2</t>
  </si>
  <si>
    <t>TPN-184175</t>
  </si>
  <si>
    <t>Lift Station Emergency Generators</t>
  </si>
  <si>
    <t>Installation of ten fixed emergency generators at ten critical lift stations to improve system reliability during power outages.</t>
  </si>
  <si>
    <t>TPN-184176</t>
  </si>
  <si>
    <t>DRM NEW JERSEY HALL OF FAME 2</t>
  </si>
  <si>
    <t>NEW JERSEY HALL OF FAME 2</t>
  </si>
  <si>
    <t>TPN-184177</t>
  </si>
  <si>
    <t>Necessary Water and Sewer Infrastructure</t>
  </si>
  <si>
    <t>Replacement and improvement of water mains and sewer lines within qualified census tracts to maintain safe, reliable service that will meet the demands of the City of Toledo\u2019s water distribution system</t>
  </si>
  <si>
    <t>TPN-184178</t>
  </si>
  <si>
    <t>RWRF Gravity Thickener Rehabilitation</t>
  </si>
  <si>
    <t>Construction of upgrades to the gravity thickeners center drive mechanisms, motors, valves, utility pipes, etc. at the Altamonte Springs Regional Water Reclamation Facility.</t>
  </si>
  <si>
    <t>TPN-184179</t>
  </si>
  <si>
    <t>Bay County Health and Human Svc Complex</t>
  </si>
  <si>
    <t>Renovate a site for a multi-purpose collaborative center that will house the Public Health Department as well as  other medical, behavioral health and social services to Bay County residents.</t>
  </si>
  <si>
    <t>Renovation cost.</t>
  </si>
  <si>
    <t>TPN-184180</t>
  </si>
  <si>
    <t>New Sewickley Township Municipal Authority</t>
  </si>
  <si>
    <t>West View Water Authority Interconnect.</t>
  </si>
  <si>
    <t>TPN-184182</t>
  </si>
  <si>
    <t>House of Ruth Counseling and Housing Assistance Program</t>
  </si>
  <si>
    <t>This project is to provide counseling and housing assistance to victims of domestic violence in the community by and through a subaward to the House of Ruth, Inc., a local nonprofit organization.</t>
  </si>
  <si>
    <t>TPN-184183</t>
  </si>
  <si>
    <t>Sculpture Space</t>
  </si>
  <si>
    <t>The county traditionally provides funding for arts and culture agencies.  For ongoing operations of the Sculpture Space entity.</t>
  </si>
  <si>
    <t>TPN-184184</t>
  </si>
  <si>
    <t>Economic Enhancement Grant Fund - Huntington Sanitary Board</t>
  </si>
  <si>
    <t>New headworks building with 3 fine mechanical screens and three vortex grit chambers; demolition of the existing primary clarifiers; expansion of the activated sludge process by converting the existing secondary clarifiers to activated sludge basins; construction of 4 new secondary clarifiers; remediation of the existing fly ash pond site; demolition of the existing chlorination and dechlorination facilities and replacement with new UV disinfection facilities; construction of a new effluent pump station and non-potable water system; installation of 3 centrifuges with sludge drying facilities; construction of a new administration building; miscellaneous site grading, piping, landscaping, and paving work; HVAC work; interior process, plumbing, and fire protection piping and appurtenances; electrical substation, power distribution, and controls work</t>
  </si>
  <si>
    <t>TPN-184185</t>
  </si>
  <si>
    <t>Town of Westmoreland Tindall Manor</t>
  </si>
  <si>
    <t>The county traditionally provides support to local municipalities.  This project is for the construction of a replacement water main.</t>
  </si>
  <si>
    <t>TPN-184186</t>
  </si>
  <si>
    <t>Neighborhood enhancement costs for various neighborhoods. This program restores the sidewalks, pavement street signs and other water line utility installments.</t>
  </si>
  <si>
    <t>TPN-184187</t>
  </si>
  <si>
    <t>HVAC02</t>
  </si>
  <si>
    <t>Since the City of Chester acquired Chester city hall, police building and fire's two locations, the ventilation system have never been cleaned. The city would like to service the system for the first time so that the health and safety of the employees and constituents who will be accessing the facilities are safe and their health remain positive.</t>
  </si>
  <si>
    <t>TPN-184188</t>
  </si>
  <si>
    <t>To provide general government services to the City for  computer replacements</t>
  </si>
  <si>
    <t>TPN-184189</t>
  </si>
  <si>
    <t>Police Command Vehicle</t>
  </si>
  <si>
    <t>Replacement of the Police Department Mobile Community Outreach Point Vehicle.</t>
  </si>
  <si>
    <t>TPN-184190</t>
  </si>
  <si>
    <t>Boonville Youth Athletic Association Inc.</t>
  </si>
  <si>
    <t>The county typically provides recreation activities for area youth.   This project supports services for local youth through the Boonville Youth Athletic Association Inc.</t>
  </si>
  <si>
    <t>TPN-184191</t>
  </si>
  <si>
    <t>Beaver Falls Municipal Authority</t>
  </si>
  <si>
    <t>Replacement of Lead Service Line.</t>
  </si>
  <si>
    <t>TPN-184198</t>
  </si>
  <si>
    <t>City of Huntington</t>
  </si>
  <si>
    <t>"13th Street Sanitary Sewer Pump Station Upgrade: This Project will renovate and upgrade the 13th Street Pump Station which was constructed in the mid 1950\u2019s. The Project includes New high-efficiency pumps, piping, valves, and fittings; New electrical service and controls; New permanent pump bypass; and Refurbishment and renovation of existing structure"</t>
  </si>
  <si>
    <t>TPN-184199</t>
  </si>
  <si>
    <t>"4th Street Sanitary Pump Station: This Project will renovate and upgrade the 4th Street Pump Station which was constructed in the mid 1950\u2019s. The Project includes New high-efficiency pumps, piping, valves, and fittings; New electrical service and controls; New permanent pump bypass; New grit removal chamber; and Refurbishment and renovation of existing structure"</t>
  </si>
  <si>
    <t>TPN-184200</t>
  </si>
  <si>
    <t>Brooke County Public Service District</t>
  </si>
  <si>
    <t>"This project proposes to extend sanitary sewer service to residents along St. John's Road, branching off to the following streets: Delta Route 934, Moore Lane, Karol Way, Memorial Lakes Rd., Mulberry Lane, Pleasant Valley Lane, Walker Manor Dr., County Rt 14/1, Yost Mobile Home Park, and Delta Lane. Misc improvements will be done to existing system, including pump stations and valves. 178 new customers will be added to the system"</t>
  </si>
  <si>
    <t>TPN-184201</t>
  </si>
  <si>
    <t>Mercer County Public Service District</t>
  </si>
  <si>
    <t>Repairs and upgrade to aging Matoaka Sewage Treatment Plant and wastewater collection system</t>
  </si>
  <si>
    <t>TPN-184202</t>
  </si>
  <si>
    <t>Branchland-Midkiff PSD</t>
  </si>
  <si>
    <t>"The Branchland-Midkiff Public Service District\u2019s proposed Water Storage Tank Replacement Project will replace the existing Branchland East water storage tank with a new 151,000 gallon tank and install an additional 151,000 gallon Branchland West water storage tank approximately one mile southwest from the existing tank. The project will upgrade water system reliability and capacity near the towns of Branchland and West Hamlin"</t>
  </si>
  <si>
    <t>TPN-184203</t>
  </si>
  <si>
    <t>Kanawha County RDA</t>
  </si>
  <si>
    <t>"To provide water service to the residents of Crestwood Drive,which is located in the Elk Hills area near Mile Fork Road"</t>
  </si>
  <si>
    <t>TPN-184204</t>
  </si>
  <si>
    <t>Recycle Truck</t>
  </si>
  <si>
    <t>Replacement of recycling truck with the possible upgrade option to electric.</t>
  </si>
  <si>
    <t>TPN-184205</t>
  </si>
  <si>
    <t>Parking and Transportation</t>
  </si>
  <si>
    <t>To provide general services for parking and transportation expenses in the city</t>
  </si>
  <si>
    <t>TPN-184206</t>
  </si>
  <si>
    <t>City Facilities repairs</t>
  </si>
  <si>
    <t>To provide general services for various city facilities repairs</t>
  </si>
  <si>
    <t>TPN-184207</t>
  </si>
  <si>
    <t>Town Reservoir Sediment Removal</t>
  </si>
  <si>
    <t>The Town is proposing to make improvement to the water quality of Alder Brook, by dredging sediment and making other input improvements to the Town\u2019s Reservoir which is the primary input for Alder Brook. Alder Brook is a Category 5 impaired waterbody under the National Pollutant Discharge Elimination System (NPDES).  Needham has five (5) Water Quality Limited Waters impaired by turbidity, nutrients, organic enrichment, flow dissolved oxygen, priority organics, pathogens, noxious aquatic plants, exotic species, oil &amp; grease, taste, odor, color, suspended solids, and causes unknown. The five waterbodies impaired are: Alder Brook, Charles River (segment South Natick Dam to Chestnut Street), Charles River (Chestnut Street to Watertown Dam), Fuller Brook, and Rosemary Brook. All five waterbodies are classified as Category 5 Waters.</t>
  </si>
  <si>
    <t>TPN-184208</t>
  </si>
  <si>
    <t>Avon Asbestos Concrete Water Line Replacement</t>
  </si>
  <si>
    <t>Installation of approximately 3,400 lf of 8\u201d ductile iron to replace existing asbestos concrete pipe and related appurtenances on Maple Ave, Beech Road, Oak Street and Cedar Road</t>
  </si>
  <si>
    <t>TPN-184209</t>
  </si>
  <si>
    <t>Creation of a Shared Housing Services Office</t>
  </si>
  <si>
    <t>The funds would be used for Medfield's share of costs for the creation of a shared housing services office with the towns of Hopkinton,\nMilton, Norwood, Randolph, and Sharon. The office would enhance local capacity and enable Medfield to more adequately address the Housing Crisis in the Greater Boston Area, which was exacerbated by COVID-19. The shared consultant, which will be hosted by Hopkinton, will perform the following functions: monitoring, local support, and regional activities.</t>
  </si>
  <si>
    <t>TPN-184210</t>
  </si>
  <si>
    <t>Walker Pond Outlet Construction</t>
  </si>
  <si>
    <t>The Town is in the process of implementing "phase 2" improvements to improve the water quality in Walker Pond (project #ARPA-1032).  In its evaluation, the Town identified a need to replace the outlet structure as well as construct a new headwall at one of the existing outfalls. The existing outlet structure is failing, and pond elevation is no longer able to be maintained at historical levels. Outlet structure replacement will allow the DPW to maintain pond levels, perform controlled drawdowns to reduce the potential for downstream flooding during large rain events, provide potential vegetation control, and include provisions for water quality sampling a part of the SWMP. Installation of a new headwall with energy dissipater and sediment trap at the existing 12\u201d outfall off of Russell Road will stabilize the embankment and reduce erosion into the pond.</t>
  </si>
  <si>
    <t>TPN-184211</t>
  </si>
  <si>
    <t>Western Beaver School District</t>
  </si>
  <si>
    <t>Fairview Wastewater Treatment Plant Upgrade.</t>
  </si>
  <si>
    <t>TPN-184212</t>
  </si>
  <si>
    <t>3A Sewer Rehab</t>
  </si>
  <si>
    <t>Respond to and repair emergency sewer main failure on Route 3A in Weymouth by contracting with the engineering firm, Environmental Partners Group, LLC and D'Allesandro Corp. to provide labor, equipment and materials for the required repair where a 10-inch cast iron pipe connects to the gravity sewer on Route 3A into a 60-inch MWRA interceptor.</t>
  </si>
  <si>
    <t>TPN-184213</t>
  </si>
  <si>
    <t>Route 128 Sewer Interceptor Improvement Project</t>
  </si>
  <si>
    <t>Approximately one third of the Town\u2019s sewage is conveyed through the 128 Sewer Inceptor (I-95 Sewer Interceptor).  The interceptor plays a critical role in the operation of the sewer system. This sewer is located along the Town\u2019s eastern border and runs parallel to I-95, flowing south between Kendrick Street and Great Plain Avenue.  The sewer was installed in the 1950\u2019s, varies in diameter from 18-inch to 24-inch and consists of vitrified clay (VC) and reinforced concrete (RC) pipe materials.  Sewer flows from this section of town eventually discharges to the MWRA Wellesley Extension Interceptor at Great Plain Avenue before reaching the Deer Island treatment Plant. A study performed by our consultants consisted of inspecting approximately 13,000 feet of gravity sewer between Kendrick Street and Great Plain Avenue and found that the sewer line is deteriorating and in need of rehabilitation/replacement in order to remain functional. For this phase of the rehabilitation the town will have design and bid documents prepared and proceed with the relining of up to 10,600 linear feet of the deteriorated sewer.</t>
  </si>
  <si>
    <t>TPN-184214</t>
  </si>
  <si>
    <t>Via a Direct Grant Agreement entered into with Peninsula Housing Autority to support the purchase of the Ox Bow Apartments in Fork, Washington preserving 20 units of affordable housing. The Apartments built in 1988  under USDA Section 515 Loan locking in affordable housing was due to expire. Property was to be offered on the open market if public housing provider was not able to purchase property. PHA's purchase of this property will extend the affordable housing limitation on the property for 30-40 years, requiring tenants income of 80% AMI or less. PHA will be applying for Dept of Commerce HTF funding as well to complete the purchase. Closing date estimated to be June 30, 2025.  $145,000 of funding shall be utilized in the purchase of the apartment complex, with $55,000 allotted to support tenant relocation costs for those low-income households displaced during unit renovation work.</t>
  </si>
  <si>
    <t>TPN-184215</t>
  </si>
  <si>
    <t>Hybrid meeting equipment</t>
  </si>
  <si>
    <t>The funds will be used to equip the Town Hall and Public Safety Buildings with hybrid meeting equipment. These building's host a number of public board and committee meetings, including the Select Board. The Public Safety Building training room where the equipment would be installed is also the town's Emergency Operations Center if needed.\n\nEquipment to be purchased for both rooms include a smart camera, which is speaker tracking enabled and offers a 120 degree view of the meeting area, and a touch controller that will allow the user to manage the system. Also to be purchased is a microphone extension kit to be installed in the ceiling of each room. The three microphone element identifies audio from 400 square feet in a 360 degree radius.</t>
  </si>
  <si>
    <t>TPN-184216</t>
  </si>
  <si>
    <t>Paramedic Training and Overtime Coverage to Maintain Service Levels</t>
  </si>
  <si>
    <t>The City of Brea requires 24 licensed paramedics to provide Emergency Medical Services (EMS) to the community from four (4) fire stations within City limits.  For the City, approximately 80% of paramedic response calls received are EMS incidents including incidents related to the COVID-19 pandemic.\n\nFrom the start of the COVID-19 pandemic, paramedic and fire operations staff have left the organization with an average fiscal turnover rate of just under 18% from July 2020 through June 30, 2023.  This continues to present a challenge in hiring and retaining paramedic personnel to maintain EMS services to our community.\n\nThe City is utilized SLFRF funding to cover the salary and benefit costs of sending new firefighter personnel to paramedic school as well as the associated overtime costs to backfill and maintain EMS staffing levels to the community.  \n\nOnce completed, the City will be positioned to maximize its ability to respond to the COVID-19 public health emergency by having fully trained, licensed staff responding to calls for service.</t>
  </si>
  <si>
    <t>TPN-184217</t>
  </si>
  <si>
    <t>PWB</t>
  </si>
  <si>
    <t>The city would like to upgrade the facility because this particular facility was deemed as condemned. These funds will be utilized to bring the building up to code, which will give our public works department an area that is usable when working on streets vehicles, and meetings held within the department with the laborers. The Dock Street public works garage includes one (1) Highway Garage with an office and break room, and two (2) separate storage buildings. There are onsite storage areas for miscellaneous trash, recycling containers, metal and debris. A salt storage area exists at the rear of the highway garage. This site also includes asphalt pavement circulation areas and vehicular car and miscellaneous material storage areas off of 2nd Street. The Highway Garage (6,500 SF) encompasses a majority of the highway operations and is primarily utilized for vehicular truck and equipment storage.  Outside storage areas make up the remainder of the operation. The current condition of the Dock Street facility is as follows: 1. Asphalt Pavement \u2013 Large potholes and damaged pavement though out the entire lot. Requires large areas of full depth reconstruction. 2. Structures \u2013 The Highway Garage is in poor condition with cracked concrete floors, open walls, and various damages through the facility to include cracked walls, broken doors and damaged roof. The salt shed at the rear of the structure is not structurally sound with the existing footings removed from the foundation. Similar to the Highway Garage, the storage areas are inadequate and past their useful life.  It should be noted that the dock street facility is over 75 years old. Additionally, the HVAC systems are in need of replacement along with other mechanical operations. The Highway Department recently relinquished stormwater management responsibilities to the Chester Stormwater Authority and therefore the current tasks of the Highway Department include the following: 1. Bulk Trash Pickup, 2. Grass Cutting, 3. Tree Trimming, 4. Leaf Collection, 5. Cold Patching of City Streets 6. Snow Removal</t>
  </si>
  <si>
    <t>TPN-184218</t>
  </si>
  <si>
    <t>Rochester Borough</t>
  </si>
  <si>
    <t>Recreation Improvements at the Community Riverfront Park</t>
  </si>
  <si>
    <t>TPN-184219</t>
  </si>
  <si>
    <t>Sheriff Body Camera</t>
  </si>
  <si>
    <t>Sheriff Body Camera equipment</t>
  </si>
  <si>
    <t>TPN-184220</t>
  </si>
  <si>
    <t>Administrative Expenses - Project #5</t>
  </si>
  <si>
    <t>Expenditure for prorated portion of the total cost of the 2022 federal audit.</t>
  </si>
  <si>
    <t>TPN-184221</t>
  </si>
  <si>
    <t>Emergency Operation Center &amp; Logistics Capital Project</t>
  </si>
  <si>
    <t>To provide for enhancements to existing General Obligation Bond Projects to accommodate public health response considerations association with lessons learned during the Covid-19 Pandemic. The City provides  space for State/Local Department of Health officials and utilizes the facility as a "Regional" asset to serve multiple communities within Broward County.</t>
  </si>
  <si>
    <t>TPN-184222</t>
  </si>
  <si>
    <t>Mitchell Moore Park Youth Annex Building Improvements</t>
  </si>
  <si>
    <t>Enhance building capacity with improvements to allow provision of aftercare services and access to educational resources such as computers/internet and related infrastructure, as well as provide a gaming area.</t>
  </si>
  <si>
    <t>TPN-184223</t>
  </si>
  <si>
    <t>YWCA Lancaster - Lime Street HQ</t>
  </si>
  <si>
    <t>Construction of 16 new units and renovations to add transitional living units at Lime Street HQ</t>
  </si>
  <si>
    <t>TPN-184224</t>
  </si>
  <si>
    <t>Rochester Borough Hiring Incentive</t>
  </si>
  <si>
    <t>This municipality has difficulty hiring police officers, so they used an incentive to gain applicants.</t>
  </si>
  <si>
    <t>TPN-184225</t>
  </si>
  <si>
    <t>Palmer Conservation</t>
  </si>
  <si>
    <t>Project evaluation and supervision for design and construction</t>
  </si>
  <si>
    <t>TPN-184226</t>
  </si>
  <si>
    <t>Altheirs Oil, Inc</t>
  </si>
  <si>
    <t>Acquistion of Real Eastate for bike path spur</t>
  </si>
  <si>
    <t>TPN-184227</t>
  </si>
  <si>
    <t>Detective- Domestic Violence</t>
  </si>
  <si>
    <t>Position needed to address the increased number of sexual assaults, stalking and harassment that have occurred during the pandemic.</t>
  </si>
  <si>
    <t>TPN-184228</t>
  </si>
  <si>
    <t>TPN-184229</t>
  </si>
  <si>
    <t>VEHICLES-FD</t>
  </si>
  <si>
    <t>The city is purchasing vehicles for the respective department to help with the public safety of our residents and visitors who are visiting the City of Chester. The purchase of the fire marshal vehicle and battalion chief vehicle is to respond to fore emergencies. The fire marshal will be responding for all request related to fire investigations, inspections of residential and commercial units, and healthy and safety concerns throughout the community. The battalion chief is the on duty city wide shift commander and responds to all dispatches related to any fire issues or concerns.</t>
  </si>
  <si>
    <t>TPN-184230</t>
  </si>
  <si>
    <t>Curtis Raceway/Lagoon</t>
  </si>
  <si>
    <t>Raceway/Lagoon restoration which feeds all water treatment at the Curtis Water Treatment Plant.</t>
  </si>
  <si>
    <t>TPN-184231</t>
  </si>
  <si>
    <t>ORCA</t>
  </si>
  <si>
    <t>ORCA Staffing</t>
  </si>
  <si>
    <t>TPN-184233</t>
  </si>
  <si>
    <t>Partners with Purpose Award #1</t>
  </si>
  <si>
    <t>Rehabilitation of 97 units and the renovation of scattered site units</t>
  </si>
  <si>
    <t>TPN-184234</t>
  </si>
  <si>
    <t>Rochester Borough Bolster Public Sector</t>
  </si>
  <si>
    <t>Make improvements in the police department due to increased staff hiring.</t>
  </si>
  <si>
    <t>TPN-184235</t>
  </si>
  <si>
    <t>Delta Merrick Rd Road Improvement</t>
  </si>
  <si>
    <t>Street improvements for the Delta Merrick project</t>
  </si>
  <si>
    <t>TPN-184237</t>
  </si>
  <si>
    <t>HABITAT BUDGET</t>
  </si>
  <si>
    <t>Project has been added to account for the adopted budget given to Alabama Association of Habitat Affiliates. This project will be decreased and cancelled as new projects are created when funds are used</t>
  </si>
  <si>
    <t>TPN-184238</t>
  </si>
  <si>
    <t>Homeless Outreach Administration</t>
  </si>
  <si>
    <t>Administration of Homeless Outreach program.</t>
  </si>
  <si>
    <t>TPN-184239</t>
  </si>
  <si>
    <t>KEYSTONE MISSION RENOVATION</t>
  </si>
  <si>
    <t>REPAIR AND MAINTENANCE TO A HOMELESS SHELTER TO HELP THE PUBLIC HEALTH</t>
  </si>
  <si>
    <t>TPN-184240</t>
  </si>
  <si>
    <t>VEHICLES-PD</t>
  </si>
  <si>
    <t>'The Patrol Division of the City of Chester Police Department currently operates a fleet consisting of 19 vehicles. Of these, 7 are the Ford Crown Victoria (CVPI), and 9 being Ford Police Interceptors (PI). The Patrol Division is also afforded two vans in the form of a 2014 Chevrolet 2500 and a 2009 Ford E250; furthermore, due to shortcomings, a 2014 Chevrolet Suburban was made available to the Patrol Division. Ford discontinued the CVPI in 2011, which the City then purchased in excess to \u201cfuture-proof\u201d the department, leaving that model year the lions share; following this is a 2004 and 2006 model year CVPI still in-service, plaguing the city with mechanical issues. Of these vehicles, 4 are presently out-of-service due to mechanical issues. Regarding the Ford PI, all vehicles are model year 2017 or newer, with the most recent purchase being the 2020 model year. Of these vehicles, 3 are presently out-of-service due to mechanical repair, and five have sustained accident-related damages. Due to a mixture of the Covid-19 pandemic and following supply and demand chain crisis, parts needed for mechanical repairs have been scarcer to come by, leaving most mechanical issues that unexpectedly arise to take longer than average to complete and are more expensive as a result due to expired warranties. While on-paper there may currently be 12 vehicles in-service, 1 is an unmarked CVPI, another is a repurposed special unit supervisor vehicle with \u201cghost graphics,\u201d and another is a vehicle simply not built for the demands police work, especially the responses which the Patrol Division makes. The two afforded vans are not police specific and risk tilting over at high speeds. This leads to the PI being used around-the-clock with little to no rest on the engine. Furthermore, due to their age and previous poor maintenance under the Bail-administration, personnel are simply unconfident in the CVPI to perform police work safely and reliably. Adding insult to injury, the police Commissioner\u2019s vehicle, a 2012 Chevrolet Tahoe, is riddled with mechanical issues and is out-of-service at least once every two months due to the same. As a result of the vehicle going out-of-service, a vehicle from the Detective Division must be pulled to supplement, only short handing the Detectives. Lastly, the police department lacks an available and reliable vehicle for a forthcoming K-9 which the Commissioner wants to enact.</t>
  </si>
  <si>
    <t>TPN-184241</t>
  </si>
  <si>
    <t>Beaver Falls Demo &amp; Rehab</t>
  </si>
  <si>
    <t>Blight Removal and Wages for City Employees who did the work.</t>
  </si>
  <si>
    <t>TPN-184242</t>
  </si>
  <si>
    <t>DRC Vehicle and Equipment Garage</t>
  </si>
  <si>
    <t>Construct a garage at the Day Reporting Center (DRC) adjacent to the Sheriff Operation Building .</t>
  </si>
  <si>
    <t>TPN-184243</t>
  </si>
  <si>
    <t>Water Tank Maintenance (Windy Hills)</t>
  </si>
  <si>
    <t>Tank restoration for Windy Hill water tank.</t>
  </si>
  <si>
    <t>TPN-184244</t>
  </si>
  <si>
    <t>Community Basics, Inc. - Manor Street</t>
  </si>
  <si>
    <t>Construction of 9 new units; building transitional housing with supportive services for homeless young adults and those aging out of foster care.</t>
  </si>
  <si>
    <t>TPN-184245</t>
  </si>
  <si>
    <t>Asphalt paver</t>
  </si>
  <si>
    <t>Purchase an asphalt paver &amp; equipment.</t>
  </si>
  <si>
    <t>TPN-184247</t>
  </si>
  <si>
    <t>Building security at City Hall &amp; Public Works</t>
  </si>
  <si>
    <t>Upgrade building security at City Hall and Public Works buildings.</t>
  </si>
  <si>
    <t>TPN-184248</t>
  </si>
  <si>
    <t>Lancaster/Lebanon Habitat for Humanity</t>
  </si>
  <si>
    <t>Supporting 7 new units and supporting land development for owner-occupied housing and rehab properties.</t>
  </si>
  <si>
    <t>TPN-184249</t>
  </si>
  <si>
    <t>New Generator for City Hall facility</t>
  </si>
  <si>
    <t>TPN-184250</t>
  </si>
  <si>
    <t>Detention Center Security System Upgrade</t>
  </si>
  <si>
    <t>This project is for the upgrade of security features at the Allegany County Detention Center by upgrading and replacing pieces of the PLC security system through a contract with Cornerstone Detention Products, Inc.</t>
  </si>
  <si>
    <t>TPN-184251</t>
  </si>
  <si>
    <t>Purchase downtown building for One Stop Shop</t>
  </si>
  <si>
    <t>Purchase of downtown building to provide City residents with a place to go where they can transact most of their business.</t>
  </si>
  <si>
    <t>TPN-184252</t>
  </si>
  <si>
    <t>SACA Development Corporation</t>
  </si>
  <si>
    <t>Rehabilitation of 30 units; renovation of housing at General Cigar Place property</t>
  </si>
  <si>
    <t>TPN-184253</t>
  </si>
  <si>
    <t>VEHICLES-PW</t>
  </si>
  <si>
    <t>The Department will use the vehicles purchased with this funding to help maintain a safe and healthy  system for the benefit of all City residents &amp; visitors. We expect that, by meeting the public works needs of our residents, we will see a continued high level of traffic in our streets and park environment.  Attendance at our parks has soared in the past year as city residents have used the parks playground and activities equipment as resources to mitigate the physical and mental health impacts of the pandemic. The increased traffic throughout our city  has exacerbated the wear and tear on our vehicles. This request will help our employees maintain a safe and healthy street and park system throughout the City of Chester.</t>
  </si>
  <si>
    <t>TPN-184254</t>
  </si>
  <si>
    <t>Complete modernization of elevator at City Hall</t>
  </si>
  <si>
    <t>TPN-184255</t>
  </si>
  <si>
    <t>The Arc of Madison County Autism Diagnostic Clinic State Expansion</t>
  </si>
  <si>
    <t>Autism Diagnostic testing for low income children across the state of Alabama. (see attached Word document)</t>
  </si>
  <si>
    <t>TPN-184256</t>
  </si>
  <si>
    <t>Provide backup generator support at the Cleveland County Courthouse to allow the building to remain open to the public during power outages and maintain delivery of services to the citizens of Cleveland County.</t>
  </si>
  <si>
    <t>TPN-184258</t>
  </si>
  <si>
    <t>Big Brother Big Sister</t>
  </si>
  <si>
    <t>Project has been added to account for the adopted budget. This project will be decreased and cancelled when other projects are added as funds are used</t>
  </si>
  <si>
    <t>TPN-184260</t>
  </si>
  <si>
    <t>Feeding Alabama</t>
  </si>
  <si>
    <t>This project has been added to account for the adopted budget of Feeding Alabama. This project will be decreased and cancelled as new projects are created from the funds</t>
  </si>
  <si>
    <t>TPN-184261</t>
  </si>
  <si>
    <t>Elderly Support Services</t>
  </si>
  <si>
    <t>The Elderly Support Services initiative aims to address the needs present within the elderly community of Providence that became apparent and exacerbated during the pandemic, including food and health disparity concerns, financial needs for home improvement deficits for low-income residents, and availability to virtual health education access. Program provides transportation support, micro grants, meal delivery service, emergency preparedness workshops and kits, and senior resource guides.</t>
  </si>
  <si>
    <t>TPN-184262</t>
  </si>
  <si>
    <t>Childrens Advocacy Centers</t>
  </si>
  <si>
    <t>The Alabama Network of Children's Advocacy Centers consists of 47 Children\u2019s Advocacy Centers (CACs) serving all 67 counties in Alabama.  A Children\u2019s Advocacy Center is the one non-profit that serves as the first stop for children victimized by sexual abuse, severe physical abuse, criminal neglect and/or who have witnessed a violent crime. The state office would use the ARPA funding for MDT Collaboration and Professional Development, Direct Services and Technology Upgrade to improve organizational capacity.</t>
  </si>
  <si>
    <t>TPN-184263</t>
  </si>
  <si>
    <t>Fire House Upgrades</t>
  </si>
  <si>
    <t>The improvement of New Britain Fire Department firehouses. Improvements will consist of the addition of female restrooms and showers. This project will ensure that first responders are staffed at appropriate levels to ensure rapid response to public health emergencies.</t>
  </si>
  <si>
    <t>TPN-184264</t>
  </si>
  <si>
    <t>Park Improvements-Olan Thomas/Kershaw</t>
  </si>
  <si>
    <t>Park improvements for Olan Thomas and Kershaw Parks</t>
  </si>
  <si>
    <t>TPN-184266</t>
  </si>
  <si>
    <t>Community Connectivity Infrastructure Pilots</t>
  </si>
  <si>
    <t>The SLFRF funded Community Connectivity Pilots project is expected to begin installation in December 2023. Operations will begin on a rolling basis as early as July 2025. The project will utilize fiber-optic conduit and cabling installed in the Backbone Infrastructure Installation project to provide a host of connectivity-related services to residents and businesses within 2 high density, under connected communities: Crenshaw Corridor in southwest Los Angeles and Canoga Park in the western San Fernando Valley. The scale for the Crenshaw project is 2 linear miles along the boulevard and for Canoga Park approximately 250 acres centered on the main commercial district. The projects will add consolidated multi-use connectivity nodes to approximately 20 75 streetlight poles in each area and connect these through the Backbone fiber to in-area network hubs that are linked by dark fiber to a centralized City-owned Data Center. This design will allow for high-capacity connections at the street-light poles, initially used to provide community WiFi. However, the potential for this network is much greater, with the capability to provide high-speed home wireless services (exceeding 100 Mbps) through partnerships with public, private, or non-profit entities. Additionally, it offers the ability to test and deploy high-bandwidth smart city services in collaboration with other City Departments.</t>
  </si>
  <si>
    <t>TPN-184267</t>
  </si>
  <si>
    <t>Response to Negative Economic Impact</t>
  </si>
  <si>
    <t>This project has been added to account for the budget granted for Negative Economic Impact. This project will be decreased and cancelled as subrecipients receive funds from this appropriation</t>
  </si>
  <si>
    <t>TPN-184268</t>
  </si>
  <si>
    <t>Surveillance Camera Upgrade and Refresh</t>
  </si>
  <si>
    <t>Camera refresh project for City assets.</t>
  </si>
  <si>
    <t>TPN-184269</t>
  </si>
  <si>
    <t>Taunton Youth Mental Health Clinicians Collaborative</t>
  </si>
  <si>
    <t>"The Boys and Girls Club, Girls Inc., and the YMCA hired social workers to be onsite to address mental health challenges inflamed by the COVID-19 pandemic. The social workers will help and provide supporting services to help with economic, emotional, or physical issues. "</t>
  </si>
  <si>
    <t>TPN-184270</t>
  </si>
  <si>
    <t>City of Hutto</t>
  </si>
  <si>
    <t>Construction of a wastewater interceptor along the Southeast Loop alignment to meet the needs for a regional wastewater solution between Southwestern Taylor ETJ and Southeaster Hutto. The interceptor will convey wastewater flows from existing and future wastewater connections to the existing wastewater treatment plant in Hutto.</t>
  </si>
  <si>
    <t>TPN-184271</t>
  </si>
  <si>
    <t>PC022</t>
  </si>
  <si>
    <t>The scope of this project is to provide devoted employees who were required to work in office throughout the health pandemic. From employees offering public service to general government operations (tax/finance, HR, Code Enforcement, etc.) in an effort to maintain in responsiveness for its constituents. Some employees worked full and part time through staggered shifts to limit building capacity, work efficiency, and family accommodations. The three individuals who salaries are eligible under ARPA funding\nhave worked directly with providing a safe and healthy environment for the employees and constituents of the community during this pandemic.</t>
  </si>
  <si>
    <t>TPN-184272</t>
  </si>
  <si>
    <t>Sanitary Projects: 4th Street Sewer Repairs</t>
  </si>
  <si>
    <t>The pipe lining work was begun and completed on 7/11/23.  There is no NPDES or PWSID.</t>
  </si>
  <si>
    <t>TPN-184273</t>
  </si>
  <si>
    <t>6888 Kitchen at the Arcade</t>
  </si>
  <si>
    <t>Community and Economic Project at the Dayton Arcade that will provide space, education for new restaurant businesses.</t>
  </si>
  <si>
    <t>TPN-184274</t>
  </si>
  <si>
    <t>Retail Rewards Program</t>
  </si>
  <si>
    <t>BlueDot Program for retail rewards program to stimulate economy in City.</t>
  </si>
  <si>
    <t>TPN-184275</t>
  </si>
  <si>
    <t>Schuster Center Sidewalk Repair</t>
  </si>
  <si>
    <t>Community and Economic Development Project for the Renovation of the Dayton Art Institute.</t>
  </si>
  <si>
    <t>TPN-184276</t>
  </si>
  <si>
    <t>E.O. Specialist Second Year</t>
  </si>
  <si>
    <t>Provide in-person and telephone consultations to seniors and their families, including resource information, care planning ideas for both immediate and long-term planning, problem-solving, and education about issues of aging as it relates to COVID-19.  Conduct home visits to consult with seniors and/or caregivers in cases when office visits are not possible.</t>
  </si>
  <si>
    <t>TPN-184277</t>
  </si>
  <si>
    <t>Economy, Trade and Tourism</t>
  </si>
  <si>
    <t>Kern County\u2019s tourism industry was severely impacted by the COVID-19 Pandemic. These funds will be used to reinvigorate tourism in this region through internal and external programs.</t>
  </si>
  <si>
    <t>TPN-184278</t>
  </si>
  <si>
    <t>Upgrades to the current outdated non working systems of sewage treatment plant, fixing broken sewage pipes, fixing treatment plant pump and substation pumps that are broken. Replacing security light at sewer plant.</t>
  </si>
  <si>
    <t>TPN-184279</t>
  </si>
  <si>
    <t>PC023</t>
  </si>
  <si>
    <t>TPN-184280</t>
  </si>
  <si>
    <t>DHS Public Buildings Emergency Radio</t>
  </si>
  <si>
    <t>As of September 30th, 2025, the DHS  Radio project is moving forward. \n\nProject Summary: \nThe Department of Homeland Security intends to solicit the services of a reputable firm with extensive experience in Communication Networks and Land Mobile Radio (LMR) or Digital Mobile Radio (DMR) Project 25 Systems Solutions that will ensure a 97% Communications Network &amp; Radio Frequency (RF) Coverage for Tutuila and Manu\u2019a. This installation and transition of the Land Mobile Radio (LMR) to Digital Mobile Radio (DMR) will completely overhaul the reliability of the communication networks and the redundant system to the Emergency Operations Center (EOC) and other first responding agencies to include, the Department of Public Safety, Fire, and Emergency Medical Services. \n\nThe LMR build out will comprise of a Digital VHF P25 Conventional Simulcast System will also meet the required system designed for 7 sites, 6 Channel dual-mode P25 and analog conventional to include system network, repeaters, microwave linking, system network Control/Monitoring at strategic communications tower site locations, dispatch control consoles, mobile radios and portable handheld radio equipment.\n\nProject Objectives: \nEnhance Public Safety &amp; Emergency Communications Capabilities\nEnhance EOC Command and Coordination Communications Interoperability Systems Reliability Capabilities\nBuild out Territory-wide LMR/DMR Radio Coverage Capacity\nExpand Current Communications Interoperability Channel Capacity \u2013 Federal, local government, non-government, and private sector Mutual Aid. Enhance Emergency Preparedness, Response, Recovery, Mitigation and Support Capabilities. \nCONTRACTOR: To secure timely project SEO from suppliers. Avoid manufacture/Suppliers inflation costs increase, end of life system technology, and shipping schedule delays and cost increase. To ensure SEO received at contractors test lab for timely system build, configuration, testing, optimization, virtual training, system documentation. On time delivery to meet project timeline and in compliance with ARPA regulations. \n\nProject Status: \nCompleted more than 50%. This project is now in contract and fully execute during this period. \n\nRequired Programmatic Data: \nASDHS and this project provides emergency management services the entire population.\n\nQuarterly Accomplishment: \nCONTRACT FULLY EXECUTED #C02303A  \n70% ADVANCE PAYMENT \u2013 COMPLETED \nCONTRACTOR PLACING ORDERS \u2013 SYSTEM EQUIPMENT ORDERS \n\nQuarterly Challenges: \n1. SYSTEM EQUIPMENT ORDER (SEO) INSTALLATION COST \u2013 ADDITIONAL FUNDING \n2. SECURED \u201cINSTALLATION\u201d FUNDING APPROVAL \n3. SECURED CONTRACT C02303A CHANGE ORDER#1 FOR \u201cINSTALLATION\u201d OF PROJECT SEO \n4. RESOLUTION: APPROVED ARPA ERF A00125A REALLOCATION FOR SEO \u201cINSTALLATION\u201d \n\nMovement: \nThe DHS team will continue to monitor this project closely and able to provide more updates in the next reporting period.</t>
  </si>
  <si>
    <t>TPN-184281</t>
  </si>
  <si>
    <t>Critical Infrastructure Technology Upgrades for Digital Security</t>
  </si>
  <si>
    <t>Upgrade IT infrastructure network and system capacity to accomodate the increased number of digital transactions due to the pandemic.</t>
  </si>
  <si>
    <t>TPN-184282</t>
  </si>
  <si>
    <t>City Of Bartlett</t>
  </si>
  <si>
    <t>Replacing the standpipe, thrust blocks, valves and related components located in the interior of the water tower that have badly deteriorated . Install additional booster pumps that will allow full capacity of the prison water tower which will increase LUE capacity substantially while better utilizing existing infrastructure. Install and additional 50k gallon storage tank to create redundancy to the system. Install isolation valving to provide proper filling of prison elevated storage tank which will ensure full usage of each water tower.</t>
  </si>
  <si>
    <t>TPN-184283</t>
  </si>
  <si>
    <t>PC024</t>
  </si>
  <si>
    <t>The scope of this project is to provide devoted employees\nwho were required to work in office throughout the health\npandemic. From employees offering public service to\ngeneral government operations (tax/finance, HR, Code\nEnforcement, etc.) in an effort to maintain in responsiveness\nfor its constituents. Some employees worked full and part\ntime through staggered shifts to limit building capacity,\nwork efficiency, and family accommodations. The\nindividual who salary is eligible under ARPA funding have\nworked with staff providing a safe and healthy environment\nfor the employees and constituents of the community during\nthis pandemic.</t>
  </si>
  <si>
    <t>TPN-184284</t>
  </si>
  <si>
    <t>Healthcare 353 - 1773</t>
  </si>
  <si>
    <t>Project is added to account for the appropriation of Healthcare. This project will decrease and cancel as recipients receive funds from this Appropriation.</t>
  </si>
  <si>
    <t>TPN-184285</t>
  </si>
  <si>
    <t>Funds to improve the Town's cybersecurity protocols and for the purchase of cybersecurity software programs</t>
  </si>
  <si>
    <t>TPN-184286</t>
  </si>
  <si>
    <t>Public Buildings AS Department of Corrections</t>
  </si>
  <si>
    <t>As of September 30th, 2025, the ASDC project is 80% completion and moving forward.\n\nProject Summary\nThe American Samoa Government Department of Corrections is newly established, about two and a half years old. This department was detached from the Department of Public Safety to focus on the needs of the corrections population. The Department of Corrections is responsible for the safety and security of the persons lawfully detained or committed to its care. As such, the department strives to ensure the facility and its assets comply with legal requirements and health standards to ensure the health and safety of our occupants.\n\nTherefore, the scope of work includes upgrades to our various units; the Bravo, Charlie, Echo, and Delta buildings will construct additional cell blocks, remodel the roof/ceiling and walls, install windows and vents, install toilets and showers, and purchase beds and other cell furniture. Part of the structural upgrades include the TCF's west side wall to heighten the wall, preventing inmate escapes. There have been numerous scaling and escapes through this wall over the past. Increasing the height of the wall by 6 feet will solve the escape issue and ensure the community is safe. Additionally, the offices will be remodeled to ensure they are clean, safe, and up to health standards to serve the public. \n\nFurthermore, there is a significant need for office supplies such as cleaning materials to stop the spread of disease and technologies such as computers, printers, and laptops to research, compose data, and generate reports for the department. Equipment will ensure remote communication in case of an outbreak and programs to facilitate growth, hygiene, and effective communication with other government agencies. Resources are scarce in the department, and the availability of supplies will maintain the growth and development of the department. Assistance from ARPA is an asset in the progress of the Department of Corrections as it will prepare the department for an emergency outbreak should another pandemic occur. \n \nProject Objectives\n\u25cf Provide structural upgrades to improve employees' and inmates' health and safety.\n\u25cf Provide additional cell units to ease the overcrowded population. Additional units will ease the crammed cell units to ensure infectious diseases are controlled. \n\u25cf Provide additional showers and toilets and remodel the existing ones to eliminate foul odor and unsanitary living conditions.\n\u25cf With jammed cells, additional built-in beds will accommodate the living conditions.\n\u25cf Remodeling old buildings, replacing worn-out equipment, and providing the essential resources eliminate bacteria fostering contagious diseases. \n\u25cf Increase opportunities to provide effective programming\n\u25cf Increase security, as security cameras and other equipment will be installed to track the safety and well-being of inmates and correctional staff.\n\u25cf Decrease inmate breakouts and escapes\n\u25cf Create opportunities for health and program professionals to provide the needed services for detainees.\n\u25cf Implement a data tracking system to generate reports.\n\u25cf Provide a medical aid station to care for non-urgent health care needs.\n\u25cf Ensure proper working resources to prevent hazardous events like fire, and electrocution.\n\n\nProgrammatic Data: \nOther households or populations that experienced a disproportionate negative economic impact of the pandemic other than those listed above: (Corrections/Prison). The prison is crowded and needs additional cells, ventilators, personal hygiene, and cleaning supplies to maintain and sustain the health and safety of the inmates and all employees in the facility. This funding creates extra cells, purchases cleaning and sanitizing products, creates office spaces, supplies, and more, which will reduce physical contact, make room for social distancing, maintain cleanliness, and provide enough resources to work remotely. \n\nQuarterly Performance Accomplishments\nThis quarter has been a tremendous period for the Department of Corrections. We received multiple major orders of necessary equipment to replace the worn-out equipment. Other materials funded through ARPA are the first time the department has received any of its\u2019s kind. This has been a fulfilling quarter receiving the resources necessary for upgrade and changes.  Materials received include washers and a dryer for prison cell housing units, building materials to complete the visitation area, a large order of computers and monitors for the department staffing, administrative, operations, and programming. It also includes cameras, tripods, and backup batteries for mugshot of inmates. These items are essential in furnishing necessities for departmental workforce and projects. The washers and dryers are intended for each housing unit to assist with laundry and sanitation purposes. The juvenile was the only housing unit that had donated washers and a dryer in the past. This equipment alleviates the unsanitary conditions in the prison cells and bad odor. The constructions materials received were to complete remaining construction needs for the visitation area. It is close to completion but awaiting remaining electrical materials to close the project. The computers are what was lacking in the facility for many years. The large order of computers received ensures each station receives a computer for documentation and project processing such as intake, mugshots, reporting, record keeping, programming intake and so forth.  \nAdditional requests are pending processing to include contractual service, and construction supplies to remodel the cafeteria and visiting area.\n\nQuarterly Challenges\n1. The biggest challenge we face as a prison is having limited to no vendors that supply specified prison materials. Specific vendors, such as ACE, played a crucial role in fulfilling special orders tailored to our facility\u2019s needs.\n2. The waiting period is another challenge. Due to special orders and limited resources on the island, the waiting period may be extended.\n3. Due to the slow cash flow in the territory, payments were delayed, resulting in a delay in placing future orders. Vendors required a 100% advance payment before delivering materials. \n4. The process for advance payment, coupled with the procurement process, adds an extra layer to the process. More delays were encountered. To overcome these challenges, periodic follow-ups were conducted to ensure completion and active processing.\n\nMovement: \nThe ASDC will continue to monitor this project closely with the ARPA oversight office and provide additional update in the next reporting cycle.</t>
  </si>
  <si>
    <t>TPN-184287</t>
  </si>
  <si>
    <t>Telemedicine 401 - 1773</t>
  </si>
  <si>
    <t>Project added to account for adopted budget for this appropriation. This project will be decreased and cancelled as subrecipients receive funds from this project.</t>
  </si>
  <si>
    <t>TPN-184288</t>
  </si>
  <si>
    <t>County Direct/Joint Response Vaccination Efforts</t>
  </si>
  <si>
    <t>This project provides vaccines to local residents and has been primarily funded through FEMA reimbursement.  Since that time frame has ended, remaining costs that weren't billed to FEMA will be charged to this project.</t>
  </si>
  <si>
    <t>TPN-184289</t>
  </si>
  <si>
    <t>Deferred Maintenance - Marshall Park</t>
  </si>
  <si>
    <t>Facility upgrades at Marshall Park to include touchless bathroom fixtures throughout the park.</t>
  </si>
  <si>
    <t>TPN-184290</t>
  </si>
  <si>
    <t>Mitigation Response</t>
  </si>
  <si>
    <t>This project has been added to account for the adopted budget of this appropriation,</t>
  </si>
  <si>
    <t>TPN-184291</t>
  </si>
  <si>
    <t>County Manager Projects</t>
  </si>
  <si>
    <t>Clark County Council, BOH, Advisory Boards, and Commission as well as other departments utilize the Hearing Room for hybrid meetings to adjust how they provide communication between in-person and those online. Having hybrid meetings such as WebEx, Zoom and other virtual technology capabilities is critical in maintaining the public\u2019s access to county business while maintaining public safety as society has embraced the use of increased technology. Upgrading the audio system will maintain these technologies and allow the County departments to have better effective communication during hybrid meetings. Adding wayfinding improves community access. Council approved the allocation ARPA funds for in support of qualifying technology costs and wayfinding to allow more effective communication and public access.</t>
  </si>
  <si>
    <t>TPN-184292</t>
  </si>
  <si>
    <t>Project  established to account for the administrative cost incurred by the City of Bangor.</t>
  </si>
  <si>
    <t>TPN-184293</t>
  </si>
  <si>
    <t>Graceada Park Fence</t>
  </si>
  <si>
    <t>Replacement of Graceada Park's Pool Fence</t>
  </si>
  <si>
    <t>TPN-184294</t>
  </si>
  <si>
    <t>Public Building Veteran Affairs</t>
  </si>
  <si>
    <t>As of September 30th, 2025, the VA project is 50% complete and moving forward. \n\nProject Summary\nThis project aims to create a more inclusive, accessible, and secure environment, with a dedicated focus on supporting veterans. By enhancing infrastructure and implementing safety-focused facility conversions, especially during quarantine periods, the initiative seeks to reduce cross-contamination risks. Key objectives include improving accessibility for all, creating a comfortable and welcoming space, expanding tailored support services for veterans, and enforcing strong safety protocols to protect community members. \n\nProject Objectives\n1. Enhance Accessibility: Ensure all individuals, including those with disabilities or mobility challenges, have access to essential equipment and designated spaces that support their full participation and engagement.\n2. Promote a Comfortable Environment: Create and maintain a welcoming, well-equipped setting that prioritizes comfort, dignity, and the overall well-being of all users.\n3. Strengthen Support for Veterans and their loved ones \n Expand and enhance services specifically designed for veterans, addressing their unique needs with compassion, respect, and comprehensive care.\n4. Ensure Safety: Develop and enforce robust safety protocols to reduce the risk of cross-contamination, particularly through facility conversions that support quarantine protocols, ensuring a secure environment for all.\n\nRequired Programmatic Data: \nThe Veterans affairs service location is American Samoa, Tafuna, Tualauta County, American Samoa. \n\nQuarterly Accomplishment: \n VFW benefits and claims filing, Golf therapy, Massage therapy ,Newcomers Orientation, Food Security therapy, Outreach to Veteran for registration, Fishing therapy, Veteran social event. Strong support for Mental Health for Veterans. Our area of outreach encompasses all the Manu\u2019a Island, Aunuu, and the Independent state of Samoa. \n\nOur office hosted the Veterans of Foreign Wars (VFW) Training Mobile Team that conducted VSOs Training and filed disability claims for 122 local Veterans.   \nCompleted the Mental Health Therapy with with Veterans using the Golf Course \nHad Newcomers Orientation to informing Veterans &amp; Families about program offered \nOutreach Program at the different locations for registration\nLand &amp; Sea Connection \nHost the Navy Week Military Officials during the Flag Day \nConducted Outreach at Aunu\u2019u and other outer islands \n\nQuarterly Challenges: \n ASG Regular Procurement Process\n\nMovement: \nThe office of Veterans Affairs will continue to monitor the procurement process moving forward and will provide an update on the next reporting cycle.</t>
  </si>
  <si>
    <t>TPN-184295</t>
  </si>
  <si>
    <t>Healthy housing/lead-based paint remediation</t>
  </si>
  <si>
    <t>TPN-184296</t>
  </si>
  <si>
    <t>Town Creek</t>
  </si>
  <si>
    <t>The City of Murfreesboro will use funds to implement Phase 1 and 2 of the Town Creek stormwater projects.  Town Creek is a natural water tributary that runs from Murfree Spring wetlands into Lytle Creek, parallel to the NW/SW sections of Broad St. in the downtown corridor of Murfreesboro. This small stream was channeled into underground culverts in the late 1940\u2019s to construct U.S. 41 or Broad Street. The 1,880-foot-long underground encapsulation was done through a series of corrugated metal pipes and concrete box culverts that are now in extremely deteriorating conditions, requiring major repair or replacement. Rather than replacing the existing infrastructure, the City\u2019s long term planning studies (Murfreesboro 2035 Comprehensive Plan and Historic Bottoms Planning Study) have identified the benefits of abandoning the existing infrastructure and daylighting Town Creek along with stormwater improvements for environmental and climate change protections. Portions of this project impact a Qualified Opportunity Zone and provide stormwater and public space enhancements in a disproportionally impacted community in the City.</t>
  </si>
  <si>
    <t>TPN-184297</t>
  </si>
  <si>
    <t>Children's Mental Health</t>
  </si>
  <si>
    <t>Travis County has partnered with local community-based organizations to address an increase in children with mental health symptoms and children committing suicide connected to the impacts of the COVID-19 pandemic. The pandemic had a disproportionate impact for children in poverty or in communities of color, with studies showing increased rates of emotional and behavioral health crises amongst youth in poverty. This project has two components. The first is a public awareness and education campaign targeted at caregivers and youth through TV, radio, and social media to create a safe environment for children to talk about mental health and highlight available resources in the community The second component is a youth mental health first aid program that trains community members, youth, caregivers, providers, and others that interact with children Travis County's project specifically will pay for the local mental health care provider, Integral Care, to train 2,000 individuals in the program and 10 partner organizations.</t>
  </si>
  <si>
    <t>TPN-184298</t>
  </si>
  <si>
    <t>IT Upgrads for PH</t>
  </si>
  <si>
    <t>Surface Pros for Public Health Department</t>
  </si>
  <si>
    <t>TPN-184299</t>
  </si>
  <si>
    <t>OECD Step Up Grant</t>
  </si>
  <si>
    <t>Small businesses in the City of Taunton with 10 or fewer FTE employees and a public business location are eligible. Their initial intake requires them to document how the ongoing coronavirus pandemic has impacted business operations. Through this program, recipient businesses can be granted professionally designed websites and logos, digital point-of-sale systems, and social media coaching. The City pays vendors directly to render these services to the recipient businesses in accordance with federal and state procurement standards. These four categories of upgrades will enhance business operations and digital presence, allowing small businesses to better compete in the digital and socially distant environment caused by COVID-19.</t>
  </si>
  <si>
    <t>TPN-184300</t>
  </si>
  <si>
    <t>State Theater</t>
  </si>
  <si>
    <t>Youth Educational Programming, Science of Screen Programming, and Live Performance Programming</t>
  </si>
  <si>
    <t>TPN-184301</t>
  </si>
  <si>
    <t>Hartman Rd Lift Station</t>
  </si>
  <si>
    <t>Sewer Lift station repair</t>
  </si>
  <si>
    <t>TPN-184302</t>
  </si>
  <si>
    <t>PPE Replenishment</t>
  </si>
  <si>
    <t>Replenish personal protective equipment</t>
  </si>
  <si>
    <t>TPN-184303</t>
  </si>
  <si>
    <t>Sunday Creek Water</t>
  </si>
  <si>
    <t>Water Line extension for Sunday Creek.</t>
  </si>
  <si>
    <t>TPN-184304</t>
  </si>
  <si>
    <t>Public Buildings OPAD</t>
  </si>
  <si>
    <t>As of September 30th, 2025, the OPAD project is 60% complete and moving forward. \n\nProject Summary\nThe condition of the building that houses the Office of Protection and Advocacy for the Disabled (OPAD) prompted recommendations to revise the design of the work environment to help prevent the spread of virus and or diseases post pandemic outbreak. \n\nProject Objectives\nRenovate conference room and staff room to provide proper social distancing parameters.\nProvide office supplies to prevent the spread of virus and diseases and aid staff to provide better service to the community we serve\n\nQuarterly Accomplishment: \nWe received essential office supplies and upgraded key conference room furniture to improve our service to the community. Additionally, we submitted further project proposals aimed at enhancing the office's compliance with public health and epidemic-related safety standards.\n\nIn addition, The Office has successfully completed several key improvement projects. The interior painting project and the office signage and window tinting project have been finalized, enhancing the overall appearance and functionality of the workspace. In addition, office furniture and appliances were upgraded with durable, ergonomic, and compliant items to replace worn equipment, improving safety, accessibility, and overall productivity. These efforts ensure a more efficient and professional environment for both staff and visitors. \n\nQuarterly Challenges: \nDuring this quarter\u2019s transition, we adapted effectively to the evolving changes and communicated them smoothly to the ARPA Oversight Team. Limited vendors on island and procurement process is taking a bit longer than usual.  Timely response from local vendors is a huge challenge with our department. \n\nMovement: \nThe OPAD leadership and team will continue to seek for other vendors who carry our supplies and equipment for purchasing. Will provide an update in the next reporting period.</t>
  </si>
  <si>
    <t>TPN-184305</t>
  </si>
  <si>
    <t>TMFPD Ambulance Fleet Expansion</t>
  </si>
  <si>
    <t>Truckee Meadows Fire Protection District uses Type 1 ambulances to provide emergency transportation services for advanced life support operations within its jurisdiction. With the continued growth in the region and increased yearly 911 calls, an additional ambulance will have an immediate positive impact on service delivery to the area. During times of increased call volume in the county, TMFPD has documented delays in ambulance response to outlying TMFPD districts. TMFPD and its regional partners continue to receive an increased number of emergency calls to residents. The use of ambulances also reduces the need for larger equipment to be used for addressing emergency calls. Funding will support the purchase of one or two ambulances and associated ancillary equipment to outfit the vehicles depending on quotes received during the bidding process.</t>
  </si>
  <si>
    <t>TPN-184306</t>
  </si>
  <si>
    <t>Shaginappi Park Streambank Restoration</t>
  </si>
  <si>
    <t>Per resolution #6-23 adopted on April 18, 2023, by the Fond du Lac County Board authorizes the use of American Rescue Plan Actu Funds to provide an appropriation of $332,000 for streambank restoration at Shaginappi County Park.</t>
  </si>
  <si>
    <t>TPN-184307</t>
  </si>
  <si>
    <t>Reno Air Races Annual Event Support</t>
  </si>
  <si>
    <t>Funding will be used to support the 2023 Reno Air Races Annual Event held in Reno, Nevada. The Reno Air Races have been held in Reno since 1964 and this September will be the last event held at its current location. Some examples of funding could include the cost of bleachers for spectators, tables and chairs, and other security for the event. Reno Air Races will also provide 100 tickets for Washoe County to distribute to seniors during the event.</t>
  </si>
  <si>
    <t>TPN-184308</t>
  </si>
  <si>
    <t>Behavioral Health Crisis Response</t>
  </si>
  <si>
    <t>Funding will be used to support Washoe County\u2019s Behavioral Health Crisis Response Plan implementation. A coalition of community partners continues to work to implement the Crisis Response Plan which will improve response for individuals, youth, and families experiencing a behavioral health crisis. When fully established, the crisis response system will include a fully functional 988 crisis call hub (somewhere to call), mobile crisis teams (someone to come to you), and a crisis stabilization center (somewhere to go), along with enhanced supports for children and families in crisis. Additionally, the award will support the implementation of a Washoe County Behavioral Health Summit. The local summit follows a State Behavioral Health Summit held in fall 2022 and will convene the behavioral health treatment and prevention community to identify best practices and strategies to address behavioral health needs in the community.</t>
  </si>
  <si>
    <t>TPN-184309</t>
  </si>
  <si>
    <t>Laudolff Ledge Project</t>
  </si>
  <si>
    <t>Resolution #79-22 adopted on March 21, 2023, authorized the designation of American Rescue Plan act funds to provide an appropriation of $20,000. to Laudolff Ledge Conservation Area to install a 6 car parking lot to provide a safe parking location for our users, improve the driveway to provide a safe egress/ingress access point off of US Highway 151 as well as installing culverts to manage any runoff from the property.</t>
  </si>
  <si>
    <t>TPN-184310</t>
  </si>
  <si>
    <t>Alabama Department of Mental Health</t>
  </si>
  <si>
    <t>Alabama Department of Public Health will use the funds to reimburse allowable expenses already incurred and provide for COVID-19 related services</t>
  </si>
  <si>
    <t>TPN-184311</t>
  </si>
  <si>
    <t>Public Building Sports Complex</t>
  </si>
  <si>
    <t>As of September 30th, 2025 the Sports Complex project is 98% complete and still moving forward. Will provide a closeout report in the next reporting cycle. \n\nProject Summary\nASG Sports Complex proposes to refurbish its existing infrastructure, specifically Building #3, in order to remain prepared in the event of another pandemic-level emergency that will require large government spaces for treatment and recovery of sick individuals.\n\nRequired Programmatic Data:\nThe sports complex facilities serve the following population across American Samoa. \nEastern District: 27,985 people\nWestern District: 31,819 people\nAunu\u2019u: 0 people\nManu\u2019a: 0 people\n\nQuarterly Accomplishment:\nDuring this quarter, the Sports Complex Management Office successfully procured essential sanitation supplies, including toiletry items and disinfectants, to uphold public health standards and regulatory requirements. This proactive acquisition reflects the department's commitment to health and safety, ensuring a clean and hygienic environment for all facility users. In addition to routine operations, the complex has strengthened its preparedness for potential pandemic-related health emergencies by establishing protocols and equipping the facility with necessary sanitary resources. These strategic efforts reinforce the complex\u2019s role as a safe, resilient community venue.\n\nQuarterly Challenges: \nShortage of essential sanitation items not readily available due to high demand caused a delay in requesting quotes. Slow processing of procurement documents added further delays. During this time, quotes from multiple vendors expired before they could be finalized, requiring staff to request updated pricing once more from each vendor. This setback disrupted the procurement timeline and added to the administrative workload.</t>
  </si>
  <si>
    <t>TPN-184312</t>
  </si>
  <si>
    <t>MCSO Health and Wellness Program</t>
  </si>
  <si>
    <t>The MCSO Health &amp; Wellness Program creates a long-term framework that supports and recognizes the critical linkages between community wellness, mental health, and public safety. It is designed to provide individualized support to the staff of MCSO, including sworn and civilian members.</t>
  </si>
  <si>
    <t>TPN-184313</t>
  </si>
  <si>
    <t>Hobbs Woods Park Projects</t>
  </si>
  <si>
    <t>Resolution #79-22 adopted on March 21, 2023, authorized the designation of American Rescue Plan act funds to provide an appropriation of $85,000 to Hobbs Woods, located at N4145 Hickory Road, for surfacing the main hiking loop trail within Hobbs Woods Nature area to provide greater accessibility for all users and to remove the old parking lot.</t>
  </si>
  <si>
    <t>TPN-184314</t>
  </si>
  <si>
    <t>Modesto Junior College</t>
  </si>
  <si>
    <t>MAPS is seeking funding to expand and enhance its program at Modesto Junior College.  With adequate and secure funding, MAPS can continue to increase scientific awareness and help the public understand the significance of current scientific findings.  Funding is also needed to expand the MAPS outreach activities which serve to encourage students in the Modesto area to pursue careers in science.</t>
  </si>
  <si>
    <t>TPN-184315</t>
  </si>
  <si>
    <t>Millworks Childcare</t>
  </si>
  <si>
    <t>Funds used to assist the development of an early learning and childcare facility on the ground floor of a new low-income housing project. The housing will be predominantly for families with children, low-income households.</t>
  </si>
  <si>
    <t>TPN-184316</t>
  </si>
  <si>
    <t>Children's Arts Programming</t>
  </si>
  <si>
    <t>The Generator is a community makerspace located at 2450 Oddie Blvd in Sparks, Nevada. The Generator provides a space for artists to create pieces of art and explore different mediums. The children\u2019s programs hosted by the Generator allow for hands-on education of youth to engage in the art design process. Funding will be used to support increasing classroom resources onsite for children to engage in digital fabrication and 3D design. The Tech Lab would expand equipment options including laptops, a 3D printer, and laser cutters which are effective ways of engaging with the older elementary and older students. The funds will also expand the Generator\u2019s Kids Lab and Art Activities including the installation of a collaborative building system called Rig-A-Ma-Jig which will become the centerpiece of the learning space for young children pre-K to early elementary.</t>
  </si>
  <si>
    <t>TPN-184317</t>
  </si>
  <si>
    <t>Cybersecurity Incident Response Plan</t>
  </si>
  <si>
    <t>Washoe County has an incomplete and untested cybersecurity incident response plan. The plan currently lacks a playbook on how to deal with the different types of cybersecurity attacks. In addition, County staff is also untrained on implementing the response plan. The lack of preparedness increases the risk of a successful cybersecurity attack on Washoe County. Funding will be used to complete the response plan, train Washoe County employees, and test the plan.</t>
  </si>
  <si>
    <t>TPN-184319</t>
  </si>
  <si>
    <t>District Court Panic Buttons</t>
  </si>
  <si>
    <t>This purchase will replace approximately 60 wireless panic buttons at the historic Downtown Courthouse. The existing system is obsolete and not capable of any new buttons or programming changes.  These buttons are in critical areas such as Judges Chambers, Courtrooms, public counters, etc. This will allow the addition of new buttons in the newly constructed, socially distanced courtroom. The historic nature of the building doesn\u2019t allow typical cable installations, thus requiring a wireless system.</t>
  </si>
  <si>
    <t>TPN-184320</t>
  </si>
  <si>
    <t>Rutherford House</t>
  </si>
  <si>
    <t>Rutherford House is a non\u2010profit organization with a residential program that provides adjudicated youth, who have been\nplaced by the Louisiana Office of Juvenile Justice, with educational, vocational, independent living skills and counseling\nservices. Rutherford House is located at 1707 Line Avenue, Shreveport, Louisiana and has been serving troubled and\ndisadvantaged youth since 1974. The purpose of the requested American Rescue funds is to assist in increasing employees'\nsalaries who are direct care staff and maintenance personnel. By increasing staff salaries the goal is to maintain experienced\npersonnel who are currently employed, and secondly, to have a competitive salary that sustains the successful operation of\nRutherford House. Another long\u2010term goal of increasing salaries will assist the agency in achieving a higher per diem rate\nwhen Rutherford House renegotiates its contract with the Office of Juvenile Justice. The projected outcome of these funds\nwill place the agency in a better position to rehire staff that were lost as a result of the COVID\u201019 pandemic, and again, to\nemphasize the critical need to maintain quality experienced staff. Finally, with American Rescue funds, Rutherford House will\ncontinue to provide the rehabilitative services to adjudicated youth with the ultimate goal to correct the youths' behavior\nand provide them with the academic and vocational skills need to become successful adults.</t>
  </si>
  <si>
    <t>TPN-184321</t>
  </si>
  <si>
    <t>Modesto Sister Cities</t>
  </si>
  <si>
    <t>MSCI presents one of Modesto\u2019s best opportunities to engage the City and forge relationships with partners around the world. MSCIMSCI\u2019s goal is to provide cultural, educational and professional experiences for delegates visiting Modesto, whether they be students, government officials, or representatives of business. In addition, through MSCI, the City of Modesto sends \u201c abroad to represent Modesto\u2019s interests and foster common interests, integrated relationships, and global understanding.</t>
  </si>
  <si>
    <t>TPN-184322</t>
  </si>
  <si>
    <t>This project provides general government services and personnel costs, as well as support for the aging population and health care providers, health laboratory, transportation study, Exposition Commission project, career technical programs, support for fairs, infrastructure improvements, and workforce training.</t>
  </si>
  <si>
    <t>TPN-184323</t>
  </si>
  <si>
    <t>Entrepreneurial Ecosystem &amp; Start-up Week</t>
  </si>
  <si>
    <t>The Economic Development Authority of Western Nevada\u2019s (EDAWN) Startup Ecosystem Support Program aims to foster a vibrant and diverse entrepreneurial ecosystem within the county by organizing Startup Week, a week-long event series focused on educating entrepreneurs, promoting innovation, and highlighting the role of startups in the local economy. In addition to Startup Week, the initiative will support year-round programming to train new ecosystem builders, promote diversity, and strengthen the entrepreneurial community. Funding will support Start Up Week for two years that will foster a spirit of innovation, creativity, and collaboration in the community, which is vital for post-pandemic economic recovery. The funding will also support entrepreneurial initiatives by providing resources, education, and support to aspiring entrepreneurs and startups, helping businesses navigate the changing economic landscape.</t>
  </si>
  <si>
    <t>TPN-184325</t>
  </si>
  <si>
    <t>Envision Tahoe</t>
  </si>
  <si>
    <t>Lake Tahoe\u2019s economy is currently over 60% dependent on tourism for revenue generation. That means economic downturns, fires/smoke, pandemics, and other natural disasters all have a negative impact on our economy. To be more resilient, the Envision Tahoe Prosperity Playbook outlines several strategies to diversify our regional economy. Tahoe Inc, a project of Envision Tahoe will support the growth of start-ups, existing small businesses, and entrepreneurs in Lake Tahoe specifically slated for the Washoe County population bordering the Lake. It is with this data-based research that TPC and its partners have developed the strategies and elements of this project that will diversify and strengthen the economy within the region. Specifically, ARPA funds will be directed towards creating a forum that brings together entrepreneurs, start-up businesses and small business owners for community building, collaboration, co-mentorship, and joint problem solving, gather and/or survey small businesses, and connect Anchor Employers in the region to develop means of harnessing their resources for proven economic growth insights\u2019 increase business mentorship, and encourage business solutions to originate locally.</t>
  </si>
  <si>
    <t>TPN-184326</t>
  </si>
  <si>
    <t>Championship Park- Playground Equipment and Netting</t>
  </si>
  <si>
    <t>This project installs playground equipment and protective netting at Championship Park for residents and visitors.</t>
  </si>
  <si>
    <t>TPN-184327</t>
  </si>
  <si>
    <t>Future of Work</t>
  </si>
  <si>
    <t>The Future of Work Initiative considers how Washoe County delivers its services to the public and how it can leverage more efficient tools and resources to provide a more effective customer experience. Since the COVID-19 pandemic, Washoe County has embraced alternative work environments, new technologies, and streamlined resources. This funding would support the reconfiguration of the County Complex (1001 E. Ninth Street) to centralize offices that interact directly with the public into one area so that individuals from the public can find their needed service more efficiently.</t>
  </si>
  <si>
    <t>TPN-184328</t>
  </si>
  <si>
    <t>ASPA 10 C-F Treatment Plant</t>
  </si>
  <si>
    <t>As of June 30th, 2025, the ASPA 10 project is moving forward. \n\nProject A00210: Coagulation-Flocculation Treatment Plant (Wells 72 &amp; 81) \n\nFunding Amount: $ 1,990,713.24\nProject Manager: Mataiasi Yabakivou \n\nProject Status\n06.12.25 No progress with Kolopa on signing lease.\n06.05.25 Final container devanned at Pavaiiai.\n05.20.25 Fatu beginning with drawing reviews.\n05.07.25 Final Container off loaded at Pavaiiai.\n04.30.25 No progress with Kolopa on siging lease.\n04.16.25 Devanning of containers in Pavaiiai storage site begins.\n04.10.25 Meeting scheduled with Kolopa to meet and introduce lease award recipient.\n04.08.25 Bid for Civil works closed. SEB met and recommended to award civil works to Vailuu &amp; Son\u2019s. Awaiting ED sign off.\n04.01.25 Arrival of remaining 40 ft. containers at Pavaiai storage site\n03.25.25 Arrival of 3 x 20" high cube sand filters.\n03.25.25 Payment released to GSR for transportation\n03.14.25 BID FORM for Civil Works for Leapaga site Sent to Renee for Posting on ASPA website\n03.25.25 Arrival of 3 x 20" high cube sand filters.\n03.25.25 Payment released to GSR for transportation\n03.14.25 BID FORM for Civil Works for Leapaga site Sent to Renee for Posting on ASPA website\n02.11.25 Invoice sent in by GSR for Portal Frame Purchase\n01.31.25 Topo Request sent to Survey for Pago Basin site as alternative site.\n01.25.25 Hike to Utumoa to find alternative site\n01.17.25 PO for portal frame sent to GSR\n01.10.25 Survey at Matu'u as alternative site\n12.23.24 Another visit to Tuiasosopo to request entry to land, request denied again.\n12.17.24 CAD drawings being finalized from Fatu\n12.10.24 Site visit to Kolopa Tuiasosopo to ask approval to enter land with ASEPA, request denied.\n12.03.24 ASEPA responds to PTC submission, requests to visit site\n11.22.24 Purchase Request formulated for portal frame procurement\n11.15.24 SUEZ response with corrected drawings for drainage\n11.08.24 Queries from CAD technician about misalignment of drainage drawings sent to SUEZ\n10.25.24 Cad drawings partially completed for DPW approvals\n10.18.24 New vendor registration form received from portal frame supplier\n10.11.24 Sole Source form initiated for portal frame procurement\n10.04.24 Portal frame design drawings superimposed and verified for procurement.\n09.15.24 Chemical data sheets sent to ASEPA for review.\n08.29.24 Autocad works begin to convert to measurements to SI units for DPW submissions.\n08.21.24 Clarifications returned from SUEZ concerning Portal frame building materials.\n08.14.24 Queries sent back to SUEZ concerning Portal frame design.\n08.08.24 Portal frame quote submitted from SUEZ.\n07.24.24 Raw water results received from Euofin.\n07.19.24 PTC documents sent to ASEPA for review.\n07.10.24 Raw water samples sent to Eurofin.\n07.03.24 Raw water results received from Samoa Water Authority.\n06.19.24 Raw water sample sent to Samoa Water Authority for quality testing.\n06.03.24 Project Kick-off Meeting began, awaiting water quality tests to determine final design of Turbidity Plant.\n05.23.24 2nd PNRS Meeting held\n05.15.24 2nd PNRS Meeting postponed\n04.04.24 Updated Topo Survey sent to PNRS board\n03.13.24 PNRS board requests correct Topo drawing with land boundary, delegated to survey team by ED.\n03.06.24 PNRS Board Hearing at DOC conference room.\n02.27.24 Site Survey with PNRS members.\n02.19.24 Land Use Permit submitted to DOC\n02.12.24 Award Letter Sent to SUEZ\n02.12.24 ASPA receives ARPA Approval.\n02.12.24 Topo Survey meeting confirmed at site with Leapaga.\n02.02.24 SEB Justification Document Submitted to Procurement Manager for ARPA Approval\n01.08.24 Difficulty in scheduling meeting with Leapaga site survey.\n12.28.23 SEB Justification Document Submitted to Procurement Manager for Review.\n12.14.23 SEB Committee reconvened and recommended SUEZ as bid winner. Subject to Procurement and ED review.\n12.06.23 SEB Committee convene to begin evaluation of tender. To reconvene on the 14th of Dec., 2023 with recommendations.\n11.30.23 Lease Agreement finally signed by Leapaga.\n11.30.23 Procurement team compiling bid documents from vendors and names for SEB committee submitted.\nBid closing date extended to 30th Nov., 2023.\n10.30.23 2nd Addendum put out and submission date extended to Nov. 24th\nQueries from 2nd Addendum answered and prepared for advertising\nQueries from vendors on 1st Addendum, creation of 1st Addendum\nQueries from 1st Addendum answered and prepared for advertising\nQueries from vendors on RFQ, creation of 1st Addendum\n09.22.23 RFQ out for advertisement\n09.12.23 ED approval for advertisement of RFQ pending lease agreement\n09.07.23 Land Lease Agreement under review with landowner\n08.16.23 RFQ routed to ED for approval\n08.12.23 RFQ submitted for third review\n08.11.23 Second review returned from Procurement to clarify specifications\n07.02.23 Draft RFQ returned for modifications and returned for second review\n06.30.23 RFQ First draft submitted to Procurement for first review.\n06.23.23 Request approved to Amend project HDPE Pipe Replacement Phase III to Coagulation-Flocculation Treatment Plant (Wells 72 &amp; 81). \n\nProject Accomplishments\nSEB committee recommends SUEZ as awardee of Bid.\nLUP form submitted and PNRS board hearing conducted.\n5 bids received after closure of RFQ. Currently undergoing submission evaluation.\n\nPerformance Challenges\nLandowner fail to sort out internal family dispute is hindering the progress of this project. \nASPA surveyors have not been able to conduct proper topo survey as they have been chased out of the land by family members.\nContention within landowner\u2019s family in signing lease agreement causing delay in RFQ advertising process\nMore than 50% of bids submitted are above the project budget. Given technical specifications evaluation, we may need to request for additional funds if the choice is one of those submissions with cost above the budget.</t>
  </si>
  <si>
    <t>TPN-184329</t>
  </si>
  <si>
    <t>PREMIUM PAY PRIVATE</t>
  </si>
  <si>
    <t>Premium pay to eligible solid waste private sector workers to maintain continuity of operations of critical sectors to protect the health and well-being of the residents. We\u2019re reporting this today due to the resent change in tier notification, from tier 5 to tier 2.</t>
  </si>
  <si>
    <t>TPN-184330</t>
  </si>
  <si>
    <t>State Fair of Louisiana</t>
  </si>
  <si>
    <t>Unfortunately, due to the COVID pandemic beginning in early 2020,\nthe State Fair of Louisiana suffered a huge negative impact to our finances due to the mandates that prevented events from\noccurring including our year\u2010round facility rentals, event space rentals and most notably, the 2020 State Fair which is the\nlargest fundraiser for our non\u2010profit organization. As reflected in our 2020 and 2019 audited financial statements, the State\nFair of Louisiana had a loss of revenue of $2,951,379 in 2020 as compared to 2019 which was a normal revenue year. Our\ntotal revenue and other income in 2020 was $705,021 and in 2019 it was $3,526,693 for a difference of $2,821,672. Our net\nincome was a negative ($792,667) in 2020 and was positive $11,699 in 2019. The State Fair of Louisiana had to cut expenses\nduring the year even with the help of Payroll Protection Program loans which helped pay a portion of the payroll. There\nwere possible projects that also had to be suspended due to the lack of funds.</t>
  </si>
  <si>
    <t>TPN-184332</t>
  </si>
  <si>
    <t>Mental Health Fund</t>
  </si>
  <si>
    <t>This project created a mental health fund to grant ARPA\nfunds to Harrisonburg nonprofit organizations in order to\nsupport and increase the delivery of mental health services\nin the city.</t>
  </si>
  <si>
    <t>TPN-184333</t>
  </si>
  <si>
    <t>Green Recovery Plan Implementation</t>
  </si>
  <si>
    <t>The Washoe County Green Recovery Plan provides for goals and strategies related to reducing greenhouse gas emissions, enhancing resilience, and mitigating climate change impacts, strengthening food security, and increasing access to healthy foods, investing in equitable, multimodal transportation infrastructure, and establishing an urban forestry program. The plan was developed in response to the COVID-19 pandemic and the potential opportunities for a more resilient community to be explored in a coordinated effort. Funding will be used to support elements of plan recommendation implementation.</t>
  </si>
  <si>
    <t>TPN-184334</t>
  </si>
  <si>
    <t>NNHOPES E. 4th St. Clinic</t>
  </si>
  <si>
    <t>Funding will support the new Northern Nevada HOPES East 4th Street Medical Clinic health care facility for adult primary care services, chronic disease prevention services, behavioral health services to low-income, and underinsured or uninsured individuals. HOPES is constructing a new community health center that will provide low-barrier and affordable care to 12,000 at-risk individuals. The new clinic is a 40,000+ square foot building on East 4th Street adjacent to the Nevada Cares Campus offering adult primary care, chronic disease prevention, case management and the expansion of the Mental and Behavioral Health program to include group therapy, psychiatry, Intensive Outpatient Program (IOP) and eventually, Partial Hospitalization Program (PHP).</t>
  </si>
  <si>
    <t>TPN-184335</t>
  </si>
  <si>
    <t>HVAC/Indoor Quality Improvements for County-owned Properties</t>
  </si>
  <si>
    <t>TPN-184336</t>
  </si>
  <si>
    <t>In-Car Mobile Wi-Fi for Officer Vehicles</t>
  </si>
  <si>
    <t>In-Car Mobile Wi-Fi allows Department of Alternative Sentencing (DAS) Officers to access participant files while performing field-related duties. Funding will support in-car Wi-Fi for the DAS existing fleet. Future automobiles will be fitted with appropriate technology.</t>
  </si>
  <si>
    <t>TPN-184337</t>
  </si>
  <si>
    <t>Incline Main Street Initiative</t>
  </si>
  <si>
    <t>The Incline Village Crystal Bay Community and Business Association\u2019s mission is to build community and grow cohesiveness for the sustainability of Incline Village and Crystal Bay, Nevada. Funding will be used to support the Incline Main Street program, which works to redevelop and revitalize downtowns.</t>
  </si>
  <si>
    <t>TPN-184338</t>
  </si>
  <si>
    <t>Innovative Senior Programs</t>
  </si>
  <si>
    <t>Funding will be used to improve the quality of life for county senior residents and to address the needs of vulnerable seniors.</t>
  </si>
  <si>
    <t>TPN-184339</t>
  </si>
  <si>
    <t>Upgrades to existing AVI capabilities to improve technology in council chambers and conference rooms in City Hall.  These are capital in nature.</t>
  </si>
  <si>
    <t>TPN-184340</t>
  </si>
  <si>
    <t>Truck for Firehouse</t>
  </si>
  <si>
    <t>Purchase of a truck to tow the firehouse purchased in project 97322.  This is capital in nature.</t>
  </si>
  <si>
    <t>TPN-184341</t>
  </si>
  <si>
    <t>Outlying Area Graffiti Abatement</t>
  </si>
  <si>
    <t>County will allocate resources  in order to eliminate graffiti vandalism in rural communities, which are usually disadvantaged areas with high levels of crime.  Hot spots  areas that are targeted by graffiti vandals \u2013 are checked regularly, with the overall goal of removing graffiti as soon as possible. The reasoning given is, that graffiti is an expensive burden for a community, as it lowers property values, generates repair costs and can incite additional criminal activity.</t>
  </si>
  <si>
    <t>TPN-184342</t>
  </si>
  <si>
    <t>Intensive Recruitment Program</t>
  </si>
  <si>
    <t>"Raise the Future focuses on connecting youth waiting in foster care with the adults who become stable forces in their lives and support those relationships so that they last a lifetime. Raise the Future\u2019s caseworkers, called Youth Connections Advocates (YCAs), dedicate extensive time and resources to finding permanent connections for small caseloads of 12-15 waiting youth who do not have an identified permanent placement and have a permanency goal of adoption. Using social media and sophisticated family search tools, YCAs work alongside County caseworkers to scour each child\u2019s history and existing network to locate safe, familiar adults who could become potential permanent placements. Without this intensive, dedicated attention, \u201charder-to-place youth\u201d often linger in care for extended periods of time and age out of foster care without the support of a caring adult. The project would provide Intensive Recruitment services to all eligible Washoe County youth to promote adoption from foster care and provide TBRI\xae-infused Family Support services for caregivers and professionals to help youth heal from trauma and maintain stability. Funding over two years will support increasing the number of youths being continuously supported at one time from 25 (currently) to 45 or more and increase the availability of TBRI\xae training to families and professionals.\n\nRaise the Future aims to provide TBRI \xae informed- training and support services to adoptive, foster, reunified biological, kinship caregivers and professionals who serve children and families in Washoe County and to promote safety, permanence, and well-being using Trust-Based Relational Intervention (TBRI\xae) to increase relational connection toward the goal of creating greater permanency outcomes through strengths-based attachment practices that help minimize behaviors that cause disruption, and help create understanding for caregivers and professionals into the underlying trauma that impacts behavior. "</t>
  </si>
  <si>
    <t>TPN-184343</t>
  </si>
  <si>
    <t>NCPD Evidence Facility</t>
  </si>
  <si>
    <t>Construction of a new evidence facility for Police</t>
  </si>
  <si>
    <t>TPN-184344</t>
  </si>
  <si>
    <t>Neuromodulation Treatment</t>
  </si>
  <si>
    <t>The pilot program will provide ElectroMagnetic Brain Pulse (EMBP) neuromodulation therapy for individuals in recovery. The objectives of the program include positively affecting the public health sector and increasing functionality of participants by reducing negative public impact and costs to the Northern Nevada community, decreasing recidivism rates due to substance use and criminal activity, and providing opportunities to address debilitating conditions, leading to regaining physical functional and mental health.</t>
  </si>
  <si>
    <t>TPN-184345</t>
  </si>
  <si>
    <t>TPN-184346</t>
  </si>
  <si>
    <t>Nevada Museum of Art Capital Campaign</t>
  </si>
  <si>
    <t>The Nevada Museum of Art is the only accredited art museum in Nevada and provides important education and research programs for Northern Nevadans and visitors. To meet the needs of the growing community, the Nevada Museum of Art has initiated a Capital Campaign to fundraise for construction of a Center for Education and Research adjacent to its downtown Reno facility. This project will expand and enhance art education and research opportunities.</t>
  </si>
  <si>
    <t>TPN-184347</t>
  </si>
  <si>
    <t>Housing Assistance: Affordable Housing</t>
  </si>
  <si>
    <t>TPN-184350</t>
  </si>
  <si>
    <t>Medical Examiner Projects</t>
  </si>
  <si>
    <t>Medical Examiner morgue cooler/autopsy suite modifications. Purchase and installation of exero-dr (lodox) machine, including an initial feasibility study to be concluded before work is performed.  Council approval to use ARPA funds to pursue morgue cooler updates, equipment purchase/installation, and autopsy suite improvements to ensure CCMEO operational capabilities are maintained. \u2022\tExpansion of current morgue cooler in Hamilton Building basement to include space for a minimum of 20 additional morgue trays and gurney space accommodations for decedents .</t>
  </si>
  <si>
    <t>TPN-184352</t>
  </si>
  <si>
    <t>Oddie Project</t>
  </si>
  <si>
    <t>The Oddie Project is a multi\u2014faceted regional initiative delivering 100 new affordable childcare slots for children ages infant to 5 years in age, a commercial grade production kitchen for meal preparation, workforce training and job placement for high demand industry sectors like construction, healthcare, information technology, hospitality, and food service. The space will serve as a community connection center and resource hub inclusive of wraparound case management. To help address regional childcare capacity issues exasperated by the COVID-19 pandemic, the Children\u2019s Cabinet and the Food Bank of Northern Nevada have partnered to renovate a space on Oddie Blvd to provide 100 additional childcare slots for parents and caregivers. As the Oddie Project grows, the intention is to partner with non-profits and public partners to continue to meet the unique needs of the children, families, and individuals in this community. Boys &amp; Girls Club of Truckee Meadows will manage the childcare center; Community Health Alliance (current tenant) will provide healthcare services; Northern Nevada Literacy Council will conduct classes onsite, such as GED prep.</t>
  </si>
  <si>
    <t>TPN-184354</t>
  </si>
  <si>
    <t>COVID-19 Effects on Adult Juvenile Recidivism Rates</t>
  </si>
  <si>
    <t>The County has partnered with the University of Texas at El Paso to evaluate the County\u2019s implementation of the pretrial risk assessment tool.</t>
  </si>
  <si>
    <t>TPN-184355</t>
  </si>
  <si>
    <t>Our Place Onsite Visits - Community Health Alliance</t>
  </si>
  <si>
    <t>Funds will support Community Health Alliance (CHA) to provide onsite health care services at the Our Place women and family emergency shelter facility using the Mobile Medical Center for two half days a week. CHA is a federally qualified health center that provides health care services to low-income and vulnerable populations in the community. CHA provides medical services to children and adults including wellness checks, sick visits and acute care, behavioral health consultations, vaccines, lab testing, and health education.</t>
  </si>
  <si>
    <t>TPN-184356</t>
  </si>
  <si>
    <t>Public Lands Clean Up and Education</t>
  </si>
  <si>
    <t>Funding will support public lands clean up in Washoe County including community clean-ups, coordinated education events, and additional dumping pickups for the rural areas of the community. The 2024 Great Community Clean Up will be expanded to include additional sites and increase the removal of green waste and trash in the community. KTMB will also expand its identification and monitoring of illegal dumping hot spots and coordinate the removal of abandoned vehicles.</t>
  </si>
  <si>
    <t>TPN-184357</t>
  </si>
  <si>
    <t>Early Action Project Verizon</t>
  </si>
  <si>
    <t>Verizon Pennsylvania Early Action Projects of the Expansion of Broadband Utilities and Service in Westmoreland County. Contract # 2024-16, vendor # 2982</t>
  </si>
  <si>
    <t>TPN-184358</t>
  </si>
  <si>
    <t>Outside audit services for single audit requirements. Estimating obligation thru 2026</t>
  </si>
  <si>
    <t>TPN-184359</t>
  </si>
  <si>
    <t>Medical Examiner's Radiology Scanner</t>
  </si>
  <si>
    <t>Funding will support the purchase of a new radiology scanner for the Regional Medical Examiner\u2019s Office. The current scanner was purchased as a refurbished unit five years ago and has shown continued signs of aging. Without radiology scanners, medical examiner staff would be required to perform completely forensic autopsies, which take hours to complete and are invasive. Radiology scanners allow for ME staff to perform minimally invasive autopsies to identify causes of death more quickly and efficiently.</t>
  </si>
  <si>
    <t>TPN-184360</t>
  </si>
  <si>
    <t>Housing Assistance: Services for the Unhoused Population</t>
  </si>
  <si>
    <t>Services and support for the people in our community experiencing homelessness.</t>
  </si>
  <si>
    <t>TPN-184361</t>
  </si>
  <si>
    <t>Bristlecone Residential Treatment</t>
  </si>
  <si>
    <t>Bristlecone Recovery Center (BRC) offers addiction, problem gambling, and mental wellness treatment services in Nevada. BRC offers a full continuum of treatment services that encompasses social model detoxification (including medical detox), residential, transitional living, outpatient &amp; intensive-outpatient, aftercare, targeted case management, treatment for co-occurring disorders and community education and outreach.</t>
  </si>
  <si>
    <t>TPN-184362</t>
  </si>
  <si>
    <t>Denton County Trunked Radio System</t>
  </si>
  <si>
    <t>Radio towers to improve communication coverage for first responders and Emergency Management staff during disaster events. Costs include including all site equipment, installation, services</t>
  </si>
  <si>
    <t>TPN-184363</t>
  </si>
  <si>
    <t>Senior and Veteran Housing Rehabilitation</t>
  </si>
  <si>
    <t>ReBuilding Together Northern Nevada (RTNNV) provides housing rehabilitation and repair services for vulnerable community members. RTNNV uses a set of 360 specifications for common repairs to assess health and safety hazards in homes. These funds prioritize homes of low-income veterans and individuals 60 years and older who may need ramp installation, roof repairs, energy efficiency upgrades, accessibility modifications, etc. Funding will support approximately 20 to 25 home repairs in the community.</t>
  </si>
  <si>
    <t>TPN-184364</t>
  </si>
  <si>
    <t>South Valleys Regional Park</t>
  </si>
  <si>
    <t>Funding will support expansion of the South Valleys Regional Park in accordance with the 2019 Master Plan approved by the Board of County Commissioners. Funds will be used to implement a portion of Phase 1 of the approved Master Plan. The project includes developing the Park to include additional multipurpose flat fields, baseball and softball fields, restrooms, picnic areas, play areas, and a possible dog park. This is a collaborative initiative with support from local little leagues and in-kind donations.</t>
  </si>
  <si>
    <t>TPN-184366</t>
  </si>
  <si>
    <t>6.1 Utility Rate &amp; Connection Fee Study</t>
  </si>
  <si>
    <t>The purpose of the water utility rate study is to determine whether the City\u2019s utility operating revenues are sufficient to meet the expenses, cost of operations and maintenance, upcoming or needed replacement infrastructure and debt service to help make capital improvements.</t>
  </si>
  <si>
    <t>TPN-184368</t>
  </si>
  <si>
    <t>6.1 Comprehensive Plan</t>
  </si>
  <si>
    <t>The city will solicit the services of a professional planning firm to update its existing comprehensive plan which will include a future land use map and accompanying documentation.  The City\u2019s current Comprehensive Plan called \u201cThe Gateway Plan\u201d was formally adopted on October 4, 2005.  The update recommendation document can be utilized to assist in the forthcoming formal plan update and with current 2040 Vision Committees.</t>
  </si>
  <si>
    <t>TPN-184369</t>
  </si>
  <si>
    <t>Sun Valley Bike Park</t>
  </si>
  <si>
    <t>Funding will support design and construction of a Sun Valley Bike Park in accordance with the 2014 Master Plan Update at Sun Valley Regional Park. The Bike Park will provide a dedicated track for mountain bikers and recreationalists to safely bike at Sun Valley Regional Park.</t>
  </si>
  <si>
    <t>TPN-184370</t>
  </si>
  <si>
    <t>The administration of Guadalupe County is responsible for ensuring that the network infrastructure is adequate to ensure the safety of the sensitive information that is transmitted daily and to maintain the critical functions of the County . This project is to cover the expenses associated with upgrading the County\u2019s network switches, firewalls, wireless access points, and backup (data) system.</t>
  </si>
  <si>
    <t>TPN-184371</t>
  </si>
  <si>
    <t>Substance Use Services 2023</t>
  </si>
  <si>
    <t>The Whatcom County Health department is partnered with organizations throughout the county and works directly to assist individuals with substance use disorders.  This includes distribution of Narcan to individuals as well as organizations that are working with high risk populations.  Whatcom County also operates a program to collect discarded syringes from receptacles located throughout the county.</t>
  </si>
  <si>
    <t>TPN-184372</t>
  </si>
  <si>
    <t>Tahoe Lending Locals Program</t>
  </si>
  <si>
    <t>The Tahoe Lending Locals Project aims to incentivize homeowners in the North Tahoe area to rent their homes to locals rather than maintaining short-term vacation rentals. Affordable housing in Incline Village and Crystal Bay continues to be an issue for year-round residents and local workers. This program will be an innovative public-private partnership that provides property owners cash incentives to convert their units into new long-term rentals for local employees. There are many other similar, successful programs operating in the Tahoe Basin but none in Nevada. The program will be competitively bid for a vendor to administer in the region.</t>
  </si>
  <si>
    <t>TPN-184373</t>
  </si>
  <si>
    <t>6.1 IT Firewall</t>
  </si>
  <si>
    <t>The objective of the City is to modernize our existing firewall configuration, aiming to deliver a resilient solution that will significantly bolster our cybersecurity stance, benefitting both the residents of Edinburg and our workforce. These NextGen Firewalls not only elevate the City's network infrastructure but also offer a multitude of indispensable features necessary to fortify our defense against existing and forthcoming threats.</t>
  </si>
  <si>
    <t>TPN-184375</t>
  </si>
  <si>
    <t>Tahoe Micro Transit - TART Connect</t>
  </si>
  <si>
    <t>The North Lake Tahoe Micro Transit Program has been a pilot program since 2021 that provides on-demand shuttle services for the Incline Village and Crystal Bay communities with a focus on local workforce commuters to alleviate parking congestion in the area. The funding will support additional service operation in Zone 3 serving Incline Village and Crystal Bay which accounts for nearly 40% of the regional ridership for the Micro Transit Program. The funds will allow the shuttles to operate for 14 hours during Fall and Spring (an increase from 4-6 hours previously) and maintain 16 hours per day during Summer and Fall.</t>
  </si>
  <si>
    <t>TPN-184376</t>
  </si>
  <si>
    <t>HVAC Renovation at DCCB</t>
  </si>
  <si>
    <t>Replacement of all major mechanical HVAC Equipment at the Denton County Courts Building to improve filtration for airborne viruses</t>
  </si>
  <si>
    <t>TPN-184377</t>
  </si>
  <si>
    <t>Carlin Bay Property Owners Association</t>
  </si>
  <si>
    <t>This grant is to continue the existing improvements including a new lake intake,\ntreatment plant construction, a new reservoir, reservoir repairs, distribution line\nimprovements and pump station improvements.</t>
  </si>
  <si>
    <t>TPN-184378</t>
  </si>
  <si>
    <t>Doc Imaging System Rplcmnt</t>
  </si>
  <si>
    <t>Replacing the city's document imaging system. The current system is no longer supported.</t>
  </si>
  <si>
    <t>TPN-184379</t>
  </si>
  <si>
    <t>Tahoe Transportation District</t>
  </si>
  <si>
    <t>Funding will be used to support Washoe County\u2019s FY24 annual contribution to the Tahoe Transportation District operations. The Tahoe Transportation District (TTD) has a board of fourteen directors a representative from each of the six local governments in the Tahoe basin, two governor appointees, a state appointee from the Tahoe Regional Planning Agency, appointees from the two transportation management associations in the basin, an at-large transit provider, and NDOT and Caltrans as ex officio members. The methodology for determining each jurisdiction\u2019s contribution was apportioned by the percentage of development per jurisdiction in the Tahoe Basin by associating residential and commercial development with transportation demand.</t>
  </si>
  <si>
    <t>TPN-184380</t>
  </si>
  <si>
    <t>Franklin Remodel</t>
  </si>
  <si>
    <t>The County Auditor and Interim Facilities Director are requesting the County Council approve an allocation in the amount of $4,495,000 of ARPA funds to remodel the Elections Office workspace area and relocate the Auto License Department to the Public Service Center. Expanding the Elections Office workspace area will increase the daily ballot processing capacity, continue to improve the security, and transparency of the elections administration process, and improve the ability to provide meaningful preliminary election results sooner for at least the next 20 years. The Elections Office is committed to ensuring the security, and transparency of the elections administration process while providing meaningful and accurate preliminary election results as soon as possible.</t>
  </si>
  <si>
    <t>TPN-184381</t>
  </si>
  <si>
    <t>6.1 Emergency Portable Trailer/Cameras-PD</t>
  </si>
  <si>
    <t>Emergency equipment for the Police Department</t>
  </si>
  <si>
    <t>TPN-184382</t>
  </si>
  <si>
    <t>Truckee River Corridor Improvements</t>
  </si>
  <si>
    <t>The Truckee River has been identified as a regional concern for decades to make necessary improvements for increasing economic development opportunities, environmental sustainability, and accessibility. The City of Reno has dedicated a portion of its ARPA SLFRF funds to Truckee River Corridor Improvements including commissioning a Master Plan consultant to provide detailed recommendations on opportunities for river safety and economic development. In support of this initiative, Washoe County will provide funds to support planning costs and some project implementation costs.</t>
  </si>
  <si>
    <t>TPN-184383</t>
  </si>
  <si>
    <t>Sport Massification Program</t>
  </si>
  <si>
    <t>The Government of the Autonomous City of Cayey, with the purpose of improving the quality of life for our children, youth and adults, has proposed to reactivate the Municipal Program for Massive Sports. Various studies indicate that the practice of regular, stable and moderate physical activity helps to incorporate healthier lifestyles, improves self-esteem and mental health. We trust that this initiative is an important tool to help and support our population in general to face and overcome this time when the COVID-19 Pandemic has affected all areas of health, both physical and emotional.\n\nThe Municipal Program for Mass Sports aims to impact the population in general through its participation in the following disciplines: Volleyball, Basketball, Boxing, Table Tennis, Field Tennis, Zumba, Baseball, Chess, Soccer, Softball, Athletics and Community Activities.\n\nAs part of the work plan, the program consists of providing recreational and sports alternatives in the different communities, schools and senior centers through clinics, recreational activities and tournaments with certified technicians. For this, Cayey will be divided into 6 zones which will be addressed with a work plan that impacts all the proposed areas. The zones are as follows:\n\nZone 1-Pueblo\nZone 2-Beatriz, Guavate, Cedro, Las Vegas y Farall\xf3n\nZone 3-J\xe1jome Alta, J\xe1jome Bajo, Sumido, Quebrada Arriba, Culebra Alto y Culebra Bajo\nZone 4-To\xedta\nZone 5-Mat\xf3n Abajo, Mat\xf3n Arriba, Pedro Avila, La Lapa, Pasto Viejo y La Piedra\nZone 6-Montellano y Rinc\xf3n</t>
  </si>
  <si>
    <t>TPN-184384</t>
  </si>
  <si>
    <t>Washoe Arts and Culture</t>
  </si>
  <si>
    <t>Washoe Arts and Culture funds will support the enhancement of arts and culture in Washoe County through purchasing art installations and hosting community outreach. The funds will be used to commission and install art pieces in the Washoe County region including but not limited to, the Washoe ArTrail, murals, and arts at Washoe County parks.</t>
  </si>
  <si>
    <t>TPN-184385</t>
  </si>
  <si>
    <t>6.1 Street Improvements</t>
  </si>
  <si>
    <t>The primary objective of this project will rebuild, rehabilitate and maintain the road infrastructure within Edinburg to enhance safety, improve mobility, accessibility and reduce maintenance costs.</t>
  </si>
  <si>
    <t>TPN-184387</t>
  </si>
  <si>
    <t>RAE WSD Falcon Hollow Well #2</t>
  </si>
  <si>
    <t>The project will build infrastructure to make the Falcon Hollow #2 well operable in the public water system. The well completion includes a 320 gallon per minute pump (gpm), UV disinfection treatment, flow metering, remote operation controls, and a control building. Once complete, the project will deliver up to 320 gpm of water meeting all primary and secondary drinking water standards.</t>
  </si>
  <si>
    <t>TPN-184389</t>
  </si>
  <si>
    <t>County Direct and Joint Response - Medical Expenses</t>
  </si>
  <si>
    <t>This project provides resources for medical expenses related to COVID-19 testing in the Medical Examiner's Office and the Travis County Sheriff's Office to help mitigate the spread of the virus.</t>
  </si>
  <si>
    <t>TPN-184390</t>
  </si>
  <si>
    <t>Tyler Mountain Volunteer Fire Dept</t>
  </si>
  <si>
    <t>Replacing the roof on the fire station</t>
  </si>
  <si>
    <t>TPN-184391</t>
  </si>
  <si>
    <t>School Prevention Materials and Inventory</t>
  </si>
  <si>
    <t>This program will impact public school students by providing them with educational materials and protective equipment about COVID-19.</t>
  </si>
  <si>
    <t>TPN-184392</t>
  </si>
  <si>
    <t>HVAC Renovation at CHOS</t>
  </si>
  <si>
    <t>Replacement of all major mechanical HVAC Equipment at the Court House on the Square to improve filtration for airborne viruses</t>
  </si>
  <si>
    <t>TPN-184393</t>
  </si>
  <si>
    <t>Conchita Cuevas School</t>
  </si>
  <si>
    <t>ACQUISITION AND INSTALLATION OF SPORTS EQUIPMENT ON THE COURT OF THE  SCHOOL DRA. CONCHITA CUEVAS TO MAINTAIN RECREATIONAL AREAS AND PROMOTE SPORTS TO MAINTAIN PHYSICAL HEALTH AND COMBAT THE EFFECTS OF COVID.</t>
  </si>
  <si>
    <t>TPN-184395</t>
  </si>
  <si>
    <t>Walking Tracks Improvement</t>
  </si>
  <si>
    <t>Improvement of walking tracks in Hato Nuevo and Rita Davila Park. One of the lessons from the Covid-19 pandemic has been that one way to combat this ilness and many others is to keep fit and excercise. Our community will benefit from physical activities outdoors where they can be outside which is not only beneficial, but a low risk for transmission setting.</t>
  </si>
  <si>
    <t>TPN-184396</t>
  </si>
  <si>
    <t>Lancaster City Housing Authority</t>
  </si>
  <si>
    <t>Rehabilitation of 270 units and renovations including a roof replacement and new HVAC</t>
  </si>
  <si>
    <t>TPN-184397</t>
  </si>
  <si>
    <t>Farallon Neighborhood, Los Baldios Sector</t>
  </si>
  <si>
    <t>The Municipality of Cayey, through community associations, established an aid program for the initiative to create the treated water project in these sectors.</t>
  </si>
  <si>
    <t>TPN-184398</t>
  </si>
  <si>
    <t>Non-Profit Capital</t>
  </si>
  <si>
    <t>The Non-Profit Capital program is for capital improvements for non-profit organizations that serve low-income individuals as defined by HUD.</t>
  </si>
  <si>
    <t>TPN-184399</t>
  </si>
  <si>
    <t>Dist. Farallon Neighborhood, Los Baldios Sector</t>
  </si>
  <si>
    <t>TPN-184400</t>
  </si>
  <si>
    <t>Chadakoin River Streambank</t>
  </si>
  <si>
    <t>Chadakoin River Streambank Stabilization</t>
  </si>
  <si>
    <t>TPN-184401</t>
  </si>
  <si>
    <t>Guadalupe Regional Medical Foundation Contribution</t>
  </si>
  <si>
    <t>Guadalupe Regional Medical Foundation is a non-profit organization that was greatly impacted by the pandemic. Their medical center is the only hospital within the entire County. They saw an increase in the number of patients that needed care further exacerbating the pressing need to expand their care capacity and communications systems within their facility. This project will allow the hospital to upgrade their nurse call system and purchase more beds for their intermediate care unit. This unit can be used to treat COVID patients and other patients that do not require the ICU but require a greater level of care than the regular unit. These upgrades to their capacity and communications systems will allow the hospital to maintain compliance, mitigate the spread of COVID, and provide sufficient patient care.</t>
  </si>
  <si>
    <t>TPN-184402</t>
  </si>
  <si>
    <t>Indirect costs cover internal services such as IT, HR, Facilities, Budget, Auditor</t>
  </si>
  <si>
    <t>TPN-184403</t>
  </si>
  <si>
    <t>North Harmony/Chautauqua Water District</t>
  </si>
  <si>
    <t>Feasibility study for proposed Chautauqua County water district</t>
  </si>
  <si>
    <t>TPN-184404</t>
  </si>
  <si>
    <t>3.03 Public Sector Workforce - Retention</t>
  </si>
  <si>
    <t>Workforce retention program for public sector employees</t>
  </si>
  <si>
    <t>TPN-184405</t>
  </si>
  <si>
    <t>GOLF COURSE PAVING PROJECT</t>
  </si>
  <si>
    <t>TPN-184406</t>
  </si>
  <si>
    <t>GOB Carpet Tiles</t>
  </si>
  <si>
    <t>Finishing carpeting in GOB/HRC entrances</t>
  </si>
  <si>
    <t>TPN-184411</t>
  </si>
  <si>
    <t>Indigital Phone System (IT)</t>
  </si>
  <si>
    <t>The county's purchase of a new 911 telephone system aims to modernize emergency services and enable faster and more efficient responses to emergencies. The system can handle higher call volumes, provide more accurate location data for emergency calls, and reduce the risk of system failures.</t>
  </si>
  <si>
    <t>TPN-184412</t>
  </si>
  <si>
    <t>Microfilm Conversion (County Clerk's Legal Division)</t>
  </si>
  <si>
    <t>We have 1,945 rolls of microfilmed records that are not already duplicated onto DVD.  In order to upload these records into the OnBase electronic file storage system, they must first be converted to DVD.  The approximate expense per roll is $125.  When these records are uploaded into OnBase, they are easily available to the staff and public.</t>
  </si>
  <si>
    <t>TPN-184414</t>
  </si>
  <si>
    <t>EM Readiness Expo</t>
  </si>
  <si>
    <t>For 5 years prior to 2020, the Lodge organized and effected a readiness EXPO to help folks cope, survive and prevail over disasters. The covid lockdowns of 2020 100 % ruined and prevented that year's effort and our emergency prize raffle was ruined as the lions share of ticket sales was typically at the EXPO.</t>
  </si>
  <si>
    <t>TPN-184415</t>
  </si>
  <si>
    <t>Funding upgrades to Fire Training facility to better recruit and retain Fire Fighters.  This will provide for a better service delivery with better and continual training opportunities for the safety of our firefighters and the public they serve.</t>
  </si>
  <si>
    <t>TPN-184418</t>
  </si>
  <si>
    <t>Lott Drain - ARPA</t>
  </si>
  <si>
    <t>"The Lott Drain project was funded  to address a decaying portion of an enclosed drainage system under Oak Grove Road, a county primary road in Cohoctah Township. This road as of 2021 has an average daily traffic county of 3020 vehicles per day, and also serves a rail line immediately east of Oak Grove Road. Land uses within the drainage district are agricultural and residential."</t>
  </si>
  <si>
    <t>TPN-184419</t>
  </si>
  <si>
    <t>Howell Drain No. 5</t>
  </si>
  <si>
    <t>The Howell Drain No. 5 project was funded with the goal of replacing a historical perforated corrugated metal pipe drainage system installed in the 1950\u2019s with new high-performance plastic (gray) 18\u201d pipe. This will provide improved drainage service to properties using the portion of Fleming Road that is within the district.</t>
  </si>
  <si>
    <t>TPN-184420</t>
  </si>
  <si>
    <t>Postage Machine</t>
  </si>
  <si>
    <t>New Postage Machine</t>
  </si>
  <si>
    <t>TPN-184422</t>
  </si>
  <si>
    <t>Family Justice Center - Domestic Violence Shelter</t>
  </si>
  <si>
    <t>On August 15, 2023, Horry County budgeted ARPA funding for the construction of a Domestic Violence Shelter in Horry County. Currently the Family Justice Center (FJC) of Georgetown and Horry Counties serve the clients who are in need of shelter with placement in their small shelter located in Georgetown, SC. There are currently no comparable facilities in Horry County, SC. At times, this prevents their clients from seeking shelter because of logistics. FJC can only house 9 residents in the current shelter, but with the new facility, FJC will be able to assist 18-20 clients and families as they are fleeing from abuse. A variance issue with the land was discovered, therefore an additional acre had to be purchased. The Civil Plan set was submitted to Horry County for review and returned to engineering for revisions. The Storm Water Notice of Intent (NOI) - Construction Activities $125 fee has been paid to the SC Department of Environmental Services to start the construction site storm water DHEC approval process. Two quotes for site work have been received. Horry County approval to proceed with project Is currently pending. Once FJC receives approval on the civil site plan drawings, site clearing and preliminary site plan improvements will commence and construction documents will be submitted to Horry County Code Enforcement for approval. Approval stamps have been received from Engineering, Code Enforcement and Planning &amp; Zoning. Stormwater approval is pending. The permit from the SC Department of Environmental Services should be received within the next several weeks.  A groundbreaking ceremony was held October 23, 2024.</t>
  </si>
  <si>
    <t>TPN-184423</t>
  </si>
  <si>
    <t>2.22 Wisconsin Trail</t>
  </si>
  <si>
    <t>The Wisconsin Trail will allow the City to invest in features of the trail that will promote health and safety.  Creation of outdoor space that allows safe, socially distanced activity in areas where pedestrian volume is likely to be high and pedestrian space is limited.</t>
  </si>
  <si>
    <t>TPN-184424</t>
  </si>
  <si>
    <t>Horry County Council on Aging</t>
  </si>
  <si>
    <t>On August 15, 2023, Horry County budgeted ARPA funding for the equipping of the new center in Carolina Forest in order to provide in-home services, senior care services, and senior activities for members of the community. These funds may also be used to equip other HCCOA sites as needed for provision of services to Horry County\u2019s senior citizens. Construction on Carolina Forest was completed and the building was opened to clients. There are a few minor projects left to finish such as shelving. The flooring for Mt. Vernon and South Strand was completed and a new ice maker purchased. The Enterprise-Burgess site was also improved this period as flooring was installed and cabinets were delivered. Also, new computer equipment and furniture were purchased. Horry County COA anticipates the final expenditures to occur by the end of the calendar year.</t>
  </si>
  <si>
    <t>TPN-184425</t>
  </si>
  <si>
    <t>Detox Center</t>
  </si>
  <si>
    <t>Setup costs and operating costs for the new Detox Facility</t>
  </si>
  <si>
    <t>TPN-184427</t>
  </si>
  <si>
    <t>Administration and Finance Projects</t>
  </si>
  <si>
    <t>Massachusetts has allocated $1.8 million for the planning, design, acquisition, and construction related to the improvements of the area near the Ashland Commuter Rail Station. This project aims to make improvements to public safety, pedestrian access, utilities, federal Americans with Disabilities Act compliance and downtown revitalization in the area impacted by the at-grade commuter rail crossing.</t>
  </si>
  <si>
    <t>TPN-184428</t>
  </si>
  <si>
    <t>Lange Park - BMX Track Construction</t>
  </si>
  <si>
    <t>Construction BMX track at Public Park located in the City.</t>
  </si>
  <si>
    <t>TPN-184429</t>
  </si>
  <si>
    <t>Coroner's Office and Storage</t>
  </si>
  <si>
    <t>The Horry County Coroner\u2019s Office has long struggled with capacity issues for intake, storage and operations. This funding, approved by Horry County Council in August 2023, will provide resources for coolers and other needed equipment to increase capacity.  The remaining portion of the original scope of work will be completed using an alternate source of funds.</t>
  </si>
  <si>
    <t>TPN-184430</t>
  </si>
  <si>
    <t>Supporting Independent Restaurants and Combatting Food Insecurity</t>
  </si>
  <si>
    <t>The Commonwealth has allocated $100,000 to Massachusetts Growth Capital Corporation (MGCC) to address food insecurity. The program will provide grants to individual restaurants to supply prepared meals and other food products to food banks and other programs to mitigate food insecurity across the Commonwealth.</t>
  </si>
  <si>
    <t>TPN-184431</t>
  </si>
  <si>
    <t>Oversight Administration - City of Dayton</t>
  </si>
  <si>
    <t>To provide assistance to dedicated City staff assigned to ARPA funded projects and work with subrecipients to ensure compliance with federal reporting requirements.</t>
  </si>
  <si>
    <t>TPN-184432</t>
  </si>
  <si>
    <t>Massachusetts Technology Park Corporation: Robotics Commercialization</t>
  </si>
  <si>
    <t>The Commonwealth has allocated $1.5 million to the Massachusetts Technology Park Corporation, otherwise known as the Massachusetts Technology Collaborative (MassTech), as an investment advancing robotics technologies. The commercialization programs provide startup support services and mentorship opportunities for robotics companies in the Commonwealth.</t>
  </si>
  <si>
    <t>TPN-184433</t>
  </si>
  <si>
    <t>Massachusetts Technology Park Corporation: Robotics Workforce</t>
  </si>
  <si>
    <t>The Commonwealth has allocated $549,000 to the Massachusetts Technology Park Corporation, otherwise known as the Massachusetts Technology Collaborative (MassTech), as an investment advancing robotics technologies. The workforce programs provide training opportunities to expand access to careers in robotics.</t>
  </si>
  <si>
    <t>TPN-184434</t>
  </si>
  <si>
    <t>ID Card Printer</t>
  </si>
  <si>
    <t>ID Card printer used to print badges for staff to enter/exit buildings..</t>
  </si>
  <si>
    <t>TPN-184435</t>
  </si>
  <si>
    <t>Massachusetts Technology Park Corporation: Robotics Ecosystem</t>
  </si>
  <si>
    <t>The Commonwealth has allocated $1.881 million to the Massachusetts Technology Park Corporation, otherwise known as the Massachusetts Technology Collaborative (MassTech), as an investment advancing robotics technologies. The ecosystem programs will help coordinate messaging between stakeholders of the robotics industry within Massachusetts and will leverage information about other programs and investment opportunities. This effort is intended to address regional inequities and access to benefits of robotics ecosystem.</t>
  </si>
  <si>
    <t>TPN-184436</t>
  </si>
  <si>
    <t>Little River Waterfront Community Improvements</t>
  </si>
  <si>
    <t>This project proposes to install streetscape improvements that will improve safety and access in the Little River waterfront community.  The project is currently in the planning process.</t>
  </si>
  <si>
    <t>TPN-184437</t>
  </si>
  <si>
    <t>Investments in Publicly-Owned Lands: EED Coastal and Inland Dredging</t>
  </si>
  <si>
    <t>The Commonwealth has allocated $4 million for dredging projects in waterways or coastal habitats that are publicly owned and protected or conserved. These dredging projects will be supported through grants towards inland water resources or coastal waters. Coastal municipalities can apply for saltwater dredging project funding, and all municipalities can apply for inland freshwater dredging funding. Grants can support construction, operation, administration, and monitoring and surveys post-dredging.</t>
  </si>
  <si>
    <t>TPN-184438</t>
  </si>
  <si>
    <t>Education Reimbursement Police</t>
  </si>
  <si>
    <t>Tuition reimbursement for police officers.</t>
  </si>
  <si>
    <t>TPN-184439</t>
  </si>
  <si>
    <t>Low Threshold Housing</t>
  </si>
  <si>
    <t>The Commonwealth has allocated nearly $5.7 million to the Executive Office of Health and Human Services (EOHHS) to support transitional housing in the City of Boston. This funding will help respond to Boston\u2019s declared public health emergency relative to unsheltered homelessness and substance-use disorder. The program will provide immediate sheltering and support for unsheltered individuals with substance-use disorder diagnoses including wrap-around support services to help transition to long-term supportive housing placement.</t>
  </si>
  <si>
    <t>TPN-184440</t>
  </si>
  <si>
    <t>Emergency Room Boarding Online Portal</t>
  </si>
  <si>
    <t>The Commonwealth has allocated nearly $1.2 million to support the procurement of a centralized, online portal to help automate Emergency Department Behavioral Health referral screening, evaluation, and processing. This funding is intended to support coordination of services for individuals who are being boarded in emergency departments and who have mental and behavioral needs. Automating this process will increase efficiency of collecting and transferring baseline information for boarded individuals and increasing inpatient care.</t>
  </si>
  <si>
    <t>TPN-184441</t>
  </si>
  <si>
    <t>I.T. System Admin Support</t>
  </si>
  <si>
    <t>Support services for City's technology infrastructure.</t>
  </si>
  <si>
    <t>TPN-184442</t>
  </si>
  <si>
    <t>Investments in Publicly-Owned Lands: Coastal Habitat Restoration</t>
  </si>
  <si>
    <t>The Commonwealth has allocated $157,441.29 for investments in land and water resources that are protected and conserved, or publicly owned. This funding will be expended through grants made available to municipalities within the Greater Massachusetts coastal watershed and non-profit organizations that promote improvements to coastal habitats. Grants will be awarded towards projects that improve and protect water quality and coastal habitats, including treating stormwater sources of pollution.</t>
  </si>
  <si>
    <t>TPN-184443</t>
  </si>
  <si>
    <t>New Laptops</t>
  </si>
  <si>
    <t>Purchase of new laptops for city employees working with customers and taxpayers.</t>
  </si>
  <si>
    <t>TPN-184444</t>
  </si>
  <si>
    <t>Investments in Publicly-Owned Lands: Coastal Resilience</t>
  </si>
  <si>
    <t>The Commonwealth has allocated $3 million to assist municipalities and non-profit organizations addressing coastal resilience needs. Grant funding will support projects designed to reduce erosion and flooding along the coast. Eligible projects can include shoreline restoration and adaptation of vulnerable infrastructure.</t>
  </si>
  <si>
    <t>TPN-184445</t>
  </si>
  <si>
    <t>DTS Cyber Security Improvements: Automating ID MGMT</t>
  </si>
  <si>
    <t>Technology ensures that people change jobs and move between departments, the system will adjust permissions people only have access to the systems or data required to do their jobs, and nothing else.</t>
  </si>
  <si>
    <t>TPN-184446</t>
  </si>
  <si>
    <t>Land Acquisition and Conservation Programs: Energy and Environmental Affairs</t>
  </si>
  <si>
    <t>The Commonwealth has allocated over $3 million for conservation projects across land and water resources in Massachusetts. Grant funding opportunities will be available for municipalities, conservation-oriented non-profit organizations, and entities holding permanently conserved land. Eligible projects will include land acquisition, or the purchase of conservation easements, and stewardship activities to manage protected land and water resources. These projects are intended to increase the amount of protected land in Massachusetts while increasing ecological resilience of natural resources to climate change. Broad benefits include clean air and water, sequestering carbon, and increasing availability of recreational opportunities.</t>
  </si>
  <si>
    <t>TPN-184447</t>
  </si>
  <si>
    <t>Future County Facilities</t>
  </si>
  <si>
    <t>Horry County Council approved $1,000,000 to be allocated for the purchase of additional land to address County operational growth needs based on its rapidly-growing population and commensurate demand for services. An appraisal was conducted at a cost of $1,500.  Horry County then reduced the budget and currently intends to pursue the acquisition with funds from an alternate source.</t>
  </si>
  <si>
    <t>TPN-184448</t>
  </si>
  <si>
    <t>Replacement of obsolete office chairs throughout the City.</t>
  </si>
  <si>
    <t>TPN-184449</t>
  </si>
  <si>
    <t>MassHire Individual Training Vouchers</t>
  </si>
  <si>
    <t>The Commonwealth has allocated $200,000 for a voucher program for individuals participating in eligible workforce training programs. Vouchers aim to offset everyday costs and ease the financial barriers individuals face so they can then in turn fully participate in training programs to increase their skill set to expand professional development and career opportunities.</t>
  </si>
  <si>
    <t>TPN-184451</t>
  </si>
  <si>
    <t>Nonprofit Security Grant Program</t>
  </si>
  <si>
    <t>The Commonwealth has allocated $52,493.68 for a grant program to support security and safety efforts at nonprofit organizations who are at high risk of terrorist attack or hate crimes. Organizations include faith-based institutions, medical and health care facilities, and other human service entities. Funds are used to enhance building safety and security for the organizations\u2019 members and staff.</t>
  </si>
  <si>
    <t>TPN-184452</t>
  </si>
  <si>
    <t>Environmental Justice Community Investments: Boat Ramps</t>
  </si>
  <si>
    <t>The Commonwealth has allocated $659,905.16 for improvements to boat ramp and floating dock improvements at Green Harbor in Marshfield, Massachusetts and at Plymouth Harbor in Plymouth, Massachusetts. The Green Harbor project includes repairs to the existing boat ramp and replacement of floating docks to ensure safe access. The Plymouth Harbor project includes improvements to water quality and to the existing seawall.</t>
  </si>
  <si>
    <t>TPN-184453</t>
  </si>
  <si>
    <t>Land Acquisition and Conservation Programs: Department of Fish and Game</t>
  </si>
  <si>
    <t>The Commonwealth has allocated $0 for expansion of land acquisition programming. The Department of Fish and Game acquires land from willing sellers with outstanding natural resources, biological diversity, important plant and animal habitats, and natural communities. The purpose of this land acquisition is to create forest reserves, increase climate resilience, and protect and conserve the Commonwealth\u2019s biological diversity, important plant and animal habitats, and natural communities.</t>
  </si>
  <si>
    <t>TPN-184454</t>
  </si>
  <si>
    <t>Environmental Justice Community Investments: FWE Land Stewardship</t>
  </si>
  <si>
    <t>The Commonwealth has allocated $36,384 for the Habitat Restoration and Land Stewardship Program. The program facilitates ecological restoration and adaptive habitat management of native habitat types and natural communities across a range of upland, wetland, and aquatic sites on both public and private lands. The goal of the program is to conserve the full diversity of birds, mammals, fish, and other wildlife, especially those identified as species of greatest conservation need or species that are endangered.</t>
  </si>
  <si>
    <t>TPN-184455</t>
  </si>
  <si>
    <t>Boston Coordination Teams for Triage Treatment and Service Supports</t>
  </si>
  <si>
    <t>The Commonwealth has expended $1.5M to the Boston Public Health Commision to distribute funding to various non-profits to administer and facilitate the Recovery Wrap Around Service. This service provides case management and access to services, such as primary care, medication for opioid use disorder, recovery support, mental health support, housing navigation, and other supportive services, to adults with severe substance use disorder and medical needs experiencing unsheltered homelessness.</t>
  </si>
  <si>
    <t>TPN-184457</t>
  </si>
  <si>
    <t>Low Income Home Energy Assistance Program (LIHEAP)</t>
  </si>
  <si>
    <t>The Commonwealth has allocated $57M to the Low Income Home Energy Assistance Program (LIHEAP). Funds will be used to assist eligible low-income elders, working families and other households by paying a portion of winter heating bills. The program aims to reduce eligible households\u2019 energy burden, or the percentage of the household\u2019s income spent on home energy bills, to less than 4%.</t>
  </si>
  <si>
    <t>TPN-184458</t>
  </si>
  <si>
    <t>Boston Post-Treatment Supportive Housing</t>
  </si>
  <si>
    <t>The Commonwealth has allocated $5M to the City of Boston Mayor\u2019s Office of Housing (MOH). MOH\u2019s Supportive Housing Division will administer and provide rapid rehousing and wraparound recovery services to individuals exiting Substance Use Disorder (SUD) treatment with a history of homelessness in Boston. Services provided include rental assistance, housing search assistance, financial support, and supportive services with an intended outcome to reduce homelessness.</t>
  </si>
  <si>
    <t>TPN-184459</t>
  </si>
  <si>
    <t>FACILITIES CLEANING SUPPLIES &amp; EQUIPMENT</t>
  </si>
  <si>
    <t>The Facilities Maintenance Department purchased equipment and necessary disinfectant solutions to sanitize workstations throughout all County facilities to prevent the spread of COVID-19 and other infectious diseases.</t>
  </si>
  <si>
    <t>TPN-184460</t>
  </si>
  <si>
    <t>Veterans Accessibility to Long Term Care</t>
  </si>
  <si>
    <t>The Commonwealth has allocated $20M for costs associated with increasing equity and accessibility for veterans' access to long term care services. Funds can also be used to establish regional or satellite veterans\u2019 homes, community-based care services, and home-based care services.</t>
  </si>
  <si>
    <t>TPN-184461</t>
  </si>
  <si>
    <t>Federal Funds Equity and Accountability Review Panel</t>
  </si>
  <si>
    <t>The Commonwealth has allocated $500K for the Massachusetts federal fund equity and accountability review panel to evaluate the equitable distribution of CSFRF funds throughout the state.</t>
  </si>
  <si>
    <t>TPN-184462</t>
  </si>
  <si>
    <t>Future Business Parks</t>
  </si>
  <si>
    <t>Horry County works in partnership with the Myrtle Beach Regional Economic Development Corporation (MBREDC) in support of projects designed to improve the economic competitiveness of the region and to attract businesses that will contribute to and diversify the local economy.  Horry County Council approved this project to expand current capacity for business parks in the area.</t>
  </si>
  <si>
    <t>TPN-184463</t>
  </si>
  <si>
    <t>Behavioral Health Services Trust Fund: Loan Repayment Assistance Program</t>
  </si>
  <si>
    <t>The Commonwealth has allocated $100M to enhance an existing student loan repayment assistance program for health professionals providing mental and behavioral health care. $2M of funding will be expended to mental and behavioral health professionals serving justice-involved populations.</t>
  </si>
  <si>
    <t>TPN-184464</t>
  </si>
  <si>
    <t>Veteran's Affairs Reserve</t>
  </si>
  <si>
    <t>The Commonwealth has allocated $5M for implementing Chapter 144 of the acts of 2022.</t>
  </si>
  <si>
    <t>TPN-184465</t>
  </si>
  <si>
    <t>Boston Aquatic Facilities</t>
  </si>
  <si>
    <t>The Commonwealth has allocated $5M to the city of Boston for the repair and maintenance of aquatic facilities.</t>
  </si>
  <si>
    <t>TPN-184466</t>
  </si>
  <si>
    <t>Soldiers Field Rd/Western Ave Interchange Improvement</t>
  </si>
  <si>
    <t>The Commonwealth has allocated $9M for the improvement of the intersection at Western Avenue, Soldiers Field Road and Birmingham Parkway in Brighton, Massachusetts.</t>
  </si>
  <si>
    <t>TPN-184467</t>
  </si>
  <si>
    <t>I-69 Casing</t>
  </si>
  <si>
    <t>INDOT in process of construction Section 6 of the new Interstate I-69. There was a need to install an empty casing for future utility placement and was a cost effective way to use these funds now rather than a more expensive repay/installation in the future after the interstate was finished being constructed.</t>
  </si>
  <si>
    <t>TPN-184468</t>
  </si>
  <si>
    <t>This project involves the construction of a salt storage facility to be located at the Newell Street Public Works Facility. The department applies an average  of 2500 tons of salt annually  as part of our winter maintenance operations. Salt has traditionally been stored outside, uncovered, which presents significant issues in handling and stockpile management. In accordance with industry best management guidelines, salt must be stored appropriately to eliminate environmental hazards and allow for quick deployment during an icing event. Piles should be placed on an impermeable pad with a waterproof covering so that contaminated liquids cannot seep into the ground and pollute streams, wells and ground-water, or affect surrounding vegetation and agricultural operations.\nThe proposed structure will utilize precast concrete foundation walls which will support either a fabric covered galvanized steel frame or a traditional wood framed structure.</t>
  </si>
  <si>
    <t>TPN-184469</t>
  </si>
  <si>
    <t>Department of Public Health Addiction Treatment Services</t>
  </si>
  <si>
    <t>The Commonwealth has allocated $5M to the Department of Public Health for a variety of addiction treatment services. Funding will be used to establish a special task force to investigate best practices for alcohol and drug free housing, to establish a pilot program at county correctional facilities to assess and treat persons with alcohol use disorder with federal Food and Drug Administration-approved medications for alcohol use disorder, and to procure testing equipment to test controlled substances. This program will also provide emergency opioid antagonists in emergency first response vehicles throughout the Commonwealth and train law enforcement personnel and emergency medical personnel on the use of federally-approved emergency opioid antagonists.</t>
  </si>
  <si>
    <t>TPN-184470</t>
  </si>
  <si>
    <t>Human Trafficking Grant Program</t>
  </si>
  <si>
    <t>The Commonwealth has allocated $1 million for a grant program that addresses human trafficking. The Department of Public Health (DPH) will administer the grant program and will award to recipients that have implemented an approved human trafficking awareness program. This program will provide instructions concerning the nature of human trafficking, the legal definition of human trafficking, how to identify human trafficking, relief and recovery options for survivors, and social and legal services available to victims. Eligible applicants will have also displayed the human trafficking hotline in their establishments.</t>
  </si>
  <si>
    <t>TPN-184471</t>
  </si>
  <si>
    <t>Behavioral Health-Related Supports and Resources in Schools</t>
  </si>
  <si>
    <t>The Commonwealth has allocated $324,814 for a grant program that assists schools providing behavioral health-related supports and resources to reduce instances of gun violence.</t>
  </si>
  <si>
    <t>TPN-184472</t>
  </si>
  <si>
    <t>Gun Violence Reduction Public Awareness Campaign</t>
  </si>
  <si>
    <t>The Commonwealth has allocated $1 million for a public awareness campaign on Massachusetts's red flag laws. These laws involve an Extreme Protection Order against respondents who can possess or carry a gun that is believed to be at risk of physically hurting themselves or others with a firearm.</t>
  </si>
  <si>
    <t>TPN-184473</t>
  </si>
  <si>
    <t>Investments in Publicly-Owned Lands: Coastal Ecological Restoration</t>
  </si>
  <si>
    <t>The Commonwealth has allocated $3 million for conservation projects across land and water resources in Massachusetts. Grant funding opportunities will be available for municipalities, conservation-oriented non-profit organizations, and entities holding permanently conserved land. Eligible projects will include land acquisition, or the purchase of conservation easements, and stewardship activities to manage protected land and water resources. These projects are intended to increase the amount of protected land in Massachusetts while increasing ecological resilience of natural resources to climate change. Broad benefits include clean air and water, sequestering carbon, and increasing availability of recreational opportunities.</t>
  </si>
  <si>
    <t>TPN-184474</t>
  </si>
  <si>
    <t>Investments in Publicly-Owned Lands: Cranberry Bog Acquisition Program</t>
  </si>
  <si>
    <t>The Commonwealth has allocated $3 million for conservation projects across land and water resources in Massachusetts. Grant funding opportunities will be available for municipalities, conservation-oriented non-profit organizations, and entities holding permanently conserved land. Eligible projects will include land acquisition, or the purchase of conservation easements, and stewardship activities to manage protected land and water resources, such as cranberry bogs and coastal wetlands. These projects are intended to increase the amount of protected land in Massachusetts while increasing ecological resilience of natural resources to climate change. Broad benefits include clean air and water, sequestering carbon, and increasing availability of recreational opportunities.</t>
  </si>
  <si>
    <t>TPN-184475</t>
  </si>
  <si>
    <t>Medical/First Aid Building</t>
  </si>
  <si>
    <t>TPN-184476</t>
  </si>
  <si>
    <t>Dam Removal: Department of Conservation and Recreation</t>
  </si>
  <si>
    <t>The Commonwealth has allocated $20 million for the removal of dams in Massachusetts. The Department of Conservation will manage the removal and follow-up measures related to safety and contamination.</t>
  </si>
  <si>
    <t>TPN-184477</t>
  </si>
  <si>
    <t>Investments in Publicly-Owned Lands: DCR Trail Maintenance</t>
  </si>
  <si>
    <t>The Commonwealth has allocated over $5 million for the maintenance of Department of Conservation and Recreation (DCR) trails in Massachusetts. These funds will be dispersed through grants for trail design, maintenance, permitting, building, and further management of trails.</t>
  </si>
  <si>
    <t>TPN-184478</t>
  </si>
  <si>
    <t>Environmental Justice Community Investments: DCR Targeted Projects</t>
  </si>
  <si>
    <t>The Commonwealth has allocated $917,858.36 for investments in publicly owned land and protected land resources in Massachusetts. These projects are intended to increase the amount of protected land in Massachusetts while increasing ecological resilience of natural resources to climate change. Broad benefits include clean air and water, sequestering carbon, and increasing availability of recreational opportunities.</t>
  </si>
  <si>
    <t>TPN-184479</t>
  </si>
  <si>
    <t>Environmental Justice Community Investments: RLI Capital Budget</t>
  </si>
  <si>
    <t>The Commonwealth has allocated $3 million for investments in publicly-owned land and protected land resources in Massachusetts. These projects are intended to increase the amount of protected land in Massachusetts while increasing ecological resilience of natural resources to climate change. Broad benefits include clean air and water, sequestering carbon, and increasing availability of recreational opportunities.</t>
  </si>
  <si>
    <t>TPN-184480</t>
  </si>
  <si>
    <t>Clean Energy Investments Fund Transfer</t>
  </si>
  <si>
    <t>The Commonwealth has allocated $5 million to transfer to the Clean Energy Investment Fund which will support clean energy research efforts in Massachusetts. These funds will be expended through the Massachusetts Clean Energy Center (MassCEC) for a new program, the Start-up Studio, that will increase the clean energy and climate ventures that are successfully formed, funded, and grown in the Commonwealth.</t>
  </si>
  <si>
    <t>TPN-184481</t>
  </si>
  <si>
    <t>Microwave Equipment for Denton County Trunked Radio System</t>
  </si>
  <si>
    <t>Microwave radio network equipment for two new tower sites, including engineering, site surveys, FCC licensing, installation, decommissioning, testing and alignment &amp; all other services listed in the attached DIR #CPO-4792 quote.</t>
  </si>
  <si>
    <t>TPN-184482</t>
  </si>
  <si>
    <t>Electric Vehicle Charging Infrastructure Fund Transfer</t>
  </si>
  <si>
    <t>Massachusetts has allocated $50 million to the Charging Infrastructure Deployment Fund for the deployment of charging infrastructure detailed in section 81 of Chapter 179.</t>
  </si>
  <si>
    <t>TPN-184483</t>
  </si>
  <si>
    <t>Blue Economy Initiatives at UMASS-Dartmouth</t>
  </si>
  <si>
    <t>The Commonwealth of Massachusetts has allocated $8 million for supporting blue economy initiatives at the University of Massachusetts at Dartmouth.</t>
  </si>
  <si>
    <t>TPN-184484</t>
  </si>
  <si>
    <t>Health Department Pandemic Response</t>
  </si>
  <si>
    <t>Setup a pandemic response emergency unit</t>
  </si>
  <si>
    <t>TPN-184486</t>
  </si>
  <si>
    <t>Cranberry Industry Grants</t>
  </si>
  <si>
    <t>Massachusetts has allocated $1.3 M for financial support to the economic growth and viability of the cranberry-growing industry.</t>
  </si>
  <si>
    <t>TPN-184487</t>
  </si>
  <si>
    <t>Small Properties State Acquisition Funding Pilot</t>
  </si>
  <si>
    <t>Massachusetts has allocated $1 million to the Housing Stabilization and Investment Trust Fund for the Small Properties State Acquisition Funding Pilot program.</t>
  </si>
  <si>
    <t>TPN-184488</t>
  </si>
  <si>
    <t>The Commonwealth has allocated $100 million for a workforce housing program to produce affordable housing units for households with incomes between 60% and 20% of the area median income (AMI).</t>
  </si>
  <si>
    <t>TPN-184489</t>
  </si>
  <si>
    <t>Workforce Development Programs Effectiveness Study</t>
  </si>
  <si>
    <t>The Commonwealth has allocated $500,000 for a study on the effectiveness of career services and workforce development grants programs administered by the executive office of labor and workforce development.</t>
  </si>
  <si>
    <t>TPN-184490</t>
  </si>
  <si>
    <t>Higher Education College Scholarships</t>
  </si>
  <si>
    <t>Massachusetts has allocated $50 million for scholarships to Massachusetts students pursuing a program of higher education in the Commonwealth.</t>
  </si>
  <si>
    <t>TPN-184491</t>
  </si>
  <si>
    <t>Boston Centers for Youth &amp; Families</t>
  </si>
  <si>
    <t>Massachusetts has allocated $20 million to Boston Centers for Youth &amp; Families for constructing a new community center in Boston.</t>
  </si>
  <si>
    <t>TPN-184492</t>
  </si>
  <si>
    <t>Nazarro Community Center</t>
  </si>
  <si>
    <t>The Commonwealth of Massachusetts has allocated $5 million for the rehabilitation of the Nazzaro Community Center in the city of Boston for the use by a non-profit.</t>
  </si>
  <si>
    <t>TPN-184493</t>
  </si>
  <si>
    <t>Outreach Coordinator for Council on Aging. This staff member is responsible for connecting with the senior population in Beverly to keep them informed of programs and resources. Many of these programs are intended to reduce social isolation, and improve mental and physical health outcomes.</t>
  </si>
  <si>
    <t>TPN-184494</t>
  </si>
  <si>
    <t>Orange Brownfield Site</t>
  </si>
  <si>
    <t>The Commonwealth has allocated $20,034.29 to the town of Orange to provide financial support for the cleanup of the brownfield site on West River Street.</t>
  </si>
  <si>
    <t>TPN-184496</t>
  </si>
  <si>
    <t>Veterans Special Projects</t>
  </si>
  <si>
    <t>Massachusetts has allocated $350,000 to various veterans housing projects. This funding will support veterans' services throughout the Commonwealth, including housing support.</t>
  </si>
  <si>
    <t>TPN-184498</t>
  </si>
  <si>
    <t>Minimizing Exposure Activities</t>
  </si>
  <si>
    <t>Expenses to minimize foot traffic within public buildings to reduce exposure to COVID-19 and other contaminants.</t>
  </si>
  <si>
    <t>TPN-184499</t>
  </si>
  <si>
    <t>Provisions of Government Services - staffing, general government services - will be utilizing in 2025-2026 to ensure staffing levels maintain.  Estimated amounts are based on approved MOUs with bargaining units to cover wage increases and ensure we maintain staffing levels.</t>
  </si>
  <si>
    <t>TPN-184500</t>
  </si>
  <si>
    <t>Rod Serling Center Feasibility Study</t>
  </si>
  <si>
    <t>TPN-184501</t>
  </si>
  <si>
    <t>Vaccination Outreach</t>
  </si>
  <si>
    <t>Washington County the Local Public Health Authority (LPHA) has statutory responsibility (OAR 333-014-0550) for making immunizations available (ORS 433.269) and to provide for the assessment of public access to immunizations, testing, and cost-effective preventative care (ORS 431.145) to ensure culturally responsive and linguistically appropriate services including addressing health inequities (ORS 431.137), and to prevent severe disease, hospitalization and death (e.g., COVID-19 vaccination and boosters). The intended outcomes are to increase COVID-19 vaccination rates and reduce preventable hospitalizations and deaths from COVID-19 in Washington County.</t>
  </si>
  <si>
    <t>TPN-184503</t>
  </si>
  <si>
    <t>Inflation Assist Payment</t>
  </si>
  <si>
    <t>Inflation Assistance was provided to County and Court employees as a one-time discretionary bonus to assist eligible non union County/Court employees whose payrates have been prospectively fixed by the Board of Commissioners, and eligible union employees whom are or will be subject to defined wage rates fixed in an executed collective bargaining agreement.</t>
  </si>
  <si>
    <t>TPN-184504</t>
  </si>
  <si>
    <t>Johnson County Health Department &amp; Coroner Building</t>
  </si>
  <si>
    <t>Johnson County Health Department currently leases its location and has outgrown its current location. This new facility allows the health department to continue to expand its services, provides additional screening rooms and services that it cannot currrently provide. These new services will utilized by disproportionately impacted households and citizens with a focus on lower income individuals. This new facility will allow the County Health department to be better respond to the on going COVID-19 pandemic as well as become more flexible in the future to better respond to any future pandemics.</t>
  </si>
  <si>
    <t>TPN-184505</t>
  </si>
  <si>
    <t>Villa Venyce Entrance Channel Dredging</t>
  </si>
  <si>
    <t>Work includes the maintenance dredging of accumulated sediments from the Villa Venyce access channel and nine existing stormwater outfalls within the Villa Venyce manmade canal system.</t>
  </si>
  <si>
    <t>TPN-184506</t>
  </si>
  <si>
    <t>Bethany House Urgent Care</t>
  </si>
  <si>
    <t>Setup an urgent care center at Bethany House</t>
  </si>
  <si>
    <t>TPN-184507</t>
  </si>
  <si>
    <t>The Wayne County Sheriff's Department was authorized to purchase six law enforcement pursuit vehicles to replace aging fleet vehicles with mileage in excess of 100,000, thus \nproviding our law officers with up-to-date, low maintenance vehicles  to be responsive to the issue of increased community violence  as a result of the pandemic.</t>
  </si>
  <si>
    <t>TPN-184508</t>
  </si>
  <si>
    <t>Fire RMS</t>
  </si>
  <si>
    <t>Update Fire Department Records Management System.</t>
  </si>
  <si>
    <t>TPN-184509</t>
  </si>
  <si>
    <t>Provisions of eligible government services.</t>
  </si>
  <si>
    <t>TPN-184510</t>
  </si>
  <si>
    <t>Martin County has allocated this funding to post-COVID-19 programs administered by non-profits as well as rental assistance to disproportionately affected populations. Economic development activities such as an innovation hub, and career development services.</t>
  </si>
  <si>
    <t>TPN-184511</t>
  </si>
  <si>
    <t>Schorr Family Firehouse Stage - Exterior Lighting</t>
  </si>
  <si>
    <t>TPN-184513</t>
  </si>
  <si>
    <t>Cured-In-Place Pipe Lining</t>
  </si>
  <si>
    <t>The scope of work includes the repair / rehabilitation at (16) Sixteen sites throughout Santa Rosa County using the CIPP lining repair method.</t>
  </si>
  <si>
    <t>TPN-184514</t>
  </si>
  <si>
    <t>Harding Hwy Ionization HVAC</t>
  </si>
  <si>
    <t>Harding Hwy Ionization Bipolar Installations units</t>
  </si>
  <si>
    <t>TPN-184515</t>
  </si>
  <si>
    <t>Homeless Outreach Services</t>
  </si>
  <si>
    <t>Services contract to operate and manage evidence-based services to help homeless individuals and families with health and social services through coordinating services and housing.</t>
  </si>
  <si>
    <t>TPN-184516</t>
  </si>
  <si>
    <t>Project continues to provide utility billing assistance up to $150 per account for those negatively impacted by COVID-19.</t>
  </si>
  <si>
    <t>TPN-184517</t>
  </si>
  <si>
    <t>Masons Tank 12inch connector (SWIG)</t>
  </si>
  <si>
    <t>Adding a 12 inch connector for drinking water transmission for city of Portland. This is 10% match for SWIG (state grant)</t>
  </si>
  <si>
    <t>TPN-184518</t>
  </si>
  <si>
    <t>Oak Hill Water System Improvements (SWIG)</t>
  </si>
  <si>
    <t>Improvements to the oak hill water system as part of a state grant for water line installation and related equipment and construction expenses. 10% match for state SWIG grant</t>
  </si>
  <si>
    <t>TPN-184520</t>
  </si>
  <si>
    <t>The Parish allocated and expended $8,255,796.20 of Revenue Replacement towards Parish employees' salaries and benefits in different departments.</t>
  </si>
  <si>
    <t>TPN-184521</t>
  </si>
  <si>
    <t>Salinas Emergency Motel Program</t>
  </si>
  <si>
    <t>Project Roomkey has transitioned into the Salinas Emergency Motel Program on July 1, 2023, expanding the population to cover other vulnerable and chronic homeless populations, rather than just protection from COVID-19. This program is intended to provide temporary, emergency shelter options, as well as support Health &amp; Safety cleanup efforts, while also serving as a pathway to transitional and permanent housing.</t>
  </si>
  <si>
    <t>TPN-184522</t>
  </si>
  <si>
    <t>EHT Library HVAC Upgrades</t>
  </si>
  <si>
    <t>EHT Library HVAC</t>
  </si>
  <si>
    <t>TPN-184523</t>
  </si>
  <si>
    <t>Bayou Ridge Bank Stabilization</t>
  </si>
  <si>
    <t>Study provided to determine options to stabilize an eroded slope between Bayou Ridge Drive and Pace Area Recreational Park. The existing slope has undergone significant erosion since originally constructed adjacent to neighboring residences.</t>
  </si>
  <si>
    <t>TPN-184524</t>
  </si>
  <si>
    <t>Comm Service Liaison</t>
  </si>
  <si>
    <t>Burlington Police Dept Community Service Liaison staff focusing on mental health disorders and substance-use disorders in the community and implementing strategies to reduce officer calls to nonemergent situations.</t>
  </si>
  <si>
    <t>TPN-184526</t>
  </si>
  <si>
    <t>Oriole Beach Elementary Drainage Analysis</t>
  </si>
  <si>
    <t>TPN-184528</t>
  </si>
  <si>
    <t>Community Resource and Engagement Coordinator</t>
  </si>
  <si>
    <t>Funding for Diversity, Equity, and Inclusion Coordinator job position.</t>
  </si>
  <si>
    <t>TPN-184575</t>
  </si>
  <si>
    <t>Fallon County North Baker Water and Sewer District Project</t>
  </si>
  <si>
    <t>The goal of the Fallon County North Baker Water and Sewer District Project is to create a GIS map of the water system and then replace key water infrastructure: gate valves, valve boxes, concrete pads and a meter pit with a backflow preventer.  ARPA Water and Sewer Infrastructure Grant funds will be used to reimburse eligible expenses for construction.  Construction is slated to begin in April of 2024 and end in August of 2024.  The Fallon County North Baker Water and Sewer District Project will conserve water and increase the climate resiliency of the community.</t>
  </si>
  <si>
    <t>TPN-184576</t>
  </si>
  <si>
    <t>Lakeview Drive Storm Sewer Project</t>
  </si>
  <si>
    <t>The Lakeview Drive Storm Sewer Project will include furnish and installation storm drain piping, manholes, inlets, seeding and incidentals. This project can improve water quality and provide additional benefit to Baker Lake.  It will include the replacement of a 36 inch storm drain and move the outlet to tie into the existing channel between the lakes which is located on the south side of Lakeview Drive. ARPA Water and Sewer Infrastructure Grant funds will be used to reimburse eligible expenses for audit fees, preliminary design, construction and contingency. Construction is slated to begin in August of 2023 and end in November of 2023.  The improvement of the stormwater system will prevent runoff from entering Baker Lake and improve the climate resiliency of the community of Baker.</t>
  </si>
  <si>
    <t>TPN-184577</t>
  </si>
  <si>
    <t>Huntley Project Irrigation District Intake Bank Stabilization</t>
  </si>
  <si>
    <t>The Huntley Project Irrigation District Intake Bank Stabilization Project is funded through an ARPA Water and Sewer Infrastructure Irrigation Competitive Grant from DNRC to Huntley Project Irrigation District. The goal of the project is to stabilize a significant reach of the Yellowstone River bank along the Huntley Project Irrigation District intake diversion to mitigate sediment loading and elevated total suspended solids in the river and protect the diversion structure. The project objective is to reslope the river banks to provide a stable foundation for installation of large riprap and weirs to armor the banks. Project construction is expected to begin October 2022 and end December 2022. The project goals and outcomes will address climate change and resiliency by improving water quality and better protecting aquatic species.</t>
  </si>
  <si>
    <t>TPN-184578</t>
  </si>
  <si>
    <t>Rock Creek Clear Creek Ditch Company Flood Repair</t>
  </si>
  <si>
    <t>The Rock Creek Clear Creek Ditch Company Flood Repair project is funded through an ARPa Water and Sewer Infrastructure Irrigation Competitive Grant from DNRC to the Rock Creek Clear Creek Ditch Company. The goal of the project is to reconstruct the lower ditch bank to pre-flood conditions to support the ditch and install a 500ft culvert into the ditch to convey irrigation water through the newly repaired area. This project will reduce sedimentation and turbidity in Rock Creek. Project construction began October 2022 and will end August 2023. The project goal and outcome will address climate change and resiliency by improving water quality and water delivery efficiency.</t>
  </si>
  <si>
    <t>TPN-184579</t>
  </si>
  <si>
    <t>Belgrade Groundwater Source Capacity Development</t>
  </si>
  <si>
    <t>The Belgrade Groundwater Source Capacity Development Project is funded through an ARPA Water &amp; Sewer Infrastructure Minimum Allocation Grant from DNRC to the City of Belgrade. Project construction is expected to begin June 2024 and end December 2024. The project objective includes siting, drilling and developing additional production well to supplement existing water supply wells. The objectives include developing redundancy to provide the City with a more reliable drinking water source in the face of rapid expansion. The project will address climate change/resiliency by allowing the City to meet current peak water demands if another well goes out of service. http://ci.belgrade.mt.us/</t>
  </si>
  <si>
    <t>TPN-184580</t>
  </si>
  <si>
    <t>Yellowstone County Billings Bench Water Association Main Canal Rehabilitation</t>
  </si>
  <si>
    <t>The Yellowstone County Billings Bench Water Association Main Canal Rehabilitation Project is funded through an ARPA Water and Sewer Infrastructure Irrigation Competitive Grant from DNRC to Yellowstone County. The goal of the project is to provide public health and safety benefits for City of Billings residents while improving water quality for the Yellowstone River.  The project objective is to regrade and line approximately 0.51 miles of the Billings Bench Water Association Main Canal in the most concerning area within the City of Billings. Project construction is expected to begin January 2024 and end March 2024. The project goals and outcomes will address climate change and resiliency by improving water quality and water delivery efficiency.</t>
  </si>
  <si>
    <t>TPN-184581</t>
  </si>
  <si>
    <t>City of Billings - 2024 Water Main Replacements</t>
  </si>
  <si>
    <t>This project is funded through an ARPA Water &amp; Sewer Infrastructure Minimum Allocation Grant from DNRC to the City of Billings for the 2024 Water Main Replacement Project. The City of Billings is matching the required  $3,985,079. Project construction will begin in May 2024 and is expected to be completed by December 2024. The proposed project will provide clean and dependable drinking water by replacing old water mains, reducing operating and maintenance costs, and improving safety with the removal of lead joint pipe. ARPA funds will reimburse expenses related to Construction.  Improvements to the drinking water system will increase the community\u2019s resiliency, thereby improving the community\u2019s ability to handle the effects of climate change. https://ci.billings.mt.us/</t>
  </si>
  <si>
    <t>TPN-184582</t>
  </si>
  <si>
    <t>City of Billings - Zone 4 Pump Station</t>
  </si>
  <si>
    <t>The City of Billings - Zone 4 Pump Station project consists of engineering services for the design, bidding, construction and programming phases for the water pump station and waterline improvements. Currently, Pressure Zone #4 is deficient in pumping capacity. Additional pumps are needed to meet current demands. Zone 4 has one of the largest calculated storage deficits for the City. This project will construct a new pump station and waterline for Zone 4. Steps have already taken place to begin the Zone 4 Pump Station project: demand management (water restrictions), master planning, site selection, hydraulic modeling, and an engineer has been selected to begin design. Future steps include, preliminary and detailed design, construction, and commissioning. The new Zone 4 Pump Station will reduce demands on the existing pump station. The project will also provide resiliency to the area by creating another path from the lower pressure zone (Zone 3) to higher the higher pressure (Zone 4). ARPA funds will cover eligible expenses related to construction. The City of Billings is matching the Minimum Allocation Grant award 1:1. Construction is expected to be complete June 2024. Improvements to the water system will increase the community\u2019s resiliency, thereby improving the community\u2019s ability to handle the effects of climate change. https://www.billingsmt.gov/</t>
  </si>
  <si>
    <t>TPN-184583</t>
  </si>
  <si>
    <t>The Town of Broadview water source is very high in metals, sulfate, and total dissolved solids and is very corrosive. Approximately 18% of the water system is composed of cast iron mains. These cast iron mains are rusted and have deteriorated to the point they severely impact the Town\u2019s water quality and pose a significant health risk. Broadview completed the Phase 1 Water System Improvements, which consisted of two new wells, over 8,000 lineal feet of HDPE transmission main to connect wells to the system, a new wellhouse building and piping, a new chlorination system, a new control system, and a new water metering system.  Several deficiencies in the Town\u2019s water system were documented in Phase 1 and will be addressed in Phase 2 of the project. Phase 2 of project will be funded by ARPA Local Recovery funds, Minimum Allocation and Competitive grants. Construction of the Phase 2 Water System Improvements includes: \u2022 Replacing 3,300 linear feet of 2-inch cast iron water mains with 8-inch PVC water mains; \u2022 Replacing the existing 21,000-gallon bolted steel water storage tank with a 150,000-gallon buried concrete water storage tank west of town at a higher elevation; and \u2022 Installing approximately 4,500 linear feet of 10-inch PVC transmission main to connect the new tank to the existing distribution system. Completion is scheduled for August 2023. https://en.wikipedia.org/wiki/Broadview,_Montana</t>
  </si>
  <si>
    <t>TPN-184584</t>
  </si>
  <si>
    <t>Butte-Silver Bow West Side Stormwater Reroute</t>
  </si>
  <si>
    <t>This project is funded through an ARPA Water &amp; Sewer Infrastructure Minimum Allocation Grant from DNRC to Butte-Silver Bow City-County for the Butte-Silver Bow West Side Stormwater Reroute Project.  Project construction will begin in June 2024 and is expected to be completed by October 2024.  The proposed project will control and manage stormwater in Butte-Silver Bow City-County to allow for the operation and maintenance of this infrastructure by providing access that is currently prohibited by residential homes.  The project will include replace an aging and nonfunctional stormwater main and realign the new main to remove from private property to public right of way. Improvements to the stormwater system will increase the community's resiliency, thereby improving the community's ability to handle the effect of climate change. https://co.silverbow.mt.us/</t>
  </si>
  <si>
    <t>TPN-184585</t>
  </si>
  <si>
    <t>Chouteau County - Carter Water District Upgrades</t>
  </si>
  <si>
    <t>The Chouteau County Carter Water District Upgrades Project is funded through an ARPA Water and Sewer Infrastructure Minimum Allocation Grant from DNRC to Chouteau County . The goal of the project is to provide a safer and more efficient water treatment and distribution system. Project objectives are to fully upgrade the District's telemetry and control system, replace existing water meters and convert to a cellular/cloud based meter reading program, and replace aging reverse osmosis units.  Project construction is expected to begin September 2022 and end November 2022. The project goals and outcomes will address climate change and resiliency by improving water treatment efficiency and access to reliable drinking water.</t>
  </si>
  <si>
    <t>TPN-184586</t>
  </si>
  <si>
    <t>This project is funded through an ARPA Water &amp; Sewer Infrastructure Minimum Allocation Grant and Competitive Grant from DNRC to the Town of Chester. The goal of the project is to provide reliable sanitary sewer services for the Town of Chester by rehabilitating the treatment facility, lift station, and collection system. This project will reduce the risk of backups and infiltration into soils from the collection system, improve treatment, and reduce the system\u2019s energy consumption. Final design is expected to be completed in September 2023 and will begin construction August 2024 and finish in November 2025.  The project will address climate change by providing more efficient wastewater treatment and make the lift station more energy efficient.</t>
  </si>
  <si>
    <t>TPN-184587</t>
  </si>
  <si>
    <t>Paradise Valley Irrigation District Sprinkler Lateral Protection</t>
  </si>
  <si>
    <t>The Paradise Valley Irrigation District Sprinkler Lateral Protection Project is funded through an ARPA Water and Sewer Infrastructure Irrigation Competitive Grant from DNRC to Paradise Valley Irrigation District. Project goals are to preserve water quality, improve management of the water resource, improve fishery habitat, and protect the Sprinkler Lateral from erosion and failure from Milk River channel migration. The project objective is to stabilize the south bank of the Milk River directly adjacent to the Sprinkler Lateral with root wads, riprap, and grading to prevent further migration of the bank. Project construction is expected to begin March 2024 and end December 2024. The project goals and outcomes will address climate change and resiliency by improving water quality, mitigating streambank erosion, and protecting aquatic species in the Milk River.</t>
  </si>
  <si>
    <t>TPN-184588</t>
  </si>
  <si>
    <t>Blaine County Chinook West Levee Assessment Project</t>
  </si>
  <si>
    <t>"The purpose of the Blaine County Chinook West Levee Assessment Project is to investigate whether the levee meets FEMA certification standards. ARPA Water and Sewer Infrastructure Grant funds will be used to reimburse eligible expenses for preliminary design/geotechnical investigation.  ARPA related activities will include the following: performing a boundary survey of the levee to identify property corners; obtaining Light Detection and Ranging (LiDAR) topographic survey information; obtaining preliminary hydrology and hydraulics information; conducting a geotechnical analysis and testing of the levee to determine if the levee meets the appropriate requirements for certification; conducting an engineering analysis to determine compliance with FEMA levee standards.  Construction related activities for the project will begin in August of 2024 and end in November of 2024. Improving the Blaine County Chinook West Levee will protect water and sewer infrastructure and increase the community's climate resiliency.</t>
  </si>
  <si>
    <t>TPN-184589</t>
  </si>
  <si>
    <t>Chinook Wastewater System Improvements &amp; River Bank Stabilization</t>
  </si>
  <si>
    <t>This project is funded through an ARPA Water &amp; Sewer Infrastructure Minimum Allocation and Competitive Grants from DNRC to City of Chinook for the Chinook Wastewater System Improvements &amp; River Bank Stabilization Project. Project construction will begin in July 2023 and is expected to be completed by January 2024.  The proposed project will provide essential upgrades to the Town of Chinook\u2019s wastewater collection system and wastewater treatment plant. The project will replace aging, high maintenance and undersized areas of the collection system and repair safety issues with the wastewater treatment plant. Improvements to the wastewater system will increase the community\u2019s resiliency, thereby improving the community\u2019s ability to handle the effects of climate change.  https://cityofchinook.com/</t>
  </si>
  <si>
    <t>TPN-184590</t>
  </si>
  <si>
    <t>Blaine County-Fairgrounds Water Main Replacement</t>
  </si>
  <si>
    <t>"Blaine County Fairgrounds Water Main Replacement Project's goal is to provide reliable and safe potable water for Blaine County Fairground users and the public by addressing the water line deficiencies and bringing it up to the latest codes and standards. ARPA Water and Sewer Infrastructure Grant funds will reimburse eligible expenses for administration, engineering, and construction associated with the following activities: installation of approximately 700 feet of 2-inch polyethylene water line installed to DEQ standards and buried 6.5 feet; installation of eight yard hydrants with connections to the new water main with new curb valve; and\nthe placement of new gravel surfacing.  This project will repair the fairground's water main, conserve water and increase climate resiliency."</t>
  </si>
  <si>
    <t>TPN-184591</t>
  </si>
  <si>
    <t>Blaine County Hogeland Fire Hall and County Shop Sewer Replacement</t>
  </si>
  <si>
    <t>Blaine County Hogeland Fire Hall in Hogeland, Montana, utilizes an existing septic tank and drain field for wastewater treatment. The system has a history of sewer system sanitary sewer overflows (SSOs). The septic system requires extensive pumping of the existing septic tank and is a health and safety concern for the users of this public building. The project\u2019s goal is to provide a safe and reliable sewer treatment system for the Blaine County Hogeland Fire Hall. Construction will commence in September of 2023 and will end in November of 2023.  The project will protect surface and groundwater resources and increase the climate resiliency of Blaine County.</t>
  </si>
  <si>
    <t>TPN-184592</t>
  </si>
  <si>
    <t>Stillwater Conservation District - Danford Ditch Flood Repair</t>
  </si>
  <si>
    <t>This project is funded through an ARPA Water &amp; Sewer Flood Response Irrigation Grant from DNRC to Stillwater Conservation District for the Danford Ditch Flood Repair project. This project includes replacing headgates and reinforcing the emergency bank stabilization work to reduce nonpoint source pollution in the Clarks Fork of the Yellowstone River in response to a devastating flood event. Project construction is expected to start October 2023 and conclude January 2024. This project addresses climate change by ensuring that the banks can withhold 100 year flood events.</t>
  </si>
  <si>
    <t>TPN-184593</t>
  </si>
  <si>
    <t>Greenfields Irrigation District Tunnel No. 3 Pishkun Supply Canal Rehabilitation</t>
  </si>
  <si>
    <t>The Greenfields Irrigation District Tunnel No. 3 Pishkun Supply Canal Rehabilitation  Project is funded through an ARPA Water and Sewer Infrastructure Irrigation Competitive Grant from DNRC to Greenfields Irrigation District. The goal of the project is to ensure reliable water delivery throughout the entire District delivery system while protecting the quality of the water in the Sun River and facilitating the aquifer recharge of municipal wells. Project objective is to repair the failing portion of Tunnel No. 3. by installing a steel liner for 200 feet within the interior portion of the tunnel.  Project construction will begin in October 2023 and be completed May 2024. The project goals and outcomes will address climate change and resiliency by improving water quality and water delivery efficiency.</t>
  </si>
  <si>
    <t>TPN-184594</t>
  </si>
  <si>
    <t>Forsyth-Yellowstone Right Bank Levee Flood Mitigation</t>
  </si>
  <si>
    <t>This project is funded through an ARPA Water &amp; Sewer Infrastructure Competitive Grant from DNRC to City of Forsyth for the Forsyth-Yellowstone Right Bank Levee Flood Mitigation Project. Project construction is expected to begin Fall 2024 and is expected to be completed by September 2025. The proposed project goal is to complete levee improvements and modifications to assure the integrity of the levee and guard valuable water and wastewater infrastructure. The project will also address the critical need to protect the water quality in the Yellowstone River from the Cartersville Diversion Dam to Powder River. Protecting water quality and Forsyth's water and wastewater infrastructure will increase the community\u2019s resiliency, thereby improving the community\u2019s ability to handle the effects of climate change.  https://forsythmt.com/</t>
  </si>
  <si>
    <t>TPN-184595</t>
  </si>
  <si>
    <t>This project is funded through an ARPA Water &amp; Sewer Infrastructure Minimum Allocation Grants (City and County transfer) and Competitive Grant from DNRC to City of Forsyth for the Forsyth Water Intake Project (4 Parts). Project construction will begin in March 2024 and is expected to be completed by November 2024.  The proposed project will provide a long-term, dependable water source for the City of Forsyth, while protecting the safety of its operators. The project will replace water distribution lines to prevent water loss and end back-feeding city water into the river. Improvements to the Water system will increase the community\u2019s resiliency, thereby improving the community\u2019s ability to handle the effects of climate change.  https://forsythmt.com/</t>
  </si>
  <si>
    <t>TPN-184596</t>
  </si>
  <si>
    <t>Due to concerns with collection system and treatment lagoons, the Rosebud Water and Sewer District has decided to complete a preliminary engineering report (PER) to evaluate the condition of the existing wastewater system and to identify alternatives to address any noted deficiencies.The District operates the sanitary sewer system for the unincorporated community of Rosebud, Montana.  Wastewater from the community is collected by a centralized sanitary sewer collection system comprised of PVC sewer mains that was installed in the late 1970s.  Most of the collection system is in good condition, but the District has noted concerns with potential infiltration and inflow (I&amp;I) in sections of the collection system located near or in high groundwater areas. Treatment of wastewater from the community is provided by a two-cell total retention lagoon system that was constructed at the same time as the collection system. The District is concerned the lagoon system needs to be expanded to meet current Montana DEQ requirements and to provide adequate capacity for current and future flows. This project is the completion of a preliminary engineering report (PER) to evaluate the community\u2019s sanitary sewer system. Rosebud County and Rosebud Water and Sewer District are partnering with DNRC and the Montana Coal Endowment Program to provide funding for the PER. The Rosebud Water &amp; Sewer District Wastewater PER will be completed by December 31, 2023. https://rosebudcountymt.gov/</t>
  </si>
  <si>
    <t>TPN-184597</t>
  </si>
  <si>
    <t>Judith Basin County - Geyser Water System Upgrades</t>
  </si>
  <si>
    <t>This project is funded through an ARPA Water &amp; Sewer Infrastructure Minimum Allocation Grant from DNRC to Judith Basin County for the Judith basin County - Geyser Water System Upgrades Project. Project construction will begin in October 2023 and is expected to be completed by November 2023. The proposed project will provide a safe and reliable drinking water source by upgrading the Geyser - Judith Basin County Water sewer district drinking water system. The project will include removal of transite (asbestos) pipe and replacement of PVC, adding 6 inch main lines to provide a looped water system and adding fire hydrants. Obtaining a new, reliable clean drinking water source will increase water efficiency and address climate change.  http://www.jbcounty.org/</t>
  </si>
  <si>
    <t>TPN-184598</t>
  </si>
  <si>
    <t>Valley County Cherry Creek WUA Wastewater Project</t>
  </si>
  <si>
    <t>The goal of the Valley County Cherry Creek WUA Wastewater Project is to mitigate the impact of leaking wastewater lagoons on neighboring agricultural landowners.  ARPA Water and Sewer Infrastructure Grant funds will be used to reimburse eligible expenses for grant management, preliminary engineering report (PER), preliminary engineering design, construction engineering, construction, and a right of way (ROW) survey.  Construction is slated to start in May of 2024 and end in August of 2024.  Repairing leakage on the CWU wastewater lagoon, will minimize the impact of climate change on Valley County.</t>
  </si>
  <si>
    <t>TPN-184599</t>
  </si>
  <si>
    <t>Hamilton - Third Street Water Main Replacement</t>
  </si>
  <si>
    <t>The Hamilton - Third Street Water Main Replacement Project is funded through an ARPA Water &amp; Sewer Infrastructure Minimum Allocation Grant from DNRC to the City of Hamilton. Project construction is expected to begin March 2024 and end July 2024. The project objective includes water main replacement to minimalize water loss. The objectives include developing redundancy to provide the City with a more reliable drinking water source by replacing water mains with ductile iron or PVC mains. The project will address climate change/resiliency by allowing the City to reduce water loss and the potential of contamination. http://www.cityofhamilton.net/</t>
  </si>
  <si>
    <t>TPN-184600</t>
  </si>
  <si>
    <t>Havre Water System Improvements</t>
  </si>
  <si>
    <t>This project is funded through an ARPA Water &amp; Sewer Infrastructure Minimum Allocation and Competitive Grant from DNRC to City of Havre for the Havre Water System Improvements Project. Project construction will begin in June 2024 and is expected to be completed by January 2024.  The proposed project will eliminate 30% of the lead service lines and 20% of the cross contamination potential in the drinking water system.  The project will include 8,500 feet of new water main with the removal of 59 lead water service lines. Improvements to the water system will increase the community\u2019s resiliency, thereby improving the community\u2019s ability to handle the effects of climate change.  https://www.ci.havre.mt.us/</t>
  </si>
  <si>
    <t>TPN-184601</t>
  </si>
  <si>
    <t>Hingham Wastewater System Upgrades Phase I</t>
  </si>
  <si>
    <t>"The town of Hingham\u2019s (Town) wastewater system is well past its design life and leaking significantly as is its total retention lagoon system.  ARPA Water and Sewer Infrastructure Grant funds will be used for engineering services and construction.  Construction related activities include: removing the existing sludge in the lagoons; enlarging cells for current wastewater flows; lining the cells with a synthetic liner; replacing the inlet and connecting piping; removing the existing outfall structure; installing a flow measurement device on the lagoon inlet piping; installing level gauges in each cell; and upgrading the surrounding fencing.  Construction is slated to begin in August of 2024 and ends in November of 2025.  The Hingham Wastewater System Upgrades project will protect surface and groundwater from contamination</t>
  </si>
  <si>
    <t>TPN-184602</t>
  </si>
  <si>
    <t>Grant funds would be used to prepare a Preliminary Engineering Report (PER) pertaining to the Town's sanitary sewer system. The PER would identify deficiencies in the existing sanitary sewer system and recommend applicable improvements. A PER of the Town's sanitary sewer infrastructure was last completed in May 2014 and is since outdated. The Town completed a capital improvements plan (CIP) 2021 that included a discussion of the sanitary sewer system and identified the need for a wastewater system PER as a top priority. The CIP identified several potential wastewater system deficiencies and corresponding project including 1)Wastewater System PER; 2)Sewer Lagoons Rehabilitation; 3)1st/2nd Street South Alley Sewer Main Replacement; 4)Sewer Main Interceptor Replacement; 5)Sewer Service Replacement; 6)Sewer Main I/I Rehabilitation and Replacement; and 6)Camas Sewer Extension. Work on this PER will begin spring 2022 and be completed by June 2022. Funds will be disbursed by DNRC to the Town of Hot Springs. Intended outcome will be a completed PER. This project addresses climate change by making the treatment process for the town more resilient to a reduction in indoor water use.</t>
  </si>
  <si>
    <t>TPN-184603</t>
  </si>
  <si>
    <t>Liberty County - Joplin Wastewater System Improvements</t>
  </si>
  <si>
    <t>This project is funded through an ARPA Water &amp; Sewer Infrastructure Minimum Allocation and Competitive Grant from DNRC to Liberty County for the Liberty County - Joplin Wastewater System Improvements project. Project construction will begin in May 2023 and is expected to be completed by December 2023.  The proposed project will replace and rehabilitate several components of the wastewater system to increase reliability, improve treatment, and reduce the risk of backups and environmental contamination.  The project will replace portions of the collection system and upgrade the wastewater treatment facility to increase treatment effectiveness, operational abilities, and stop potential of unpermitted discharge. Improvements to the wastewater system will increase the community\u2019s resiliency, thereby improving the community\u2019s ability to handle the effects of climate change.  https://co.liberty.mt.us</t>
  </si>
  <si>
    <t>TPN-184604</t>
  </si>
  <si>
    <t>Custer County Kinsey Irrigation District Muster Creek Siphon Culvert Replacement</t>
  </si>
  <si>
    <t>The Custer County Kinsey Irrigation District Muster Creek Siphon Culvert Replacement project is funded through an ARPA Water and Sewer Infrastructure Minimum Allocation Grant from DNRC to Custer County. Funds will be passed through Custer County to Kinsey Irrigation District. The goal of this project is to construct a new cast in place concrete inlet and outlet structures and install 80 linear feet of pipe for the siphon. Construction is expected to begin October 2023 and finish December 2024. This project addresses climate change by making the infrastructure more resilient to high water associated with weather events and flooding.</t>
  </si>
  <si>
    <t>TPN-184605</t>
  </si>
  <si>
    <t>Chouteau County Loma Water District Water System Improvements</t>
  </si>
  <si>
    <t>The Chouteau County Loma Water District Water System Improvements   Project is funded through an ARPA Water and Sewer Infrastructure Minimum Allocation Grant from DNRC to Chouteau County. The goal of the project is to provide safe drinking water to approximately 38 new rural households that currently haul their drinking water and upgrade the hydraulic capacity of the rural distribution system for existing users. The project objectives are to install a second connection to North Central Regional Water Authority pipeline, install a new booster pumping package unit, install a core distribution main in rural system to upgrade rural system capacity, and construct a new rural fill station.  Project construction is expected to begin March 2024 and end July 2024. The project goals and outcomes will address climate change and resiliency by improving the communities' access to a clean, reliable drinking water source throughout the year.</t>
  </si>
  <si>
    <t>TPN-184606</t>
  </si>
  <si>
    <t>Town of Medicine Lake Water Improvements Project</t>
  </si>
  <si>
    <t>"The Medicine Lake Water Improvements Project is funded through an ARPA Water &amp; Sewer Infrastructure Minimum Allocation Grant from DNRC to the Town of Medicine Lake. The goal of the project is to install an automatic water meter reading system and approximately 400 feet of polyvinyl chloride (PVC) water main to connect the water mains between Railroad Avenue and Minnehan Street in the southwest portion of the Town limits. The new looped water main will better serve users, improve flow, reduce stagnation, and allow adequate flushing of the water system in that area. Construction will begin in April of 2024 and end in July of 2024. The project will conserve water and will improve the climate resiliency of the community.</t>
  </si>
  <si>
    <t>TPN-184607</t>
  </si>
  <si>
    <t>Missoula Storm Water- Bitterroot Outfall</t>
  </si>
  <si>
    <t>The Missoula Storm Water - Bitterroot Outfall Project is funded through an ARPA Water &amp; Sewer Infrastructure Minimum Allocation Grant from DNRC to the City of Missoula. Project construction is expected to begin July 2025 and end November 2025. The project objective includes constructing a sediment chamber/forebay, modifying bioswale, revegetating bioswale, and constructing an access road for maintenance. The objectives include developing redundancy to provide the City with a more reliable drinking water source by removing sediment and nutrients. The project will address climate change/resiliency by allowing the City to meet water quality standards. https://www.ci.missoula.mt.us/</t>
  </si>
  <si>
    <t>TPN-184608</t>
  </si>
  <si>
    <t>Musselshell County Musselshell Water System Improvements</t>
  </si>
  <si>
    <t>This project is funded through an ARPA Water &amp; Sewer Infrastructure Minimum Allocation Grant from DNRC to Musselshell County for the Musselshell Water System Improvements project. Project construction began in September 2022 and was completed November 2022. The project will the quality of drinking water to three residences currently serviced by a 2\u201d dead-end water main by connecting a new service. Improvements to the water system will increase the community\u2019s resiliency, thereby improving the community\u2019s ability to handle the effects of climate change. https://musselshellcounty.org</t>
  </si>
  <si>
    <t>TPN-184609</t>
  </si>
  <si>
    <t>Nashua Water System Upgrades</t>
  </si>
  <si>
    <t>The Town of Nashua Water System Upgrades' goal is to replace failing water valves.  The replacement of the valves will make it easier to manage the flow of water from the Town's water source to its residencies.  ARPA Water and Sewer Infrastructure Grant funds will be used to reimburse eligible expenses for grant management, project management, preliminary design, final design, construction and contingency.  Construction is expected to commence in October of 2023 and end in November of 2023.  Replacement of the Town's water valves will increase its resiliency in the face of climate change.</t>
  </si>
  <si>
    <t>TPN-184610</t>
  </si>
  <si>
    <t>Sheridan County-Outlook County Sewer and Water District Lagoon Project Upgrades</t>
  </si>
  <si>
    <t>"This project focuses on the upgrade of Outlook County Sewer and Water District's sewer and water systems. The concrete protection cylinders around the sewer system's discharge pipes have deteriorated and / or have become dislodged from the pipes.  The pipe in Cell #1 is disconnected. The County is seeking funding aid and corrective actions to make necessary repairs to the lagoon system. There are also some upgrades to the water system.  ARPA Water and Sewer Infrastructure Grant funds will be used to reimburse eligible expenses for grant management, preliminary design, equipment and construction. Construction is slated to begin in May of 2024 and end in August of 2024.  The repair of Outlook's sewer and water systems will conserve water and thereby increase the climate resiliency of this community.</t>
  </si>
  <si>
    <t>TPN-184611</t>
  </si>
  <si>
    <t>Stillwater County - Park City Stormwater Improvements</t>
  </si>
  <si>
    <t>Park City, Montana, located in Stillwater County, has no stormwater infrastructure which has created significant drainage and ponding issues within the city. Two specific areas are the school and post office, where significant hardscapes have negatively impacted building and roadway infrastructure. These issues are a public health and safety concern leading to unhealthy water conditions and untreated groundwater infiltration. Standing water after a storm event makes surrounding crosswalks and access to buildings unusable. During larger events, stormwater has flooded buildings causing structural damage. The goal of the project is to manage stormwater and reduce nonpoint source pollution in Park City by designing and constructing stormwater infrastructure to alleviate issues with flooding within the community. Major activities include: complete construction plan, procure contractor to construct the project via competitive bid process, project construction \u2013 install subsurface infiltration structures, grade and rehab disturbed areas, project closeout. Improvements to the stormwater system will increase the community\u2019s resiliency, thereby improving the community\u2019s ability to handle the effects of climate change. https://en.wikipedia.org/wiki/Park_City,_Montana</t>
  </si>
  <si>
    <t>TPN-184612</t>
  </si>
  <si>
    <t>Lake County Ronan Fairgrounds Infrastructure</t>
  </si>
  <si>
    <t>Safe and reliable water and sewer infrastructure will be restored to the fairgrounds by replacing failing distribution/collection mains and services. The project will provide for a looped system by connecting the proposed water main to the Ronan water system on the north property boundary. This is a second point of connection to the Ronan water system for the large campus facility. Additionally it will provide a service meter, adequately sized mains, repair and extend sewer mains and services for bathroom facilities. Construction completion is estimated for July 2024 and operation of the system will begin July/August 2024.</t>
  </si>
  <si>
    <t>TPN-184613</t>
  </si>
  <si>
    <t>Ronan Water System Improvement</t>
  </si>
  <si>
    <t>The Ronan Water System Improvement Project is funded through an ARPA Water and Sewer Infrastructure Competitive and Minimum Allocation Grant from DNRC to the City of Ronan. The goal of the project is to provide safe, reliable drinking water to Ronan by eliminating system water leaks and leaded joints and conserving pumped water. The project objective is to replace cast iron and leaded joint pipe and thin-walled PVC throughout the system. Project construction began April 2022 and is expected to end October 2023. The project goals and outcomes will address climate change and resiliency by improving the drinking water system's ability to effectively deliver clean water to Ronan.</t>
  </si>
  <si>
    <t>TPN-184614</t>
  </si>
  <si>
    <t>Musselshell County Fairgrounds Water Supply Extension</t>
  </si>
  <si>
    <t>This project is funded through an ARPA Water &amp; Sewer Infrastructure Minimum Allocation Grant from DNRC to Musselshell County for the Fairgrounds Water Supply Extension project. Project construction is expected to begin in August 2023 and be completed in October 2023. The project will extend the public water supply from the City of Roundup to the Musselshell County Fairgrounds, providing the community increased access to potable drinking water. Improvements to the water system will increase the community\u2019s resiliency, thereby improving the community\u2019s ability to handle the effects of climate change. https://musselshellcounty.org</t>
  </si>
  <si>
    <t>TPN-184615</t>
  </si>
  <si>
    <t>Toole County Port of Northern Montana Sewer Main Extension</t>
  </si>
  <si>
    <t>The Port of Northern Montana and the City of Shelby are proposing to install approximately 2,365 feet of 10-inch sewer main for the dual purposes of connecting businesses to the City of Shelby\u2019s wastewater system.  ARPA Water and Sewer Infrastructure Grant funds will be used to reimburse eligible expenses for construction.  Construction started on July of 2022 and ended on August of 2022.  The Toole County Port of Northern Montana Sewer Main Extension Project will increase the county's resilience to climate change.</t>
  </si>
  <si>
    <t>TPN-184616</t>
  </si>
  <si>
    <t>Victor Wastewater System Improvements</t>
  </si>
  <si>
    <t>This project is funded through an ARPA Water &amp; Sewer Infrastructure Competitive Grant from DNRC to Victor Water and Sewer District for the Victor Wastewater System Improvements project. Project construction will begin in August 2023 and is expected to be completed by April 2024.  The proposed project will enhance public health and safety by protecting the local aquifer and nearby surface water and eliminate negative impacts on nearby residents.  The project will replace the liner of cell 2 and install a baffle for proper treatment techniques, improve effluent disinfection by constructing an ultraviolet disinfection facility, and replace aging aeration equipment. Improvements to the wastewater system will increase the community\u2019s resiliency, thereby improving the community\u2019s ability to handle the effects of climate change.</t>
  </si>
  <si>
    <t>TPN-184617</t>
  </si>
  <si>
    <t>Ravalli County Victor Water and Sewer System Improvements</t>
  </si>
  <si>
    <t>This project is funded through an ARPA Water &amp; Sewer Infrastructure Minimum Allocation Grant from DNRC to Ravalli County for the Ravalli County Victor Sewer System Improvements Project. Project construction will begin in 2024 March and is expected to be completed by 2024 October. The proposed project will be to upgrade the existing Victor sewer system to enhance public health and safety by protecting the local aquifer and nearby surface water and eliminate negative impacts on nearby residents. The project will include installation of a lift station and influent flow meter upgrades, Cell 2 sludge removal and upgrades, modernization of the aeration system, and UV disinfection and Irrigation improvements. Enhancing the sewer system will increase water efficiency and address climate change.</t>
  </si>
  <si>
    <t>TPN-184618</t>
  </si>
  <si>
    <t>Superior Wastewater System Improvements</t>
  </si>
  <si>
    <t>The Superior Wastewater System Improvements Project is funded through an ARPA Water and Sewer Infrastructure Competitive and Minimum Allocation Grant from DNRC to the Town of Superior. The goal of the project is to improve human health and safety, collection system reliability, and increase the wastewater treatment system capacity and efficiency for the Town of Superior. Project objectives include to replace and rehabilitate collection mains, modify manholes, replace existing Blower Building and blowers, install new aeration diffusers, replace lagoon liners and Cell #2 baffle, remove sludge, construct a new Headworks Building, supply water to the UV Building and new Headworks Building, improve access and guiderails at existing lift stations, and upgrade wastewater SCADA System. Project construction is expected to begin May 2023 and end November 2024. The project goals and outcomes will address climate change and resiliency by improving wastewater treatment efficiency and avoiding potential system overflow.</t>
  </si>
  <si>
    <t>TPN-184619</t>
  </si>
  <si>
    <t>Temporary Housing Program (Hotel)</t>
  </si>
  <si>
    <t>Providing Housing Support Services to Unhoused Persons.  This Program provides temporary, emergency housing until participants are ready to graduate to the next step in the housing path to recovery.  A local hotel provides 70 rooms for  this emergency shelter.</t>
  </si>
  <si>
    <t>TPN-184620</t>
  </si>
  <si>
    <t>WWTP SCADA Construction</t>
  </si>
  <si>
    <t>The City will develop and implement a wastewater Supervisory Control and Data Access (SCADA) system to include four wastewater treatment plants and 87 lift stations throughout the city.  This system will enable staff to have dependable on-site and remote access to plant data for wastewater collection, delivery and treatment operations. The objective is to achieve a SCADA system that is both reliable and functional and is able to manage historic data and generate automatic reports. The system, once operational, will consist of a unified platform (VTScada), standardize programming, contain programming methods for modularity and simplicity, produce standards and conventions, and provide on-call response services via remote accessibility.   This project would consist of new SCADA monitoring and control system, result in the elimination of gas chemicals, installation of SCADA hardware and software, and offer global data collection.</t>
  </si>
  <si>
    <t>TPN-184621</t>
  </si>
  <si>
    <t>Alborada Urbanization Water Treatment Plant</t>
  </si>
  <si>
    <t>Study on Alborada urbanization treatment plant and Electric Generator for the Water Treatment Plant, Solar Panels for security system</t>
  </si>
  <si>
    <t>TPN-184622</t>
  </si>
  <si>
    <t>West District WWTP Ops Building Construction</t>
  </si>
  <si>
    <t>This project will fund the construction of a new operations building that will include sufficient office space for supervisory staff, a training room, larger laboratory area, operations control room where SCADA monitors and controls will be located, a staff break room, a conference room large enough to seat 8, compliant restroom and locker facilities to accommodate 15 staff members assigned to this building. The new design also includes an Information Technology (IT) room, and parking area with space for at least 15 vehicles. The project will also include a video surveillance system and perimeter fencing for site security to meet regulatory requirements.</t>
  </si>
  <si>
    <t>TPN-184623</t>
  </si>
  <si>
    <t>GRANT MANAGEMENT &amp; CONSULTING SERVICES</t>
  </si>
  <si>
    <t>These funds are to be used for the management and administration of expenses supporting the federal funding such as documentation support, status reporting, coordination support between the County and relevant agencies, and more. The hiring of a contractor will be used to provide services to aid in determining and maximizing grant funding opportunities.</t>
  </si>
  <si>
    <t>TPN-184624</t>
  </si>
  <si>
    <t>Central District WWTP Equip &amp; Op Efficiency Construction</t>
  </si>
  <si>
    <t>The Central District Wastewater Treatment plant located at 1601 W. Main has multiple systems within the facility that need repairs or improvements. This project will include the evaluation and design of a grit removal system, construction of clarifier drains, rehabilitation of the Quiescent Basin, demolition of an unused contact basin and the placement of actuators on gate valves to control flow. The project goal is to improve the operational efficient of the Central District Wastewater Treatment Plant. The project scope of work will also include the evaluation and design of a new grit removal system at the Central District off-site lift station. ARPA funds were used to advertise the bid for this project; all other costs will be borne from local funds.</t>
  </si>
  <si>
    <t>TPN-184625</t>
  </si>
  <si>
    <t>TONETTA LAKE PARK - TOWN OF SOUTHEAST</t>
  </si>
  <si>
    <t>TOWN OF SOUTHEAST - SUBRECIPIENT.  REFURBISHING OF TOWN PARK</t>
  </si>
  <si>
    <t>TPN-184627</t>
  </si>
  <si>
    <t>Public Health Strategist</t>
  </si>
  <si>
    <t>Mental health and substance use have been concerns in our community for many years, but the pandemic has highlighted and exacerbated these issues and we are reframing our approach to addressing them. The Public Health Strategist will focus on systems-level public health work and health equity by using the Public Health 3.0 as a framework. This position will coordinate with community partners to focus on root causes of public health issues and lead initiatives that focus on the social determinants of health. To implement long-term, impactful change, we must explore and address the systems and policies that affect the social, economic, and environmental factors that shape health outcomes. The Public Health Strategist will advance the work being done by our department by expanding community partnerships, seeking out additional data sources, and using metrics to set community-wide health goals. This position will facilitate collaborative efforts to address social, economic, and environmental determinants of health through advocacy, policy change, and systems level programming.</t>
  </si>
  <si>
    <t>TPN-184630</t>
  </si>
  <si>
    <t>Hidalgo County Juvenile Mental Health Facility</t>
  </si>
  <si>
    <t>The effects of the COVID-19 pandemic affected youth detention facilities and juveniles by\nsignificantly reducing their mental health services which caused limitations and access to\ncounselors and treatment programs. Mental health support has been unavailable to most as\nthere is no facility that can assist juveniles with mental health support programs in Hidalgo\nCounty. Instead, juveniles are transported to other counties in Texas for rehabilitative services.\nTo remedy and to meet the mental health needs that have been exacerbated by the pandemic,\nHidalgo County aims to establish a local juvenile mental health facility by retrofitting,\nrenovating, and expanding, the county owned, Judge E. Mario Ramirez, Jr. Juvenile Center\u2019s\nBoot Camp Facility located at 1711 N. Bridge Ave., Weslaco, TX 78599.</t>
  </si>
  <si>
    <t>TPN-184632</t>
  </si>
  <si>
    <t>Shavano Park WaterSewer</t>
  </si>
  <si>
    <t>Helping municipality with water infrastructure</t>
  </si>
  <si>
    <t>TPN-184633</t>
  </si>
  <si>
    <t>Security Analyst</t>
  </si>
  <si>
    <t>Funding for Security Analyst job position.</t>
  </si>
  <si>
    <t>TPN-184641</t>
  </si>
  <si>
    <t>Salary Adjustment</t>
  </si>
  <si>
    <t>Box Elder County market salary study adjustments.  Use  of ARPA funds up to market rate.</t>
  </si>
  <si>
    <t>TPN-184643</t>
  </si>
  <si>
    <t>Supply and install nylon mesh for the roofs of the basketball courts</t>
  </si>
  <si>
    <t>In response to the pressing need for public health and safety, we propose the implementation of nylon mesh installations on the roofs of basketball courts as a proactive measure to address the issue of pigeon control. The primary objective of this initiative is to mitigate the transmission of diseases carried by pigeons, which, as exemplified by the COVID-19 pandemic, can pose significant threats to human well-being.\nThe ongoing COVID-19 pandemic has illuminated the profound importance of safeguarding against zoonotic diseases, which can be transmitted from animals to humans. While COVID-19 is predominantly associated with bats, the potential for disease transmission through other animals, such as pigeons, cannot be ignored. Pigeons, as urban birds, can harbor a range of pathogens and parasites that may be transmitted to humans through their droppings. These diseases can include, but are not limited to, avian influenza, salmonellosis, and histoplasmosis, each of which can have severe consequences for public health.\nOne often-overlooked transmission route for these diseases is through contact with contaminated surfaces or inhalation of airborne particles originating from pigeon droppings. By installing nylon mesh on the roofs of basketball courts, we can effectively reduce the presence of pigeons and, in turn, minimize the risk of disease transmission. This protective measure not only promotes public health but also underscores our commitment to the safety and well-being of the community.\nNylon mesh installations act as an environmentally friendly, humane, and non-lethal method to deter pigeons from roosting and nesting in these public spaces. These installations serve a dual purpose, addressing the immediate concern of disease transmission, while also preventing structural damage caused by acidic pigeon droppings, which can corrode roofs and pose additional safety hazards.\nThe affected localities are Villa Real, Ciudad Real, Estancias de Tortuguero y Comunidades Panaini, Brisas del Rosario and Vega Baja Lakes.</t>
  </si>
  <si>
    <t>TPN-184650</t>
  </si>
  <si>
    <t>"Family Service Association of San Antonio, Inc"</t>
  </si>
  <si>
    <t>Funds to help meet demand for increase in demand for family services</t>
  </si>
  <si>
    <t>TPN-184651</t>
  </si>
  <si>
    <t>Autism Service Center of San Antonio</t>
  </si>
  <si>
    <t>TPN-184652</t>
  </si>
  <si>
    <t>San Antonio for Growth on the Eastside</t>
  </si>
  <si>
    <t>Funds to help organization help deal with the socioeconomic impact of COVID</t>
  </si>
  <si>
    <t>TPN-184654</t>
  </si>
  <si>
    <t>Dual Diagnosis Residential Facility</t>
  </si>
  <si>
    <t>Improving capacity for mental health treatment outsdide of jail</t>
  </si>
  <si>
    <t>TPN-184656</t>
  </si>
  <si>
    <t>Highways &amp; Streets Improvements</t>
  </si>
  <si>
    <t>Paving and improvements to local highways and streets to facilitate safer travel within community.</t>
  </si>
  <si>
    <t>TPN-184657</t>
  </si>
  <si>
    <t>Leaders of Excellence</t>
  </si>
  <si>
    <t>Leaders of Excellence (LOE) serves as a bridge between circumstances and a brighter future \nfor children, particularly youth and young adults who would otherwise be at a disadvantage. LOE provides \neducational workshops focused on Career Readiness (P.O.W.E.R.), Tech Force (Tech Forward), and Personal \nDevelopment. These programs provide youth and young adults (ages 15-24) with high-demand jobs through \nworkforce education, paid student internships, and eliminating barriers to employment by connecting them to \nemployers who want to hire them. They create resumes, provide job application assistance, job placement, and \nprepare youth for the workforce. They will provide 3 cohorts of each program, paid internships, non-driver's \nidentification cards, HS resumes, and college scholarships for youth and young adults. Self-care group sessions will \nbe conducted by a licensed therapist at the beginning and end of each program.</t>
  </si>
  <si>
    <t>TPN-184658</t>
  </si>
  <si>
    <t>Emergency Nuisance and Building Health and Safety Abatement</t>
  </si>
  <si>
    <t>To abate dangerous buildings, secure them, and provide for Health and Safety Code agency enforcement reimbursable payments to displaced individuals. In urgent situations, the City may pursue an emergency abatement to protect life safety. Some buildings must be red-tagged and people may be displaced due to the dangerous conditions. Emergency abatements may also require the City to secure unsafe buildings and displace individuals. Individuals found to be in these properties may be offered referrals to assistance programs and or assistance payments.</t>
  </si>
  <si>
    <t>TPN-184659</t>
  </si>
  <si>
    <t>ARPA FUNDING PREVIOUS DESIGNATED FOR LIBRARY RENOVATIONS WAS MOVED TO STREET RESURFACING PROJECT DUE TO DELAYS TO LIBRARY CONSTRUCTION.  LIBRARY PROJECT WILL MOSTLY BE DONE WITH BOND MONEY NOW.</t>
  </si>
  <si>
    <t>TPN-184662</t>
  </si>
  <si>
    <t>NRP Group - 1518 Apartments</t>
  </si>
  <si>
    <t>Vacant land</t>
  </si>
  <si>
    <t>TPN-184663</t>
  </si>
  <si>
    <t>Habitat for Humanity - Yucca Street Development</t>
  </si>
  <si>
    <t>"Affordable housing, supportive housing, or recovery housing"</t>
  </si>
  <si>
    <t>TPN-184664</t>
  </si>
  <si>
    <t>Newark Community Non-Profit Service Organization Grants Program</t>
  </si>
  <si>
    <t>Provide assistance to Newark's various non-profit volunteer organizations who were negatively impacted from the pandemic.</t>
  </si>
  <si>
    <t>TPN-184665</t>
  </si>
  <si>
    <t>Rapid Shelter Columbia Admin</t>
  </si>
  <si>
    <t>City staff providing direct services at Emergency Shelter for chronic unsheltered</t>
  </si>
  <si>
    <t>TPN-184666</t>
  </si>
  <si>
    <t>GAUTIER -  HWY 90 Sanitary Sewer and Water LInes - SR Mall Project</t>
  </si>
  <si>
    <t>Project Update: 10/27/2025 - GAUTIER - HWY 90 SANITARY SEWER AND WATER LINES - SINGING RIVER MALL PROJECT - This project is complete.  PLEASE NOTE:  It was just realized that .05 cents was inadvertently left off of the 1st quarter period expenditures.  The actual current period expendituresfor this quarter equal $215.60, but for reporting purposes and closeout of this project, the .05 cents has been added to this quarter's current period expenditures report.</t>
  </si>
  <si>
    <t>TPN-184667</t>
  </si>
  <si>
    <t>Water barricades</t>
  </si>
  <si>
    <t>Funding will be used to purchase water barricades for traffic control necessary to comply with public safety standards for street closures and barricades to keep the public free of harm.</t>
  </si>
  <si>
    <t>TPN-184668</t>
  </si>
  <si>
    <t>Pennsylvania Utilities</t>
  </si>
  <si>
    <t>Utilities work is lesser developed areas of the City; mostly associated with unpaved roads.</t>
  </si>
  <si>
    <t>TPN-184669</t>
  </si>
  <si>
    <t>Land Acquisition - Civic Plaza</t>
  </si>
  <si>
    <t>Acquire land across from City Hall for civic expansion with potential for police station or open space/concerts/park area to better serve the community.</t>
  </si>
  <si>
    <t>TPN-184670</t>
  </si>
  <si>
    <t>Little Eagle Creek Drain</t>
  </si>
  <si>
    <t>Petition filed on January 12, 2022 in this office by landowners for the reconstruction of an existing drain established in 1910. Found necessary at a Board of Determination hearing held on April 12, 2022. The drain is 4.35 miles long and services 1,560 acres (95) parcels located in Freemont and Lakefield Townships. Reconstruction consists of tree removal, grade establishment, bank stabilization, and culvert replacements.</t>
  </si>
  <si>
    <t>TPN-184671</t>
  </si>
  <si>
    <t>MOSS POINT - Citywide Transit Water Pipe Replacement Project</t>
  </si>
  <si>
    <t>Project update:  10/27/2025 \u2013 MOSS POINT - CITYWIDE TRANSIT WATER PIPE REPLACEMENT Project - This project is progressing well and  expenses are being incurred.   PLEASE NOTE:  During the previous reporting quarter the obligated funds for the Recipient Project ID#: JC-ARPA-MCWI-MP-002  came under budget. Therefore, that proejct budget decreased by ($505,995.05), and was approved for re-obligation to this Recipient Project ID#: JC-ARPA-MCWI-MP-001.  The revised total cumulative obligations amount for this project is now $1,548,550.33.</t>
  </si>
  <si>
    <t>TPN-184672</t>
  </si>
  <si>
    <t>Court Reconstruction</t>
  </si>
  <si>
    <t>Funds will be used to improve city outdoor recreational facilities by the reconstruction of basketball, tennis, and pickle ball courts for community use and enjoyment.</t>
  </si>
  <si>
    <t>TPN-184673</t>
  </si>
  <si>
    <t>Immigration Legal Assistance</t>
  </si>
  <si>
    <t>The Homeless Prevention project will provide trauma-informed and culturally relevant free legal assistance to 80-100 low-income tenants in Cambridge annually who are facing homelessness or displacement due to COVID-19.</t>
  </si>
  <si>
    <t>TPN-184675</t>
  </si>
  <si>
    <t>Town of Yorktown Sewer</t>
  </si>
  <si>
    <t>The project aims to enhance wastewater management and infrastructure in the Yorktown, IN. It involves the installation and connection of a new sanitary sewer system at MacAllister Rentals, facilitating the efficient transfer of wastewater to an existing wastewater lift station situated across Interstate 69 and State Road 332.</t>
  </si>
  <si>
    <t>TPN-184676</t>
  </si>
  <si>
    <t>Haithco Park ADA Compliance</t>
  </si>
  <si>
    <t>The Saginaw County Parks and Recreation Commission is desirous to alleviate the identified barriers to access for those with disabilities in County parks. This project focused on Haithco Recreation Area and creating accessible routes to various facilities within the park.</t>
  </si>
  <si>
    <t>TPN-184677</t>
  </si>
  <si>
    <t>Broadband Master Plan</t>
  </si>
  <si>
    <t>Citywide broadband master plan will ensure sufficient infrastructure is in place to provide robust broadband services to all residents from a business, and other organizations that will support and expand the City's Smart City efforts.</t>
  </si>
  <si>
    <t>TPN-184678</t>
  </si>
  <si>
    <t>Back to School Backpack Event</t>
  </si>
  <si>
    <t>Back to school backpack event aimed at foster care and low income students</t>
  </si>
  <si>
    <t>TPN-184679</t>
  </si>
  <si>
    <t>Full Depth Paving</t>
  </si>
  <si>
    <t>Paving across the City of Midland</t>
  </si>
  <si>
    <t>TPN-184681</t>
  </si>
  <si>
    <t>This project was for various site improvements at the Marie E. Davis Senior Center including repairs to the parking lot, storm sewers, adding curb and gutters in parking lot and adding ADA sidewalks and benefits Households experience food insecurity.</t>
  </si>
  <si>
    <t>TPN-184682</t>
  </si>
  <si>
    <t>Painter Park Field House</t>
  </si>
  <si>
    <t>This project obligates funds for a 5,500 square foot field house, bathrooms, and indoor sports facility to support the Parks and Recreation activities and summer camps. The field house would also provide shelter in rainstorms and help extend season sports activities. The building will be designed with expansion in mind in future budget years, but this project will provide the base bathrooms, utilities, site work, and at least one indoor sports space.</t>
  </si>
  <si>
    <t>TPN-184683</t>
  </si>
  <si>
    <t>MAPS</t>
  </si>
  <si>
    <t>Midland alleys, paving and sidewalks.</t>
  </si>
  <si>
    <t>TPN-184684</t>
  </si>
  <si>
    <t>Thomas Township Nature Center and Preserve</t>
  </si>
  <si>
    <t>This project includes the renovation of the Thomas Township Nature Center and Preserve, which is located near the center of Saginaw County. Renovations. The perserve consists of a 67-acre island as well as additional parcels that add up to over 85 acres of land that will be restored to native planting and habitat areas, and will contain trails and observation areas.</t>
  </si>
  <si>
    <t>TPN-184685</t>
  </si>
  <si>
    <t>Pima County Natural Resources, Parks and Recreation (NRPR) has identified seven county-operated park sites where playground (3) or swimming pool equipment (2) has reached its life expectancy and needs to be replaced. Additionally, two parks where new or additional lighting will measurably expand hours of operation for recreational use of the baseball/softball fields.</t>
  </si>
  <si>
    <t>TPN-184686</t>
  </si>
  <si>
    <t>Hidalgo County Technology Modernization</t>
  </si>
  <si>
    <t>The rapidly escalating effects of the COVID-19 pandemic affected technology infrastructure by\nmaking it more difficult for government agencies to provide essential services and to execute the\ndelivery of these services. To mitigate these effects, Hidalgo County will implement the Hidalgo\nCounty Technology Modernization Project for its departments countywide and aims to increase\nefficiency, productivity and safety. This project will include but is not limited to new technology\napplication solutions, cybersecurity modernization, and other hardware and software upgrades.\nBetter government systems will permit employees to continue performing essential services for\nthe county and be responsive to the needs of the community.</t>
  </si>
  <si>
    <t>TPN-184687</t>
  </si>
  <si>
    <t>Assistance for Hidalgo County Ambulance Response Services</t>
  </si>
  <si>
    <t>The escalating effects of the COVID-19 pandemic affected and increased the demand for\nambulance response services in Hidalgo County, specifically in unincorporated areas and the\nadult detention facility, which have made it difficult to provide emergency medical services. In\nresponse, affected Hidalgo County precincts and the adult detention facility have made first\nresponse emergency medical providers available in unincorporated areas and the adult\ndetention facility to ensure the effective delivery of emergency health care services. To continue\nproviding these critical services, Hidalgo County will implement the Assistance for Hidalgo\nCounty Ambulance Response Services project which will include the provision of ambulance\nresponse and related-services in Hidalgo County to serve its most vulnerable residents in\nunincorporated areas, the adult detention facility and other areas as needed to ensure access to\nemergency medical services.</t>
  </si>
  <si>
    <t>TPN-184688</t>
  </si>
  <si>
    <t>This project ensures the County is able to continue to provide service to the community after substantial financial constraints incurred as a result of the COVID-19 pandemic.</t>
  </si>
  <si>
    <t>TPN-184689</t>
  </si>
  <si>
    <t>Strangulation Exams</t>
  </si>
  <si>
    <t>PC55 will fully defray the cost of strangulation exams for victims of assault.</t>
  </si>
  <si>
    <t>TPN-184690</t>
  </si>
  <si>
    <t>Hidalgo County Public Facilities Survey and Maintenance Services</t>
  </si>
  <si>
    <t>The effects of the COVID-19 pandemic affected public facilities, services and safety, making it\nessential to create and implement mitigation and prevention tactics to limit the spread of\nCOVID-19. Prioritizing health and safety, Hidalgo County took immediate action to ensure that\ncounty-owned buildings and facilities were surveyed and that potential problem areas were\naddressed to meet the diverse needs of both residents and employees. To continue these efforts,\nHidalgo County will implement the Hidalgo County Public Facilities Survey and Maintenance\nServices project, which includes but is not limited to assessment and maintenance services for\nbuildings, recreational facilities, parks, equipment and other necessary provisions to improve\nthe serviceability of infrastructure. These provisions will provide safe and sustainable buildings\nand facilities which will enable employees to continue performing essential services for Hidalgo\nCounty residents.</t>
  </si>
  <si>
    <t>TPN-184691</t>
  </si>
  <si>
    <t>Hidalgo County Mail Services</t>
  </si>
  <si>
    <t>The rapidly escalating effects of the COVID-19 pandemic affected local government making it\nmore difficult for government agencies to provide essential services and to execute the delivery\nof these services. Mail services were not an exception. To mitigate these effects, Hidalgo County\nwill implement the Hidalgo County Mail Services Project for the Hidalgo County District Clerk\nOffice and the Hidalgo County Tax Office in order to continue mail communications with\nHidalgo County residents. This project will include but is not limited to mail outs and other\nmail-related services that will promote an efficient use of mailstream to continue conducting\nbusiness and communication with employees and constituents alike. Effective government\nsystems will permit employees to continue performing essential services for the county and be\nresponsive to the needs of the community.</t>
  </si>
  <si>
    <t>TPN-184692</t>
  </si>
  <si>
    <t>Hidalgo County Juvenile Detention Center Retrofits</t>
  </si>
  <si>
    <t>The effects of the COVID-19 pandemic affected air quality and ventilation conditions as well as\nother health and safety systems, escalating the importance of creating and implementing\nmitigation and prevention tactics to limit its spread, especially in congregate settings. The\nHidalgo County Juvenile Detention Center, located at 1001 North Doolittle PO Box 267,\nEdinburg, TX, 78540, is in need of COVID-19 retrofits to enhance current facility systems that\nwill improve building performance for the occupants, employees and families. To mitigate the\neffects of COVID-19, Hidalgo County will implement the Hidalgo County Juvenile Detention\nCenter Retrofits Project, to address COVID-19 health and safety concerns which include but are\nnot limited to inspection, testing and enhancement of current Heating Ventilation and Air\nConditioning (HVAC) systems and equipment, video surveillance systems, and other\nfacility-related provisions to improve air quality and day-to-day operations permitting the\ncontinuation of essential services for the county and be responsive to the needs of the occupants,\nfamilies and employees.</t>
  </si>
  <si>
    <t>TPN-184694</t>
  </si>
  <si>
    <t>The City of Kankakee has only one aerial fire truck in service.  It is over 20 years old.  We have several buildings in our city and in our region that could only be serviced by an aerial fire truck if any disaster occurred.  To continue our commitment to public safety for not only our City , but our region, it was decided that another truck needed to be purchased.</t>
  </si>
  <si>
    <t>TPN-184695</t>
  </si>
  <si>
    <t>Grinder Pump Elimination Study</t>
  </si>
  <si>
    <t>Engineering Study to assess the feasibility of eliminating grinder pumps with a replacement of new gravity sewers.</t>
  </si>
  <si>
    <t>TPN-184696</t>
  </si>
  <si>
    <t>Jail Restroom Remodel</t>
  </si>
  <si>
    <t>The staff restrooms located at Post 16 in the Main Jail are in a state of disrepair. This project will remodel/refinish the restrooms.</t>
  </si>
  <si>
    <t>TPN-184697</t>
  </si>
  <si>
    <t>Drexel Congregate Shelter Faciliy</t>
  </si>
  <si>
    <t>Purchase of the Drexel site to provide temporary shelter (average 2.5 days) for legal migrants seeking asylum released into Pima County by U.S. Department of Homeland Security who are traveling to a U.S. destination where they will participate in a court hearing to determine their refugee status.  Purchase will support Pima County's continued ability to support its humanitarian aid objectives into the future.     If that need changes, Pima County will use the building for emergency shelter for other populations.</t>
  </si>
  <si>
    <t>TPN-184698</t>
  </si>
  <si>
    <t>Behavioral Health (Mental Health Svs)</t>
  </si>
  <si>
    <t>TPN-184745</t>
  </si>
  <si>
    <t>Expanded Vector Surveillance</t>
  </si>
  <si>
    <t>Pima County's Health Department will use the funding to enhance public health infrastructure through vector surveillance, controlling the spread of disease through animal (and insect) vectors across Pima County.</t>
  </si>
  <si>
    <t>TPN-184746</t>
  </si>
  <si>
    <t>Pima County Health Department will purchase and outfit a vehicle as a mobile clinic to reach residents living in rural and other medically underserved areas of Pima County to provide primary care as well as health promotion services.</t>
  </si>
  <si>
    <t>TPN-184747</t>
  </si>
  <si>
    <t>DEQ-148-Transylvania County</t>
  </si>
  <si>
    <t>DEQ\xa0State Drinking Water/Wastewater Reserve Infrastructure Grants</t>
  </si>
  <si>
    <t>TPN-184748</t>
  </si>
  <si>
    <t>Transition Center</t>
  </si>
  <si>
    <t>The Transition Center will connect individuals released from the Pima County Adult Detention Center with needed health, social and housing (or other identified) services. This program (and facility) is integral to supporting the continuum of services for the justice involved population and is expected to reduce re-arrest of individuals released on a pre-trial basis and increase compliance with court expectations, including attendance at court hearing.</t>
  </si>
  <si>
    <t>TPN-184749</t>
  </si>
  <si>
    <t>Safe Kankakee-2nd Allocation</t>
  </si>
  <si>
    <t>This project is the second allocation to have a safer Kankakee.  The City of Kankakee will be investing in additional in new technology and equipment with both cameras and software to allow law enforcement to more efficiently respond to a rise in gun violence in this post-pandemic era.</t>
  </si>
  <si>
    <t>TPN-184750</t>
  </si>
  <si>
    <t>Community Health Hub</t>
  </si>
  <si>
    <t>Enhancement of public health services and strengthening the public health capacity is an enumerated use of ARPA CSLFRF funds. The County has identified a pivotal and unique opportunity to partner with Tucson Medical Center (TMC) on two aligned projects to enhance the provision of health services in the community, and at the Pima County Health Department (PCHD).  A new eMR (EPIC) within the consortium of participants in the Community Health Hub will provide the critical infrastructure to better share data across a continuum of providers. Additionally, a redesign of a local hospital's emergency room department is necessary based on increases in high acuity patient visits as well as total ED visits overall at the hospital.  Patients are more frequently presenting with complex behavioral health concerns including co-occurring mental health and substance use disorders, suicidal ideation, alongside acute medical needs.  Funds will be used to aid in the capital campaign to expand this vital component of the health care system to ensure accessibility to emergency care in Pima County.</t>
  </si>
  <si>
    <t>TPN-184751</t>
  </si>
  <si>
    <t>Applegate Park Restroom</t>
  </si>
  <si>
    <t>During the COVID-19 pandemic, one of the only recreational opportunities available to the community was access to the City\u2019s municipal zoo at Applegate Park.  Applegate Zoo was heavily visited by families seeking educational and recreational opportunities for home-bound children.  Although temporary measures were put in place to protect residents, it was clear by the regular usage that fixed upgrades would be needed to ensure continued access to the public with future COVID-19 outbreak cycles.  Upgrades to the restroom facilities at Applegate Park support the renovations at Applegate Zoo and will allow the community to enjoy outdoor spaces for years to come.</t>
  </si>
  <si>
    <t>TPN-184752</t>
  </si>
  <si>
    <t>E. Eagle/E. River Sewer Drainage</t>
  </si>
  <si>
    <t>The Environmental Services Utility, a part of the City of Kankakee, had some work that needs to be done to the E. Eagle/E. River area with the sewer drainage.</t>
  </si>
  <si>
    <t>TPN-184753</t>
  </si>
  <si>
    <t>Elmwood Ave Waterline</t>
  </si>
  <si>
    <t>Waterline Replacement and/or Lining along Elmwood Ave.</t>
  </si>
  <si>
    <t>TPN-184754</t>
  </si>
  <si>
    <t>Verizon (2019 Gaps)</t>
  </si>
  <si>
    <t>Fill in broadband coverage gaps in the Wheats Valley and Landfill project areas.</t>
  </si>
  <si>
    <t>TPN-184755</t>
  </si>
  <si>
    <t>Salary and benefit costs for a Broadband Manager position to manage the various broadband projects ongoing in the County.</t>
  </si>
  <si>
    <t>TPN-184756</t>
  </si>
  <si>
    <t>PS Radio Replacements</t>
  </si>
  <si>
    <t>Replace many public safety radios to maintain compatibility with radio system following system upgrade.</t>
  </si>
  <si>
    <t>TPN-184757</t>
  </si>
  <si>
    <t>Lincoln Fieldhouse Conversion</t>
  </si>
  <si>
    <t>HVAC portion of the conversion of Lincoln Arena from a skating rink to a fieldhouse.</t>
  </si>
  <si>
    <t>TPN-184758</t>
  </si>
  <si>
    <t>FY23 public safety</t>
  </si>
  <si>
    <t>We are using revenue replacement to cover a portion of the City's FY23 public safety expenditures.</t>
  </si>
  <si>
    <t>TPN-184759</t>
  </si>
  <si>
    <t>Other Pub Health (1.7) - Courthouse/LEC/Detention</t>
  </si>
  <si>
    <t>TPN-184788</t>
  </si>
  <si>
    <t>Meeting Room Cameras</t>
  </si>
  <si>
    <t>The project will enhance public access to government meetings by providing the necessary infrastructure for live telecast, recording, and conference communication. The equipment will serve Council Chambers, Harriet North Meeting Room, and the Third Floor Conference Room.  Funds will be used to engineer, purchase, install and commission audio visual communication equipment for virtual meetings providing the public with less exposure to health risks and COVID when attending meetings in person.</t>
  </si>
  <si>
    <t>TPN-184789</t>
  </si>
  <si>
    <t>DTS Cyber Security Improvements: Network TAPS</t>
  </si>
  <si>
    <t>Monitoring taps will help detect intrusions and malicious attempts quickly and identify zoned areas within Denton County's systems network.</t>
  </si>
  <si>
    <t>TPN-184792</t>
  </si>
  <si>
    <t>West Haven High School Turf Field &amp; Track</t>
  </si>
  <si>
    <t>West Haven High School Athletic fields Reconstruction Project. Track and Field Renovations: Synthetic turf to be removed and replaced, Softball Field Reconstruction. Revised budget to $2,599,150.00</t>
  </si>
  <si>
    <t>TPN-184793</t>
  </si>
  <si>
    <t>Savin Rock Playscape and Groundscape</t>
  </si>
  <si>
    <t>West Haven Savin Rock School, Color Coating installation of  a Groundscape inclusive of painted game areas and a 2 lane track.</t>
  </si>
  <si>
    <t>TPN-184794</t>
  </si>
  <si>
    <t>Carrigan Boilers &amp; Repiping</t>
  </si>
  <si>
    <t>West Haven Carrigan School Replacement of Boilers and Repiping. No Obligation of funds for this project.</t>
  </si>
  <si>
    <t>TPN-184795</t>
  </si>
  <si>
    <t>Corrections Recruitment and Retention</t>
  </si>
  <si>
    <t>Funding for recruitment and retention efforts in the Department of Corrections</t>
  </si>
  <si>
    <t>TPN-184796</t>
  </si>
  <si>
    <t>College Success Fund and Student Wraparound Supports</t>
  </si>
  <si>
    <t>Funding for College Success program including student wraparound services and basic needs supports to support public colleges and universities and tribal colleges as they address students\u2019 basic needs and barriers to graduation and completion.</t>
  </si>
  <si>
    <t>TPN-184797</t>
  </si>
  <si>
    <t>Historic Courthouse Central Air System Upgrade</t>
  </si>
  <si>
    <t>Prior to the COVID-19 pandemic, Howard County engaged in a multi-year public outreach process to develop a plan for potential long-term redevelopment projects in Ellicott City.  Old Ellicott City is a leading tourism destination and is considered an \u201ceconomic engine for Howard County\u201d, with its large collection of independent businesses, restaurants, and historical sites.  The Master Plan was adopted in 2020 and provided a vision for potential re-use of the historic courthouse built in the 1840s.  The County had anticipated to start construction on the courthouse in 2021, however, the COVID-19 pandemic caused significant delays to the project.  The redevelopment is intended to preserve the historic portions of the courthouse building while enhancing Ellicott City\u2019s downtown and expanding residents' and visitors\u2019 access to heritage, recreation, bicycling, and environmental tourism.  The County intends to leverage SLFRF to support the planned reuse of the Historic Courthouse that was delayed several years due to the COVID-19 pandemic.\nThe Bureau of Facilities of the County\u2019s Department of Public Works is spearheading this project, and although the overall renovation scope has yet to be solidified, Facilities has initiated renovation efforts.  One of the renovation objectives is to upgrade the heating, ventilation, and air-conditioning units in the building by leveraging SLFRF.\n\nIntended Outcomes:\n\u2022\tTo recognize the historical significance of the site and potential tourism implications to further enhance the area\u2019s desirability and improve the local economy.\n\u2022\tTo preserve and restore the Historic Courthouse building and bring the restroom facilities to be in compliance with current ADA code and regulations.</t>
  </si>
  <si>
    <t>TPN-184798</t>
  </si>
  <si>
    <t>TC Freshwater Innovation Center Project</t>
  </si>
  <si>
    <t>To build a Freshwater Research &amp; Innovation Center. This center will become the hub for education, research, development and commercialization of freshwater and marine technologies and their applications affecting the Great Lakes and similar freshwater systems throughout the world. Significant economic development is expected to result from this project.</t>
  </si>
  <si>
    <t>TPN-184799</t>
  </si>
  <si>
    <t>Prior to the COVID-19 pandemic, the County engaged in a multi-year public outreach process to develop a plan for potential long-term redevelopment projects in Ellicott City.  Old Ellicott City is a leading tourism destination and is considered an \u201ceconomic engine for Howard County\u201d, with its large collection of independent businesses, restaurants, and historical sites.   The Master Plan was adopted in 2020 and provided a vision for potential re-use of the historic courthouse built in the 1840s.  The County had anticipated to start construction on the courthouse in 2021 , however, the COVID-19 pandemic caused significant delays to the project.  The redevelopment is intended to preserve the historic portions of the courthouse building while enhancing Ellicott City\u2019s downtown and expanding residents' and visitors\u2019 access to heritage, recreation, bicycling, and environmental tourism.    The County intends to leverage SLFRF to support the planned reuse of the Historic Courthouse that was delayed several years due to the COVID-19 pandemic.\nThe Bureau of Facilities of the County\u2019s Department of Public Works is spearheading this project, and although the overall renovation scope has yet to be solidified, Facilities has initiated renovation efforts and has contracted an architectural firm to begin the architectural, interiors, space design planning stage.  One of the interior renovation objectives is to convert the restrooms to meet access and ADA requirements which this project will be using SLFRF funding for.\n\nIntended Outcomes\n\u2022\tTo recognize the historical significance of the site and potential tourism implications to further enhance the area\u2019s desirability and improve the local economy.\n\u2022\tTo preserve and restore the Historic Courthouse building and bring the restroom facilities to be in compliance with current ADA code and regulations.\n\nOutcomes as of this reporting period:\nHazardous material mitigation work has been completed.\nPreconstruction and demolition work completed.\nArchitectural and engineering design development work being finalized/permitted.\nTruss design/repair and construction administrative services are ongoing\n\nDescription of activities towards completion of project:\nThe County has contracted an architectural and planning firm and work continues on the design development, construction documents, permitting, and bidding.\nSelective demolition and removal of acoustical ceiling panels.\nAsbestos and lead inspection.\nDemolition of old telecommunications structured cabling.\nConduit inspection in parking lot.\nMechanical, plumbing, and electrical work are underway.\nHazardous material mitigation work has been completed.\nIT/Data cable demolition completed.\nPreconstruction and demolition work completed.\nArchitectural and engineering design development work being finalized/permitted.\nTruss design/repair and construction administrative services are ongoing.</t>
  </si>
  <si>
    <t>TPN-184800</t>
  </si>
  <si>
    <t>Age-Friendly Outdoor Fitness Park</t>
  </si>
  <si>
    <t>Howard County\u2019s Office of Aging and Independence (OAI) offers several programming activities and facilities directed to enhancing the quality of life and overall wellbeing of the County\u2019s residents, with a particular concentration on the adult and senior population.  COVID-19 has created social isolations and limited access to fitness facilities while putting a strain on physical and mental health of individuals.  To respond to the many long-term negative effects of the pandemic, the OAI Outdoor Spaces and Buildings work group has identified the importance of making outdoor spaces more age-friendly through renovation and construction projects and by adding outdoor exercise equipment and improved walkability.  SLFRF funded the development of an outdoor space in Centennial Park which is operated by the County\u2019s Recreation and Parks, and installed a wide-array of exercise equipment as a resource to improve health outcomes and created fitness opportunities for people of all ages and ability levels.  This neighborhood park is often utilized by older adults, youth, and families.\n\nIntended Outcomes:\n\u2022\tTo promote increased opportunities for physical activity, mobility, and a healthy lifestyle, especially for the adult demographic.\n\u2022\tTo have equitable access to a cost-free public exercise space and quality fitness equipment, in proximity and within walking distance to residents in surrounding the areas.\n\u2022\tTo build a community space for people of multiple generations to exercise, socially interact with other people, while enjoying nature and the outside environment.\n\u2022\tTo convert the walking paths in the park to be ADA compliant.\n\nThe program concluded with the following measurable outcomes for the Period of Performance from September 18, 2023 to June 30, 2024:\n\nThe County opened its First Age-Friendly Fitness Lot in early June 2024.  It features equipment and exercise diagrams to cater to all ages, especially to older adults who want to remain active, healthy, and connect with their community.</t>
  </si>
  <si>
    <t>TPN-184801</t>
  </si>
  <si>
    <t>James N. Robey Public Safety Training Center Environmental Remediation</t>
  </si>
  <si>
    <t>The Howard County Bureau of Facilities has allocated Coronavirus State and Local Fiscal Recovery Funds for the identification, management, transportation, sampling, and disposal of lead contaminated soils at the outdoor firing range at the James N. Robey Public Safety Training Center located in Marriottsville, Maryland. The site is being used by public safety officers and staff operating the facility.  A previous year\u2019s evaluation was performed and lead remediation of the soil has been recommended.\n\nIntended Outcomes\n\u2022\tTo convert the site to a more safety environment for safety training officers, workers, and visitors.\n\nThe program concluded for the Period of Performance from November 15, 2022 to December 31, 2023.</t>
  </si>
  <si>
    <t>TPN-184802</t>
  </si>
  <si>
    <t>ARPA Western Corridor Water and Sewer Extension (Seven Jays)</t>
  </si>
  <si>
    <t>Conveyance of water and sewer line extension to provide service to western corridor of Martin County</t>
  </si>
  <si>
    <t>TPN-184803</t>
  </si>
  <si>
    <t>Child Care Support Services</t>
  </si>
  <si>
    <t>This project involves the procurement of two vendors to support existing and aspiring child care providers in the City of Harrisonburg in order to expand the number of child care seats in the city.</t>
  </si>
  <si>
    <t>TPN-184804</t>
  </si>
  <si>
    <t>HISTORICAL SOCIETY - MOVE SUTLIFF MUSEUM TO THE MORGAN HISTORY CENTER</t>
  </si>
  <si>
    <t>To move the Sutliff Museum to the Morgan History Center as a cultural heritage tourism asset.</t>
  </si>
  <si>
    <t>TPN-184805</t>
  </si>
  <si>
    <t>TC TOURISM EXTERIOR PAINTING AND WOOD REPAIRS</t>
  </si>
  <si>
    <t>Exterior painting and wood repair improvements to a city owned Trumbull County Tourism building .</t>
  </si>
  <si>
    <t>TPN-184806</t>
  </si>
  <si>
    <t>MAHONING VALLEY MOBILE MARKET</t>
  </si>
  <si>
    <t>The mobile market is to increase access to nutritious foods and to eliminate food deserts in Warren neighborhoods while supporting local food producers and benefiting the local economy, working towards decreasing chronic disease and obesity.</t>
  </si>
  <si>
    <t>TPN-184807</t>
  </si>
  <si>
    <t>ROOF REPLACEMENT PROJECT - NATIONAL PACKARD MUSEUM</t>
  </si>
  <si>
    <t>Install new roof on city owned building used by the National Packard Museum that attracts tourists from all over.</t>
  </si>
  <si>
    <t>TPN-184808</t>
  </si>
  <si>
    <t>MICROSOFT OFFICE 365-EMAIL SECURITY SUBSCRIPTION</t>
  </si>
  <si>
    <t>Migration from current email service to Microsoft Office 365 email security-cloud-based subscription.</t>
  </si>
  <si>
    <t>TPN-184809</t>
  </si>
  <si>
    <t>AVALON GOLF COURSE CART PATH</t>
  </si>
  <si>
    <t>Avalon golf course cart path.</t>
  </si>
  <si>
    <t>TPN-184810</t>
  </si>
  <si>
    <t>LOCAL ROAD PROGRAM 2023 CITY RESURFACING</t>
  </si>
  <si>
    <t>Funds are being used for local road resurfacing project for the City of Warren.</t>
  </si>
  <si>
    <t>TPN-184836</t>
  </si>
  <si>
    <t>Dantone Vending LLC</t>
  </si>
  <si>
    <t>Bringing Vending Back to Luzerne County</t>
  </si>
  <si>
    <t>TPN-184837</t>
  </si>
  <si>
    <t>Staggers Southern Cuisine</t>
  </si>
  <si>
    <t>TPN-184846</t>
  </si>
  <si>
    <t>ValentinXStudios</t>
  </si>
  <si>
    <t>Post Covid Business Development Headshots</t>
  </si>
  <si>
    <t>TPN-184852</t>
  </si>
  <si>
    <t>TRUMBULL MOBILE MEALS-HOME DELIVERED MEAL PROGRAM</t>
  </si>
  <si>
    <t>Operational costs for a home delivered meal program within the City of Warren for those who have limited mobility, ill and home bound. This programs helps those who are unable to secure or prepare a nutritious meal.</t>
  </si>
  <si>
    <t>TPN-184853</t>
  </si>
  <si>
    <t>DTS Network Upgrade: Law Enforcement Center Network Resiliency</t>
  </si>
  <si>
    <t>Equipment to replace existing hardware in order to provide redundant communications for 911 serivces</t>
  </si>
  <si>
    <t>TPN-184854</t>
  </si>
  <si>
    <t>Assessor Cyber Security</t>
  </si>
  <si>
    <t>Reimburse Livingston Parish Assessor's office for Cyber Security Project</t>
  </si>
  <si>
    <t>TPN-184855</t>
  </si>
  <si>
    <t>Professional services</t>
  </si>
  <si>
    <t>Engineering and Architecture  services for Generators and Go facility</t>
  </si>
  <si>
    <t>TPN-184856</t>
  </si>
  <si>
    <t>Roof Sealant for PFTA and City Hall</t>
  </si>
  <si>
    <t>This project provides waterproofing roof sealant to the Police and Fire Training Academy building and City hall. It also provides wall coating to approximately 15,322 sqft. of exterior walls at the PFTA - includes power washing wall surface, seal any voids or cracks on wall surface with sealant, apply 2 coats of Sherwin-Williams Loxon XP elastomeric coating. Roof Coating: Resurface approximately 1,490 sqft. at the PFTA. Resurface approximately 700 sqft. at the City Hall parking garage and stairwells. Includes power washing roof area, remove any loose material and inspect area for damage, apply two coats of White Knight coating with an imbedded layer of polyester.</t>
  </si>
  <si>
    <t>TPN-184857</t>
  </si>
  <si>
    <t>Traffic Arrow Boards</t>
  </si>
  <si>
    <t>This project is for the purchase of five traffic control directional arrow boards which will be mounted on Blocking Fire Apparatus and support Traffic Incident Management Initiatives helping to keep our first responders, residents, and visitors safer on major roadway incidents. These arrow boards have the latest digital technology and can be rotated toward the flow of traffic no matter the angle at which the Blocking Fire Apparatus is positioned.</t>
  </si>
  <si>
    <t>TPN-184858</t>
  </si>
  <si>
    <t>New Gable Ends at Brighter Tomorrows</t>
  </si>
  <si>
    <t>This project was for the Installation of gable ends at Brighter Tomorrows - 226 Falcon Drive, however work was cancelled due to Brighter Tomorrows vacating. The City Manager is evaluating possibly remodeling the property, so the original work planned is no longer needed. The expenditure incurred by the City was for a PO Close out fee for costs encountered by the vendor, Mart Inc.</t>
  </si>
  <si>
    <t>TPN-184859</t>
  </si>
  <si>
    <t>DocuSign eSignature System</t>
  </si>
  <si>
    <t>Implementing DocuSign as an electronic signature platform, enables our organization to continue our operations remotely by facilitating secure and legally binding digital document signing and enhancing our remote work capabilities and maintaining productivity while adhering to public health guidelines. DocuSign streamlines administrative processes, reduces paperwork, and improves operational efficiency. Additionally, It can lower costs, improve customer service, and better adapt to the changing business landscape.</t>
  </si>
  <si>
    <t>TPN-184860</t>
  </si>
  <si>
    <t>Citywide Phone System Replacement - Blackbox</t>
  </si>
  <si>
    <t>Upgrade to a unified telecommunications system, including purchase of necessary server components \u2013 Cisco unified computing system upgrades. Continuing to use an unsupported phone system from 2007 could leave the city vulnerable to security risks and result in poor call quality and missed communications with customers. Upgrading to a modern phone system would offer newer features like remote work abilities, app functionality on cell phones, office on mobile, and tie-ins to user directories.</t>
  </si>
  <si>
    <t>TPN-184861</t>
  </si>
  <si>
    <t>EMS Ballistic body armor vest</t>
  </si>
  <si>
    <t>To purchase Body Armor vest for EMS personnel.  Vest will be worn by EMS personnel when on active duty and responding to calls.</t>
  </si>
  <si>
    <t>TPN-184862</t>
  </si>
  <si>
    <t>Facility Modification, Renewal, and Replacement IV</t>
  </si>
  <si>
    <t>This project funds critical repairs and replacement of components and systems in City buildings. This includes but is not limited to: roofs, HVAC and other mechanical systems, security and alarm systems, elevators/escalators, major structural repairs, interior renovation, carpet/flooring, large-scale window replacement, facility improvements and retrofits to comply with ADA guidelines, and other major repairs. This project also funds condition assessment and engineering studies to support the repair and replacement of City facilities and major systems within these facilities.</t>
  </si>
  <si>
    <t>TPN-184863</t>
  </si>
  <si>
    <t>Legal Retainer for Vaccine Clinic PMI</t>
  </si>
  <si>
    <t>Retention of legal representation regarding cyber enterprise risk management matter related to COVID Vaccine PMI</t>
  </si>
  <si>
    <t>TPN-184864</t>
  </si>
  <si>
    <t>Livingston Parish Airport</t>
  </si>
  <si>
    <t>Mitigation credits and drainage improvements for the construction of the Livingston Parish Airport</t>
  </si>
  <si>
    <t>TPN-184865</t>
  </si>
  <si>
    <t>Jack Huffman Roof repairs</t>
  </si>
  <si>
    <t>This project provides roof repairs by the cooling tower at the Jack Huffman Building, 801 W. Irving Blvd through the Master Intergovernmental Cooperative Purchasing Agreement - Omnia Partners and vendor/member contract with Garland/DBS, Inc. \nScope of work:\n1.\tSpud back all existing gravel.\n2.\tRepair Drains 1 drain/ 1 overflow (Sump).\n3.\tRemove flashing on vertical walls (150 LF) 12" Tall.\n4.\tInstall Base Sheet, Cant, Termination bar, New counter flashing over T Bar.\n5.    Install Aluminizer over flashing surface.\n6.\tInstall Primer over surface of Field section of roof.\n7.\tInstall Black Knight Cold over Primed surface (6 gallons per square).\n8.\tInstall Gravel ASTM D 1863 Into black knight.\n9.\tSpray Paint Drains, Pipes Red</t>
  </si>
  <si>
    <t>TPN-184866</t>
  </si>
  <si>
    <t>Property Acquisition - 1735 Senter Road</t>
  </si>
  <si>
    <t>This project is for the purchase of real property located at 1735 Senter Road for the public purpose of Affordable Housing initiatives. Acquisition of this property assists the division in the implementation of Irving's housing plan  by proactively identifying development opportunities and creating long-term affordability within  the City, especially areas identified for redevelopment and growth. The future development of 1735 Senter Road will be occupied by a low-moderate income household with up to 80% Area Median Income (AMI).</t>
  </si>
  <si>
    <t>TPN-184867</t>
  </si>
  <si>
    <t>Administration Building renovations</t>
  </si>
  <si>
    <t>The administration building serves the citizens of Lenoir county through the Tax, Register of Deeds, Planning/Inspections, and Environmental Health.  The building is undergoing renovations to help with traffic flow and to upgrade data and technology to streamline services to the public.</t>
  </si>
  <si>
    <t>TPN-184868</t>
  </si>
  <si>
    <t>Audio Visual Recording Equipment</t>
  </si>
  <si>
    <t>Replacement of the Audio/Visual Recording Equipment at the Family Advocacy Center, located at 600 W Pioneer Dr. The City of Irving currently has an antiquated non-functioning system and is looking for the latest audio/visual recording technologies as replacement. The proposed system will be HIPPA compliant, requiring passwords/only accessible by authorized users, and have the ability to view live and recorded videos. A cloud hosted software solution is preferred and must have the ability to download the videos in standard MP4 format. The counselors need the ability to manually turn on and off the recordings, an automated system is not permissible. Each of the 15 counseling rooms will have at minimum one covert camera to capture both audio and video.</t>
  </si>
  <si>
    <t>TPN-184869</t>
  </si>
  <si>
    <t>Real Estate Consulting for Affordable Housing</t>
  </si>
  <si>
    <t>This project is for Housing and Redevelopment to enter into a professional services contract with Array Technologies Inc. for real estate consulting services to assist in negotiations with property acquisition either on tax foreclosed properties or open market direct homeowner sales. Includes property appraisal fees, property acquisition negotiation fees, and title research fees for residential whole take acquisitions.</t>
  </si>
  <si>
    <t>TPN-184870</t>
  </si>
  <si>
    <t>Trinity View Playground and Shade Structure</t>
  </si>
  <si>
    <t>This project will replace the playground equipment and shade structure in Trinity View Park at Baseball Fields #1 and #2. The playground and shade structure at Trinity View Park was installed in 1998. shade The equipment is past life expectancy and parts are difficult to obtain for repairs. With increased usage of the baseball fields, the playground provides a safe place for children to play before, during, and after games. The playground will consist of two contemporary climbing units for ages 2-12, have synthetic turf safety surfacing and will meet all ASTM, CPSC, and ADA standards.</t>
  </si>
  <si>
    <t>TPN-184871</t>
  </si>
  <si>
    <t>Software for Mental Health Navigator Project</t>
  </si>
  <si>
    <t>FindHelp service and software is eligible for ARPA funding based on the supporting Mental Health needs. And SMS Texting ability to exchange messages with help seekers.</t>
  </si>
  <si>
    <t>TPN-184872</t>
  </si>
  <si>
    <t>N. Nursery Road Sidewalk Replacement</t>
  </si>
  <si>
    <t>Funding is for the replacement of 8,000 linear feet of existing four foot wide sidewalks near parks and schools that do not meet the ADA standard. As a part of the City of Irving Transition Plan, these sidewalks will be replaced and will comply with the ADA standard. The work will be performed adjacent to North Nursery Road, from the intersection of East Pioneer Drive to East Grauwyler Road.</t>
  </si>
  <si>
    <t>TPN-184873</t>
  </si>
  <si>
    <t>Reno - Coliseum - Roof</t>
  </si>
  <si>
    <t>Rapides Parish Coliseum roof replacement</t>
  </si>
  <si>
    <t>TPN-184874</t>
  </si>
  <si>
    <t>Engineering Services for RTU Replacements at Arts Center</t>
  </si>
  <si>
    <t>This request is for an engineering study to be performed for the replacement of twenty two (22) Rooftop HVAC units at the City of Irving Performing Arts Center.  The HVAC system will be paid with another funding source.  A. Engineering Scope of Services: Construction Document Phase: Services: 1. Visit the facility to observe and document relevant MEP conditions. 2. Prepare mechanical electrical, plumbing plans and specifications suitable for bidding, permitting, and construction. 3.\tPrepare energy code compliance documents.  Deliverables: 1. One (1) 100%final printing of the MEP Construction Document drawings and specifications in electronic format suitable for pricing and construction. 2. Energy code compliance certificates. B. Bid /Negotiation Phase C. Construction Administration Phase</t>
  </si>
  <si>
    <t>TPN-184875</t>
  </si>
  <si>
    <t>Reno - Exhibit Hall</t>
  </si>
  <si>
    <t>Rapides Parish Exhibition Hall roof and building renovations.</t>
  </si>
  <si>
    <t>TPN-184876</t>
  </si>
  <si>
    <t>Renewable Energy and Electrification program</t>
  </si>
  <si>
    <t>To support renewable energy and electrification infrastructure projects through grants for electric vehicle fast-charging infrastructure.</t>
  </si>
  <si>
    <t>TPN-184877</t>
  </si>
  <si>
    <t>Hwy 70 Industrial Park Pad Ready site</t>
  </si>
  <si>
    <t>Lenoir County entered into a Subgrant Agreement with the Southeastern Partnership for funding assistance\ntowards the improvement of existing industrial sites that would spur economic growth within the footprint of the\nSoutheastern Partnership. The County-owned parcel (5.75+ acres of Parcel #26174) in the Highway 70 Industrial\nPark was identified as the recommended location for a pad-ready site, to enhance the property and attract private\ninvestment to secure increased jobs and tax revenue.\nThe Project would include the following activities:\n\uf0b7 68,500 SF of New Gravel Drive and Parking Area\n\uf0b7 22,700 SF of New Gravel Pad and Geotextile Fabric\n\uf0b7 128 LF of New 15-inch RCP (reinforced concrete pipe)\n\uf0b7 Concrete Dumpster Pad\n\uf0b7 Earthwork and Grading</t>
  </si>
  <si>
    <t>TPN-184878</t>
  </si>
  <si>
    <t>Chester Cultural Arts and Technology Center</t>
  </si>
  <si>
    <t>The Chester Cultural Arts and Technology Center ("CAAT Center") learning space, where youth and adults receive academic instruction in STEM, Media Arts, Cultural Arts;  explore career pathways; GENTS program for minority men in Chester to provide children with black male role models; and ready themselves for skilled positions in the high-growth fields of the arts and technology. Due to a drop in fundraising growth due to COVID-19 effects and a need to expand to meet the needs of a distressed community, the County Council has approved this funding</t>
  </si>
  <si>
    <t>TPN-184893</t>
  </si>
  <si>
    <t>Fringe Benefits Costs for ARPA Funded Positions, Q3 2023</t>
  </si>
  <si>
    <t>Fringe Benefits Costs for ARPA funded Administrative\npositions including FICA and Worker's Compensation, Q3 2023\n1) FICA: $5,679.78\n2) Worker's Compensation: $103.94\n3) Insurance: $7,509.15</t>
  </si>
  <si>
    <t>TPN-184894</t>
  </si>
  <si>
    <t>Propane Resiliency Enhancement Plan</t>
  </si>
  <si>
    <t>Propane resiliency enhancement plan to support efforts to ensure the adequacy of supply and affordability of pricing for residential and commercial consumers who rely on propane as a primary energy source or as part of their preparedness and continuity plans.</t>
  </si>
  <si>
    <t>TPN-184895</t>
  </si>
  <si>
    <t>DEQ-148-Cleveland County</t>
  </si>
  <si>
    <t>TPN-184896</t>
  </si>
  <si>
    <t>DEQ-148-Lake Lure</t>
  </si>
  <si>
    <t>TPN-184897</t>
  </si>
  <si>
    <t>DEQ-148-Southern Wayne Sanitary District</t>
  </si>
  <si>
    <t>TPN-184898</t>
  </si>
  <si>
    <t>DEQ-148-Kings Mountain</t>
  </si>
  <si>
    <t>TPN-184899</t>
  </si>
  <si>
    <t>DEQ-148-Boonville</t>
  </si>
  <si>
    <t>TPN-184900</t>
  </si>
  <si>
    <t>DEQ-148-Davidson County</t>
  </si>
  <si>
    <t>TPN-184901</t>
  </si>
  <si>
    <t>DEQ-148-Pembroke-Wastewater Treatment Plant</t>
  </si>
  <si>
    <t>TPN-184902</t>
  </si>
  <si>
    <t>DEQ-148-Midland</t>
  </si>
  <si>
    <t>TPN-184903</t>
  </si>
  <si>
    <t>DEQ-148-Clayton</t>
  </si>
  <si>
    <t>TPN-184904</t>
  </si>
  <si>
    <t>DEQ-148-Jamesville</t>
  </si>
  <si>
    <t>TPN-184905</t>
  </si>
  <si>
    <t>DEQ-148-Greensboro-Wastewater</t>
  </si>
  <si>
    <t>TPN-184906</t>
  </si>
  <si>
    <t>DEQ-148-Greensboro</t>
  </si>
  <si>
    <t>Camp Burton Water Main</t>
  </si>
  <si>
    <t>TPN-184907</t>
  </si>
  <si>
    <t>DEQ-148-Dunn</t>
  </si>
  <si>
    <t>TPN-184908</t>
  </si>
  <si>
    <t>DEQ-148-Davie County</t>
  </si>
  <si>
    <t>TPN-184909</t>
  </si>
  <si>
    <t>Federal Wage Monitoring for Denton County Trunked Radio System</t>
  </si>
  <si>
    <t>Federal wage compliance monitoring for Radio towers project to improve communication coverage for first responders and Emergency Management staff during disaster events</t>
  </si>
  <si>
    <t>TPN-184910</t>
  </si>
  <si>
    <t>Behavioral Health Recruitment and Retention</t>
  </si>
  <si>
    <t>The purpose of the internship stipend program if to increase the availability of behavioral health professionals within the state by providing stipends to individuals who are in the process of obtaining behavioral health credentials from an accredited program and will be completing an internship at approved sites within the state.</t>
  </si>
  <si>
    <t>TPN-184911</t>
  </si>
  <si>
    <t>ARPA East Fork Creek/Dixie Culvert</t>
  </si>
  <si>
    <t>Removal and replacement of box culvert over East Fork Creek Canal for stormwater needs.</t>
  </si>
  <si>
    <t>TPN-184912</t>
  </si>
  <si>
    <t>Communication system improvements</t>
  </si>
  <si>
    <t>Funding will be used to replace and upgrade radios for first responders.</t>
  </si>
  <si>
    <t>TPN-184913</t>
  </si>
  <si>
    <t>ARPA Golden Gate El Camino Trail</t>
  </si>
  <si>
    <t>Martin County seeks to develop the Golden Gate El Camino Trail within the right-of-way of SE Camino Avenue to create new play areas, promote healthy living, increase physical activity, improve health outcomes, link green spaces, and provide a safe route for community residents to reach employment and retail destinations.  The Golden Gate community is a low-income area that experiences economic/social barriers and low access to recreational opportunities.</t>
  </si>
  <si>
    <t>TPN-184914</t>
  </si>
  <si>
    <t>Local Water Utility Affordability</t>
  </si>
  <si>
    <t>The purpose of the project is to provide assistance to low-income water utility consumers at risk of losing water service for their home</t>
  </si>
  <si>
    <t>TPN-184915</t>
  </si>
  <si>
    <t>Security improvements at GRACE Marketplace to include a new fence and surveillance cameras.</t>
  </si>
  <si>
    <t>TPN-184916</t>
  </si>
  <si>
    <t>Preweatherization</t>
  </si>
  <si>
    <t>The purpose of the project is to improve homes, reduce energy usage, and lower utility bills. Many homes of eligible residents in Michigan are in a state of disrepair that cannot be addressed with Weatherization funds. Normally those cases would lead to a deferral \u2013 an instance where an otherwise eligible home would not receive repairs or services because the materials installed would be compromised. Typical housing conditions that can lead to deferral of a Weatherization job include mold and moisture damage, knob and tube wiring issues, other electrical issues, grading issues, roof damage, structural issues, plumbing issues, pest issues, ventilation issues, asbestos issues and radon.  Services with this funding may include construction, reconstruction, improvement, or repair of single-family and multi-family residential buildings to correct health and safety conditions as identified by the weatherization assistance program\u2019s energy audit, that would require a deferral from participation in energy efficiency and weatherization programs.</t>
  </si>
  <si>
    <t>TPN-184919</t>
  </si>
  <si>
    <t>DCF Public Sector Rehiring-Act78-C.123(e)</t>
  </si>
  <si>
    <t>"The Department for Children and Families (DCF) within the Agency of Human Services has a need for additional public sector positions. The Department for Children and Families will use State Fiscal Recovery funds to cover public sector payroll as they hire for various positions to serve locations across the state, including positions that focus on benefits programs."</t>
  </si>
  <si>
    <t>TPN-184920</t>
  </si>
  <si>
    <t>DOC Public Sector Rehiring-Act78-C.123(d)(2)</t>
  </si>
  <si>
    <t>"The Department of Corrections (DOC) will use State Fiscal Recovery funds to cover public sector payroll. With this funding, the Department of Corrections will be able to hire for a variety of public sector positions based in facilities across the state, including correctional officers, probation and parole officers, law clerks, and administrative positions."</t>
  </si>
  <si>
    <t>TPN-184921</t>
  </si>
  <si>
    <t>ARPA Old Palm City Septic to Sewer</t>
  </si>
  <si>
    <t>Conversion of all septic tanks in the Old Palm City neighborhood to sewer for clean water initiatives.</t>
  </si>
  <si>
    <t>TPN-184922</t>
  </si>
  <si>
    <t>DTS Cyber Security Improvements: Fiber Cable for Network TAPS</t>
  </si>
  <si>
    <t>Fiber optic cabling necessary to connect new TAPs to the existing county network equipment</t>
  </si>
  <si>
    <t>TPN-184924</t>
  </si>
  <si>
    <t>3E Thermal Multi Family Weatherization-Act185-Sec.600(a)(1)</t>
  </si>
  <si>
    <t>TPN-184925</t>
  </si>
  <si>
    <t>Talent Action Teams</t>
  </si>
  <si>
    <t>For operation of the talent actional fast track system. Funds shall be used to provide specialized economic assistance to qualified businesses that are locating or expanding in the state. Funds will also be used to collaborate with institutions of higher education, community colleges, Michigan Works agencies, private training providers, nonprofit entities, state agencies, and local units of government to tailor talent solutions, provide customized employee recruitment and screening, and provide workforce training for businesses that are locating or expanding in this state.</t>
  </si>
  <si>
    <t>TPN-184926</t>
  </si>
  <si>
    <t>Administrative Consultation</t>
  </si>
  <si>
    <t>Administrative consultation for ARP</t>
  </si>
  <si>
    <t>TPN-184927</t>
  </si>
  <si>
    <t>Toll revenue loss FY21 due to COVID-19 was appropriated for governmental services identified in the FY2024 Bridge Commission Budget Document that are normally funded through the collection of toll revenues.  Governmental services include the salaries and operating costs of providing residents, commuters and visitors access to safe and affordable bridges, roads and facilities.</t>
  </si>
  <si>
    <t>TPN-184928</t>
  </si>
  <si>
    <t>WWTP Expansion - Public Works Relocation</t>
  </si>
  <si>
    <t>In 2019, the City of Spring Hill completed a wastewater treatment plant facilities plan that included two phases of expansion.  In order to begin the first phase of expansion, the existing public works and utilities building needed to be relocated for construction of a new oxidation ditch at the wastewater treatment plant.  The City of Spring Hill proposed to use ARPA funds to acquire property for this relocation in order to advance with expansion of the wastewater treatment plant.  The City followed federal and state rules and regulations to acquire property for the relocation of the public works and utilities building.  As of this reporting period, a suitable property has been purchased with ARPA funds and the acquisition project is considered complete.</t>
  </si>
  <si>
    <t>TPN-184930</t>
  </si>
  <si>
    <t>Home Weatherization Assistance Admin-Act185-Sec.600(a)(1)</t>
  </si>
  <si>
    <t>"This program will provide funds to Vermont's five Weatherization Assistance Providers to enhance weatherization of multi-family and single-family homes owned or occupied by low-income Vermonters. OEO will subgrant funds to Vermont\u2019s regional Weatherization Assistance Providers. In general, the program prioritizes very low-income, high-energy use homes.  The Home Weatherization Assistance Program provides comprehensive home weatherization services \u2013 including intake services, efficiency coaching, energy audit, energy renovation and retrofit (e.g., air sealing, insulation, etc.), required healthy and safety improvements (e.g., ventilation) and quality control inspections. This appropriation is for administrative costs of the program, including three limited service positions."</t>
  </si>
  <si>
    <t>TPN-184931</t>
  </si>
  <si>
    <t>One-time Mobility Challenge</t>
  </si>
  <si>
    <t>One-time mobility challenge, the department shall expend $3,500,000.00 for grants in support of projects related to enhanced transportation services for senior citizens, persons with disabilities, and veterans</t>
  </si>
  <si>
    <t>TPN-184932</t>
  </si>
  <si>
    <t>Entrenpreneurship &amp; Technical Asssitance</t>
  </si>
  <si>
    <t>Assistance to small businesses and start-ups in underserved communities.</t>
  </si>
  <si>
    <t>TPN-184933</t>
  </si>
  <si>
    <t>Chappapeela Sports Park - Asphalt Parking Improvements</t>
  </si>
  <si>
    <t>This project aims to revitalize the public space at the recreational park and enhance the overall experience of visitors to the park by improving the parking facility.</t>
  </si>
  <si>
    <t>TPN-184934</t>
  </si>
  <si>
    <t>LaGloria Park</t>
  </si>
  <si>
    <t>Purchase and construction of a 2.345 acre park in a neighborhood identified as a park desert during a 2018 trust for public land analysis of access to public space.</t>
  </si>
  <si>
    <t>TPN-184935</t>
  </si>
  <si>
    <t>Access to health care</t>
  </si>
  <si>
    <t>We hired a legal firm to fight the closure of services at our regional hospital in Leominster.  These services are critical to our EJ neighborhoods.  We accidentally entered this expense twice and have been trying to delete the project for approximately one year.  As advised by the error message, we will be creating another entry to counter this expense since we can't delete it.</t>
  </si>
  <si>
    <t>TPN-184936</t>
  </si>
  <si>
    <t>Police Cadet Academy</t>
  </si>
  <si>
    <t>Police Cadet Program for effective service delivery</t>
  </si>
  <si>
    <t>TPN-184937</t>
  </si>
  <si>
    <t>Downtown Storm Drainage Capacity</t>
  </si>
  <si>
    <t>Improvements to the sewer collection system  in the City's Downtown area</t>
  </si>
  <si>
    <t>TPN-184938</t>
  </si>
  <si>
    <t>Auburn Victory Garden Program  2</t>
  </si>
  <si>
    <t>Due to limited access to healthy food during Covid-19 and beyond, this program will incentivize residents to grow healthy food items for themselves or share with others.  Program aligns with the City's strategic goal of enhancing access to healthy food choices and promoting neighborhoods, City Council authorized allocation on 8/7/2023.</t>
  </si>
  <si>
    <t>TPN-184939</t>
  </si>
  <si>
    <t>Browns Pond Generator</t>
  </si>
  <si>
    <t>For construction phase engineering services for the City's Browns Pond Pump Station Permanent Generator Project</t>
  </si>
  <si>
    <t>TPN-184940</t>
  </si>
  <si>
    <t>Improvement to Plant 2 system</t>
  </si>
  <si>
    <t>TPN-184941</t>
  </si>
  <si>
    <t>Legendz Barbershop</t>
  </si>
  <si>
    <t>Renovation to Downtown Business</t>
  </si>
  <si>
    <t>TPN-184942</t>
  </si>
  <si>
    <t>Twin Lakes</t>
  </si>
  <si>
    <t>The project will construct a broadband connection over fiber optic cable to residential and business locations currently unserved in Putnam County.</t>
  </si>
  <si>
    <t>TPN-184943</t>
  </si>
  <si>
    <t>Solomon Goffe House</t>
  </si>
  <si>
    <t>Renovation of City Owned Building New Windows</t>
  </si>
  <si>
    <t>TPN-184944</t>
  </si>
  <si>
    <t>Auburn Boys &amp; Girls Club</t>
  </si>
  <si>
    <t>On August 21, 2023, City Council voted to allocate $20,000.00 to the Auburn Boys &amp; Girls Club who were impacted by the Covid-19 pandemic.  Funds will be used to provide mentored afterschool programs for youth.</t>
  </si>
  <si>
    <t>TPN-184945</t>
  </si>
  <si>
    <t>Cost Allocation Plan for Indirect Cost Rate</t>
  </si>
  <si>
    <t>Cost Allocation Plan - FY 2023 to determine indirect cost rate associated to Administration Costs for ARPA projects</t>
  </si>
  <si>
    <t>TPN-184946</t>
  </si>
  <si>
    <t>Tab-N-Action Economic Hardship</t>
  </si>
  <si>
    <t>The Tab-N-Action Inc incurred losses as a result of the Covid-19 Pandemic from 2020 to 2022. Founded in 1992, the organization has been mentoring youth for thirty years. South Monroe has a history of persistent poverty and high crime. Young black youth from Low and Moderate income areas are especially vulnerable to being recruited or drawn into gangs and criminal behavior.  Tab-N-Action seeks to intervene in the lives of these vulnerable black youth before they start getting in trouble with the law. This is done through mentoring and community programs that teach and influence behavior leading to productive lives.</t>
  </si>
  <si>
    <t>TPN-184947</t>
  </si>
  <si>
    <t>Large Meter Upgrades</t>
  </si>
  <si>
    <t>TPN-184949</t>
  </si>
  <si>
    <t>Sewer Renewal Package #1</t>
  </si>
  <si>
    <t>TPN-184950</t>
  </si>
  <si>
    <t>Meriden Raiders Pressbox</t>
  </si>
  <si>
    <t>Renovation of outdoor Press Box</t>
  </si>
  <si>
    <t>TPN-184951</t>
  </si>
  <si>
    <t>TPN-184952</t>
  </si>
  <si>
    <t>Mental Health Clinician Collaboration</t>
  </si>
  <si>
    <t>Funding for an interlocal agreement with Hill Country Mental Health and Development Disabilities Centers for services including a Qualified Mental Health Professional from HCMHDD to be assigned to the San Marcos Police Department's Mental Health Unit.</t>
  </si>
  <si>
    <t>TPN-184953</t>
  </si>
  <si>
    <t>Lift Station 25 Rehabiliation</t>
  </si>
  <si>
    <t>Lift Station 25 Rehabilitation</t>
  </si>
  <si>
    <t>TPN-184954</t>
  </si>
  <si>
    <t>San Souci</t>
  </si>
  <si>
    <t>TPN-184955</t>
  </si>
  <si>
    <t>Lift Station 5 Rehabiliation</t>
  </si>
  <si>
    <t>Lift Station 5 Rehabilitation</t>
  </si>
  <si>
    <t>TPN-184956</t>
  </si>
  <si>
    <t>TPN-184957</t>
  </si>
  <si>
    <t>KATRINA ROAD PUMP STATION</t>
  </si>
  <si>
    <t>Emergency Repair to Katrina Road Pump Station</t>
  </si>
  <si>
    <t>TPN-184958</t>
  </si>
  <si>
    <t>Jacaranda Drainage Improvements</t>
  </si>
  <si>
    <t>TPN-184959</t>
  </si>
  <si>
    <t>Wage Compliance for HVAC Renovation at CHOS</t>
  </si>
  <si>
    <t>Federal Wage Compliance Monitoring of the DCCB HVAC Renovation</t>
  </si>
  <si>
    <t>TPN-184960</t>
  </si>
  <si>
    <t>Water Interconnection Center Hill to Webster</t>
  </si>
  <si>
    <t>Phase 1 Construction of water utility interconnection betweeen Webster and Center Hill for potable water.  Phase 2 is listed in Recipient Project ID 9124274</t>
  </si>
  <si>
    <t>TPN-184961</t>
  </si>
  <si>
    <t>Court Services Parenting Educator</t>
  </si>
  <si>
    <t>This position will provide community engagement, such as evening parenting classes and parenting cafes, and allow our office to serve parents who have a child associated with juvenile services or have issues within the school system.  DJJ and Chatham County Schools will work with the parenting educator to develop a curriculum to provide parents with information regarding communication, effective discipline, and trauma.  Chatham County Libraries may also partner with the educator to offer a safe location within Siler City providing easy access to those experiencing obstacles accessing other resources.</t>
  </si>
  <si>
    <t>TPN-184962</t>
  </si>
  <si>
    <t>IT Equipment to facilitate remote work.</t>
  </si>
  <si>
    <t>TPN-184964</t>
  </si>
  <si>
    <t>Entrepreneurial Development Services and Resource Center</t>
  </si>
  <si>
    <t>The Entrepreneurial Development Services and Resource Center will provide small business education and training, business counseling and specialized business assistance programs to help them recover from the pandemic and build sustainable resilience to navigate and survive future economic challenges.</t>
  </si>
  <si>
    <t>TPN-184965</t>
  </si>
  <si>
    <t>Lodi UV System for Wastewater Plant</t>
  </si>
  <si>
    <t>Subgrant to the Village of Lodi for the Replacement of a UV Disinfection System at the Wastewater Treatment Plant.</t>
  </si>
  <si>
    <t>TPN-184966</t>
  </si>
  <si>
    <t>Venice Lagoon Bridge</t>
  </si>
  <si>
    <t>Bridge Project</t>
  </si>
  <si>
    <t>TPN-184967</t>
  </si>
  <si>
    <t>Cache Valley Food Pantry Expansion and Remodel</t>
  </si>
  <si>
    <t>"The funds will be used to construct an adjacent warehouse to the existing food pantry warehouse in Logan, UT."</t>
  </si>
  <si>
    <t>TPN-184968</t>
  </si>
  <si>
    <t>Critical Systems Upgrades</t>
  </si>
  <si>
    <t>Funding for network hardware/software replacement.</t>
  </si>
  <si>
    <t>TPN-184969</t>
  </si>
  <si>
    <t>West Weber Site Sewer Infrastructure</t>
  </si>
  <si>
    <t>These funds will be obligated to the construction of expanded sewer infrastructure for the West WeberMega Site</t>
  </si>
  <si>
    <t>TPN-184970</t>
  </si>
  <si>
    <t>Preserve and digitize additional records</t>
  </si>
  <si>
    <t>Preserve and digitize additional records and make them available online.</t>
  </si>
  <si>
    <t>TPN-184971</t>
  </si>
  <si>
    <t>Wage Compliance for HVAC Renovation at DCCB</t>
  </si>
  <si>
    <t>TPN-184972</t>
  </si>
  <si>
    <t>Spartanburg Police Department has entered the first phase of setting up a Real Time Crime Center.</t>
  </si>
  <si>
    <t>TPN-184973</t>
  </si>
  <si>
    <t>Police Locker Room</t>
  </si>
  <si>
    <t>Renovation to Women's Locker Room</t>
  </si>
  <si>
    <t>TPN-184974</t>
  </si>
  <si>
    <t>Southern Utah - Recycle/Reuse</t>
  </si>
  <si>
    <t>This project will fund projects at municipalities, intermunicipal, interstate, or state facilities for reusing or recycling wastewater. Obligating contracts: 25-0536 ARPASUR03, 25-0535 ARPASUR04, 24-1508 ARPASUR05, 25-0131 ARPASUR06, 25-0528 ARPASUR09, 25-0537 ARPASUR10, 25-0526 ARPASURP12, 25-0524 ARPASURP11</t>
  </si>
  <si>
    <t>TPN-184976</t>
  </si>
  <si>
    <t>Youth programs, throughout the County, will be supported in the delivery of services to youth in the community.  They will include educational support, youth sports activities, social activities, employment activities, etc. These projects will engage youth that were negatively impacted from social isolation during the Covid lock down.</t>
  </si>
  <si>
    <t>TPN-184977</t>
  </si>
  <si>
    <t>USU Monument Valley Academic Building</t>
  </si>
  <si>
    <t>The funding will be used to build a new academic facility for community members in Monument Valley.</t>
  </si>
  <si>
    <t>TPN-184978</t>
  </si>
  <si>
    <t>Puerto Rican Festival</t>
  </si>
  <si>
    <t>TPN-184981</t>
  </si>
  <si>
    <t>Temporary Utah County Refugee Housing</t>
  </si>
  <si>
    <t>"This funding will be used to assist the increased arrival of refugees. It will provide housing which is a vital need to provide stability and shelter in their time of transition, but it is also one of the most difficult needs to meet."</t>
  </si>
  <si>
    <t>TPN-184982</t>
  </si>
  <si>
    <t>Utah Lake Preservation</t>
  </si>
  <si>
    <t>"Competitive grant program to fund water quality improvements in Utah Lake and its watershed including wastewater upgrades (beyond current requirements), stormwater improvements, agricultural nonpoint source as well as in-lake water quality improvements."</t>
  </si>
  <si>
    <t>TPN-184983</t>
  </si>
  <si>
    <t>Free food distribution program for struggling families and those who  need additional support</t>
  </si>
  <si>
    <t>TPN-185022</t>
  </si>
  <si>
    <t>NorthCare Rehabilitation</t>
  </si>
  <si>
    <t>Rehabilitation of NorthCare Mental Health Facility located in Edmond</t>
  </si>
  <si>
    <t>TPN-185023</t>
  </si>
  <si>
    <t>Ely Drinking Water Treatment Water Treatment Facility</t>
  </si>
  <si>
    <t>This project will include the design and construction of the treatment building, all the treatment\nequipment necessary and water main connections from the existing wells to the treatment building.</t>
  </si>
  <si>
    <t>TPN-185024</t>
  </si>
  <si>
    <t>C475 Bushnell Utility Extension Project Phase 2</t>
  </si>
  <si>
    <t>Phase 1 Utility service extension to provide water and sewer services to the local community. Phase 2 included in Recipient Project ID 9124278</t>
  </si>
  <si>
    <t>TPN-185026</t>
  </si>
  <si>
    <t>Salvation Army EDS Rapid Response Unit Project</t>
  </si>
  <si>
    <t>The Salvation Army EDS Rapid Response Unit Project will provide necessary equipment to facilitate enhanced disaster response time and improve the ability to implement expedient resource distribution.</t>
  </si>
  <si>
    <t>TPN-185027</t>
  </si>
  <si>
    <t>Featherstone National Wildlife Refuge of Potomac Heritage National Scenic Trail</t>
  </si>
  <si>
    <t>This project encompasses the construction of a pedestrian boardwalk, bridges and nature trail on an approximately 2-acre development site at the Featherstone Wildlife Refuge. The trail is approximately 1.2 mile long.</t>
  </si>
  <si>
    <t>TPN-185028</t>
  </si>
  <si>
    <t>CongPrev6</t>
  </si>
  <si>
    <t>Congregation Prevention</t>
  </si>
  <si>
    <t>TPN-185029</t>
  </si>
  <si>
    <t>High Hill Orchard</t>
  </si>
  <si>
    <t>Upgrades and Facility Improvements</t>
  </si>
  <si>
    <t>TPN-185031</t>
  </si>
  <si>
    <t>R-Kids</t>
  </si>
  <si>
    <t>Provide funding to mitigate financial hardship to R'Kids, Inc. a non-profit organization committed to providing specialized, high-quality services to children in out-of-home care and their families, promoting permanency, safety and stability for children through services to their biological, foster or adoptive families.</t>
  </si>
  <si>
    <t>TPN-185032</t>
  </si>
  <si>
    <t>One-time Air Service Revitalization</t>
  </si>
  <si>
    <t>One-time air service revitalization, the department shall expend $7,000,000.00 as follows: (a) $2,000,000.00 for aeronautics, for capital development assistance to general aviation airports for projects including obstruction removal. (b) $5,000,000.00 for this state's air service development program. The desired outcome of this program would be to help restore air service and address basic maintenance, capital needs etc, to bring back enplanements (passengers boarding) and aviation fuel sales to pre-COVID-19 pandemic levels.</t>
  </si>
  <si>
    <t>TPN-185033</t>
  </si>
  <si>
    <t>City of Coleman Feasibility Study</t>
  </si>
  <si>
    <t>Study for the City of Coleman for feasibility of water and sewer capacity current and future needs.</t>
  </si>
  <si>
    <t>TPN-185034</t>
  </si>
  <si>
    <t>Northeast Louisiana Black Chamber of Commerce</t>
  </si>
  <si>
    <t>The mission of the Northeast Louisiana Regional Black Chamber of Commerce, Inc. is to empower entrepreneurship in order to establish a stronger black community and community at large. The goal is to inspire, develop, educate, promote and cultivate economic success in the Greater Monroe Area.  The pandemic was especially hard on low to moderate income families. The City of Monroe experienced a surge in violent crime during the onset of the pandemic. This experience demonstrated the need to invest in our workforce and make our businesses more resilient.  The proposed project is designed to ensure a pipeline of trained labor to support area manufactures and businesses. White the project geography is regional, low to moderate income areas and qualified census are a focus of this project. The project has a youth component.</t>
  </si>
  <si>
    <t>TPN-185057</t>
  </si>
  <si>
    <t>White Haven Fire Company #1</t>
  </si>
  <si>
    <t>New Rescue Apparatus</t>
  </si>
  <si>
    <t>TPN-185059</t>
  </si>
  <si>
    <t>The Institute</t>
  </si>
  <si>
    <t>Luzerne County Housing Needs Assessment and Market Analysis</t>
  </si>
  <si>
    <t>TPN-185062</t>
  </si>
  <si>
    <t>Wyoming Valley Habitat for Humanity</t>
  </si>
  <si>
    <t>Restore Parking Lot</t>
  </si>
  <si>
    <t>TPN-185074</t>
  </si>
  <si>
    <t>White Haven Rescue Unit</t>
  </si>
  <si>
    <t>Ambulance building and equipment improvements</t>
  </si>
  <si>
    <t>TPN-185078</t>
  </si>
  <si>
    <t>Springville Emmons Recreational Park Improvement Project</t>
  </si>
  <si>
    <t>Statement of work to include improvements to Emmons Recreational Park in Springville, Iowa.</t>
  </si>
  <si>
    <t>TPN-185079</t>
  </si>
  <si>
    <t>Michigan Reconnect Expansion</t>
  </si>
  <si>
    <t>Limited-time program to provide financial assistance to eligible individuals who are at least 21 years of age and seeking associate degrees, industry recognized certificates or credentials. The program is intended to respond to the COVID-19 public health emergency and its negative impacts on college enrollment and learning for individuals not less than 21 years of age and not more than 24 years of age attending college.</t>
  </si>
  <si>
    <t>TPN-185080</t>
  </si>
  <si>
    <t>Turn Around Thursday FY24 supplemental funding</t>
  </si>
  <si>
    <t>This funding request supports the Turn Around Thursday reentry program through the end of the FY24 Fiscal Year. Detention Dept is working with Community Action Agency on a funding plan for FY25 and beyond. Specifically, this request will fund 1/1/2024 - 6/30/2024. Job training and other assistance to unemployed workers.</t>
  </si>
  <si>
    <t>TPN-185081</t>
  </si>
  <si>
    <t>Butte County Fairgrounds Liftstation</t>
  </si>
  <si>
    <t>The Butte County Fair Association operates an RV park eleven months of the year, generating approximately $150,000 in revenue that is utilized by the Association to fund maintenance of the property. The sewer lift station is required to support the amenity of \u201cfull hook-ups\u201d to the RV Park renters. The current lift station is deteriorated, with failed pumps and electronic controls, and rotted interior framework. The Fair Association is currently using contracted services to remove sewage from the lift station and haul off site for disposal.</t>
  </si>
  <si>
    <t>TPN-185082</t>
  </si>
  <si>
    <t>Outreach to homeless individuals to find permanent housing.  Provide assistance to those with barriers to permanent housing options.</t>
  </si>
  <si>
    <t>TPN-185083</t>
  </si>
  <si>
    <t>Journey to Joy recovery (Joy Reigns)</t>
  </si>
  <si>
    <t>$20,000 in ARPA Community Support Grant Funds will be utilized to support Joy Reigns' Journey to Joy (J2J) recovery house. The recovery house is unique in that it gives women the opportunity to continue their substance abuse recovery journey in a structured and supportive environment after leaving a halfway house. Specifically, funds will be utilized to support the Program Director\u2019s Salary, house maintenance, utilities, drug tests, food for weekly check-ins, and rental scholarships. Treating substance use disorders and assisting residents in recovery is a component of behavioral health.</t>
  </si>
  <si>
    <t>TPN-185084</t>
  </si>
  <si>
    <t>PPE6</t>
  </si>
  <si>
    <t>Purchase of PPE for public and employees</t>
  </si>
  <si>
    <t>TPN-185085</t>
  </si>
  <si>
    <t>North County Violence Interruption Program</t>
  </si>
  <si>
    <t>The Kingdom Kare Inc. (KKI) Man Up Anne Arundel County program helps to eliminate violence by working in partnership with communities using evidence-based strategies. Our program approach uses the evidence-based Cure Violence Global framework for recruiting and training a Program Manager and Violence Interrupters. Funds will be used to provide personnel and operations cost. Preventing and responding to gun violence is a public health issue. This is a companion program to the Annapolis GVIP that was approved in the FY24 Budget (and funded with ARP).\nhas context menu</t>
  </si>
  <si>
    <t>TPN-185086</t>
  </si>
  <si>
    <t>My Life Foundation - Mental Health services for Asian Population</t>
  </si>
  <si>
    <t>$25,000 in ARPA Community Support Grant Funds will be utilized to support their existing programming, which provides outreach and education around mental health to Asian-Americans residing in Anne Arundel County.  This programing seeks to break some of the stigma that surrounds mental illness in the Asian-American community and reach a previously underserved population to increase their health and wellness.  Specifically, ARPA CSG funds will support personnel, Contractor, and Supply costs. Provide mental health support.</t>
  </si>
  <si>
    <t>TPN-185087</t>
  </si>
  <si>
    <t>RETENTION</t>
  </si>
  <si>
    <t>Retention incentives to persuade employees to remain with the City.</t>
  </si>
  <si>
    <t>TPN-185088</t>
  </si>
  <si>
    <t>One-time Local Bus Operating</t>
  </si>
  <si>
    <t>One-time local bus operating program will be to supplement operating assistance for transit agencies still feeling impact of reduced ridership caused by the pandemic. The department shall distribute funds to eligible authorities and eligible governmental agencies.</t>
  </si>
  <si>
    <t>TPN-185089</t>
  </si>
  <si>
    <t>ARP Transfer to Cedarbrook Fund</t>
  </si>
  <si>
    <t>1235.152300.000.61112 / 1235.070131.000.51272\nAmerican Rescue Plan Fund - $7M transfer to Cedarbrook Fund\n7/3/23 budget revision - GJA # 23-07-03\n*revised oblig amt.</t>
  </si>
  <si>
    <t>TPN-185090</t>
  </si>
  <si>
    <t>HVAC JFS</t>
  </si>
  <si>
    <t>HVAC Improvements at the Medina County Job and Family Services Building.</t>
  </si>
  <si>
    <t>TPN-185091</t>
  </si>
  <si>
    <t>City of Taunton Revenue Replacement</t>
  </si>
  <si>
    <t>Taunton will utilize their ARPA funds to mitigate the negative impact of COVID-19 by addressing the needs of the most vulnerable members of the community, building a strong, equitable economy for City residents, maintaining vital public services, and making investments that support long-term growth. Some examples are as follows:  The future building of a community center and new police cruisers, ladder truck, software (IT technology), building a public safety building, and other essential services.</t>
  </si>
  <si>
    <t>TPN-185092</t>
  </si>
  <si>
    <t>Fostering Thriving Communities Through Expanded Public Defense</t>
  </si>
  <si>
    <t>Linn County Advocate (LCA) proposes a partnership with Partners for Justice (PFJ) to interrupt the cycle of poverty and incarceration in Linn County, ensuring Iowans access stabilizing resources and a healthier, safer future while in contact with the criminal legal system. Requested funding will facilitate the launch of a pilot project housed within LCA, designed to provide low-income individuals involved in the criminal legal system improved access to critical social services, holistic legal representation, advocacy, and support to help them move forward with their life and future intact.</t>
  </si>
  <si>
    <t>TPN-185096</t>
  </si>
  <si>
    <t>Interceptor Tunnel - Vibration Monitoring Dr. Walter</t>
  </si>
  <si>
    <t>Vibration Monitoring for the interceptor tunnel project</t>
  </si>
  <si>
    <t>TPN-185097</t>
  </si>
  <si>
    <t>Training &amp; Prof Services</t>
  </si>
  <si>
    <t>Training for all departments, professional contracts to pay, mental health contractors due to increase depression due to COVID-19</t>
  </si>
  <si>
    <t>TPN-185098</t>
  </si>
  <si>
    <t>Library Building Repairs</t>
  </si>
  <si>
    <t>City of Texas City's Moore Memorial Public Library is in need of extensive exterior repairs, including windows, roofing, repair masonry veneer, and repair plaster.  The library serves the City, not only in providing books, periodicals, and other reference materials, but also as a source of education in computer training, area history, and other government services available to citizens.</t>
  </si>
  <si>
    <t>TPN-185099</t>
  </si>
  <si>
    <t>Probation Vehicle</t>
  </si>
  <si>
    <t>Purchase vehicle for the probation department for home visits to parolees.</t>
  </si>
  <si>
    <t>TPN-185100</t>
  </si>
  <si>
    <t>Streator Salvation Army</t>
  </si>
  <si>
    <t>Provide program expansions to aid the underserved.</t>
  </si>
  <si>
    <t>TPN-185101</t>
  </si>
  <si>
    <t>Valencia County OAP Tires for Home Delivery</t>
  </si>
  <si>
    <t>Valencia County will use ARPA funds to purchase 6 sets of tires for the Older American Program.  These tires are needed for the Hot Shot vehicles that are used to deliver meals to senior citizens that are homebound and have a higher risk of infection to COVID-19.  The current tires are in need of replacement in order to continue this governmental service of providing home delivered meals to these vulnerable senior citizens.</t>
  </si>
  <si>
    <t>TPN-185102</t>
  </si>
  <si>
    <t>Lisbon  Mt-Vernon Ambulance Project</t>
  </si>
  <si>
    <t>To be used toward the purchase of a replacement ambulance for the Lisbon/Mt Vernon Ambulance Service.</t>
  </si>
  <si>
    <t>TPN-185103</t>
  </si>
  <si>
    <t>June23 Storm Operating and Payroll Costs</t>
  </si>
  <si>
    <t>8.10-Other Immediate Needs: Increased Operational and Payroll Costs</t>
  </si>
  <si>
    <t>Road and Bridge crews, Constables and OEM employees were engaged in assisting citizens and cleaning up the debris left from the severe winds.</t>
  </si>
  <si>
    <t>TPN-185104</t>
  </si>
  <si>
    <t>Biosciences Infrastructure</t>
  </si>
  <si>
    <t>The University of Iowa will establish Medical Innovation Laboratories, featuring wet lab space and related technical and business development services, on its central healthcare campus. The Medical Innovation Laboratories will provide accessible and affordable services in support of healthcare innovators.</t>
  </si>
  <si>
    <t>TPN-185106</t>
  </si>
  <si>
    <t>June23  Storm Debris Removal</t>
  </si>
  <si>
    <t>Contracts with companies for debris removal from the damage caused by the high winds.</t>
  </si>
  <si>
    <t>TPN-185107</t>
  </si>
  <si>
    <t>Clerk Election Machines</t>
  </si>
  <si>
    <t>TPN-185108</t>
  </si>
  <si>
    <t>Circuit Courts Branch 3 Courtroom Upgrade</t>
  </si>
  <si>
    <t>TPN-185111</t>
  </si>
  <si>
    <t>IT - 911 Towers to Fiber &amp; Broadband</t>
  </si>
  <si>
    <t>TPN-185112</t>
  </si>
  <si>
    <t>Water Districts</t>
  </si>
  <si>
    <t>Will provide development funds water new water districts outside of the City of Auburn.</t>
  </si>
  <si>
    <t>TPN-185113</t>
  </si>
  <si>
    <t>BC Wireless Project</t>
  </si>
  <si>
    <t>TPN-185115</t>
  </si>
  <si>
    <t>IT - Data Center Cooling</t>
  </si>
  <si>
    <t>TPN-185116</t>
  </si>
  <si>
    <t>IT New Cooling System for 911 Data Center</t>
  </si>
  <si>
    <t>TPN-185117</t>
  </si>
  <si>
    <t>IT BC 911 Data Closet Cooling</t>
  </si>
  <si>
    <t>TPN-185118</t>
  </si>
  <si>
    <t>IT Sheriff Fiber</t>
  </si>
  <si>
    <t>TPN-185119</t>
  </si>
  <si>
    <t>EdAsst7</t>
  </si>
  <si>
    <t>Education assistance programs</t>
  </si>
  <si>
    <t>TPN-185120</t>
  </si>
  <si>
    <t>Central Library HVAC Replacements</t>
  </si>
  <si>
    <t>TPN-185121</t>
  </si>
  <si>
    <t>Resch Expo &amp; Center Venue for Tourism</t>
  </si>
  <si>
    <t>TPN-185123</t>
  </si>
  <si>
    <t>Port Development</t>
  </si>
  <si>
    <t>TPN-185124</t>
  </si>
  <si>
    <t>PSC 911 Emergency Operation Equipment Upgrade</t>
  </si>
  <si>
    <t>TPN-185125</t>
  </si>
  <si>
    <t>Law Enforcement Center - HVAC Upgrades</t>
  </si>
  <si>
    <t>TPN-185126</t>
  </si>
  <si>
    <t>Birmingham Landmarks</t>
  </si>
  <si>
    <t>Birmingham Landmarks suffered a 92% decrease in revenue during the past 2 years, theatre operations were essentially shut down for more than 18 months with over 150 events being cancelled, losing more than $2.5 million in revenue. Much needed repairs and routine maintenance were postponed. Capital investments to the facility that will improve the performing arts and cultural venue\u2019s ability to attract and host national touring musicians and comedians, locally produced performances, film screenings, school field trips and special events, graduations and recitals, charity fundraiser events and more, catering to a diverse group of event producers and attendees to make these historic cultural facilities available to the public. Birmingham Landmarks allocated amount of $50,000 will be used for window improvements and electrical improvements for dressing rooms.</t>
  </si>
  <si>
    <t>TPN-185127</t>
  </si>
  <si>
    <t>Courthouse - HVAC Upgrades</t>
  </si>
  <si>
    <t>TPN-185128</t>
  </si>
  <si>
    <t>FoodAsst7</t>
  </si>
  <si>
    <t>Food Assistance to families in need</t>
  </si>
  <si>
    <t>TPN-185129</t>
  </si>
  <si>
    <t>Monroe Chamber - Economic Hardship</t>
  </si>
  <si>
    <t>The chamber service area includes low- and moderate-income areas in qualified census tracts. The chamber helps new businesses open and help existing businesses expand and grow in all areas of the community. Like other organizations the Monroe Chamber of Commerce incurred financial losses in 2020 as a result of the pandemic. The losses were documented and included in this submittal. The losses negatively impacted operation</t>
  </si>
  <si>
    <t>TPN-185130</t>
  </si>
  <si>
    <t>Magnolia Material Recovery Facility</t>
  </si>
  <si>
    <t>For the construction, purchase, and install of equipment for a materials recovery facility for use by county residents and businesses.</t>
  </si>
  <si>
    <t>TPN-185131</t>
  </si>
  <si>
    <t>Sophie Beaumont - HVAC Upgrades</t>
  </si>
  <si>
    <t>TPN-185132</t>
  </si>
  <si>
    <t>Revenue Commission Building Security Measures</t>
  </si>
  <si>
    <t>For the purchase and installation of more secure doors in the County's Revenue Commission Buildings in Bay Minette and Robertsdale.</t>
  </si>
  <si>
    <t>TPN-185133</t>
  </si>
  <si>
    <t>Northern Building - HVAC Upgrades</t>
  </si>
  <si>
    <t>TPN-185134</t>
  </si>
  <si>
    <t>Emergency Allocation Fund</t>
  </si>
  <si>
    <t>TPN-185135</t>
  </si>
  <si>
    <t>North Nelson Water Project</t>
  </si>
  <si>
    <t>TPN-185136</t>
  </si>
  <si>
    <t>911 Towers to Fiber &amp; Broadband</t>
  </si>
  <si>
    <t>TPN-185137</t>
  </si>
  <si>
    <t>For purchase of County road equipment.</t>
  </si>
  <si>
    <t>TPN-185138</t>
  </si>
  <si>
    <t>Constable Pct 6 Mental Health Services</t>
  </si>
  <si>
    <t>This project is for the formation of a Law Enforcement Crisis Intervention Response Team. This team of specially trained deputy constables will respond to individuals experiencing a mental health crisis. The program will be in partnership with Coastal Plains Community Center as a co-responder unit, teaming a deputy and a mental health counselor together to respond to these calls. The COVID-19 Pandemic brought forward the need for further mental health services for the communities within our county. The pandemic and the resulting economic recession have negatively affected many people's mental health and created new barriers for people already suffering from mental illness and substance use disorders. During the pandemic, about 4 in 10 adults in the US have reported symptoms of anxiety or depressive disorder. This number has been consistent throughout the pandemic and is up from 1 in 10 adults who reported the same symptoms from January to June of 2019</t>
  </si>
  <si>
    <t>TPN-185139</t>
  </si>
  <si>
    <t>Board of Education Ventilation</t>
  </si>
  <si>
    <t>Ventilation system improvements to mitigate the spread of COVID-19 at the Baldwin County Board of Education building located at 2600 Hand Ave., Bay Minette, AL.</t>
  </si>
  <si>
    <t>TPN-185140</t>
  </si>
  <si>
    <t>Cofrin Fiber Relocation</t>
  </si>
  <si>
    <t>TPN-185141</t>
  </si>
  <si>
    <t>Nonprofit Assistance (YMCA)</t>
  </si>
  <si>
    <t>Nonprofit assistance provided to the New Rochelle YMCA</t>
  </si>
  <si>
    <t>TPN-185142</t>
  </si>
  <si>
    <t>Townley Water Authority-Ms. Kelley Drive</t>
  </si>
  <si>
    <t>"This project will involve the local water authority installing a water line from Ripley Road to Ms. Kelley Drive, including valves, meters, and boring under two small creeks, as well as replace fire hydrants on School House Road and at the intersection of Holly Grove Road and Baker Road.\t"</t>
  </si>
  <si>
    <t>TPN-185143</t>
  </si>
  <si>
    <t>BCCAN Chantel Bridge Fiber</t>
  </si>
  <si>
    <t>TPN-185144</t>
  </si>
  <si>
    <t>Fairhope Courthouse Ventilation</t>
  </si>
  <si>
    <t>Ventilation system improvements to mitigate the spread of COVID-19 at the Baldwin County Fairhope Satellite Courthouse located at 1100 Fairhope Ave, Fairhope, AL.</t>
  </si>
  <si>
    <t>TPN-185145</t>
  </si>
  <si>
    <t>Low-Barrier Non-Congregate Homeless Shelter</t>
  </si>
  <si>
    <t>Provided support for a low-barrier non-congregate homeless shelter to serve people experiencing homelessness on the streets as they transition toward a permanent housing program. The low-barrier shelter was funded with SLFRF through August 31, 2024. The shelter will continue to operate through September 2025 with operating funds from the City.</t>
  </si>
  <si>
    <t>TPN-185146</t>
  </si>
  <si>
    <t>Administrative Costs - Audit</t>
  </si>
  <si>
    <t>ARPA funds used to pay for state audit costs.</t>
  </si>
  <si>
    <t>TPN-185147</t>
  </si>
  <si>
    <t>SLFRF in conjunction with operating funds of the City for a total of $13.7 million provide support to public safety facilities with emergency generators and enhancements to the Emergency Operations Center, emergency equipment, sheltering supplies for resiliency centers, and elevation certificates for homes in the Palm Heights area.</t>
  </si>
  <si>
    <t>TPN-185148</t>
  </si>
  <si>
    <t>Funding to provide sidewalks, walking paths, and lamp posts to promote health and safety as well as enjoy green space</t>
  </si>
  <si>
    <t>TPN-185149</t>
  </si>
  <si>
    <t>Election Management System</t>
  </si>
  <si>
    <t>TPN-185150</t>
  </si>
  <si>
    <t>County-wide Facilities Study /Clerk Office Remodel</t>
  </si>
  <si>
    <t>County-wide Facilities Study &amp; County Clerk Office Remodel</t>
  </si>
  <si>
    <t>TPN-185151</t>
  </si>
  <si>
    <t>City of Loxley New Well</t>
  </si>
  <si>
    <t>This water source infrastructure project, eligible under SLFRF to support drinking water source 5.13, is for the construction of a new approximately 1,000 gpm groundwater production well.</t>
  </si>
  <si>
    <t>TPN-185152</t>
  </si>
  <si>
    <t>Team, Inc.-Derby</t>
  </si>
  <si>
    <t>TPN-185153</t>
  </si>
  <si>
    <t>County-wide Facilities Study</t>
  </si>
  <si>
    <t>TPN-185154</t>
  </si>
  <si>
    <t>Valencia County Fire Dept.  Tome Station Electrical Upgrades</t>
  </si>
  <si>
    <t>Valencia County will use ARPA funds to bring the necessary power up to Phase III in order to accommodate the newly installed fire pump/tank at the Tome Fire station.  The County was able to work with PNM on an internally ran program that would decrease the amount of the upgrades from $65,000 to $4,800</t>
  </si>
  <si>
    <t>TPN-185155</t>
  </si>
  <si>
    <t>First Floor Public Restroom Total Renovation &amp; Upgrade</t>
  </si>
  <si>
    <t>TPN-185156</t>
  </si>
  <si>
    <t>Faircloth Rd Drainage Improvements</t>
  </si>
  <si>
    <t>For drainage improvements along Faircloth Rd.</t>
  </si>
  <si>
    <t>TPN-185157</t>
  </si>
  <si>
    <t>The Literacy Council of Central Alabama</t>
  </si>
  <si>
    <t>The Literary Council offers a suite of programs to increase literacy levels, including adult basic literacy, adult basic literacy for justice-impacted adults, English for Speakers of Other Languages (ESOL), family literacy, workforce development, GED Preparation, digital literacy, soft skills, and volunteer tutor training. $100,000 of ARPA funds will support the implementation and oversight of programmatic services including operational expenses and the hiring of new staff to expand the internal team.</t>
  </si>
  <si>
    <t>TPN-185158</t>
  </si>
  <si>
    <t>Capital Investment FY 2023-2024: Sidewalks</t>
  </si>
  <si>
    <t>Funds will be used for designing, repairing and/or replacing sidewalks within the City. This work is based on condition surveys and priorities established by the City\u2019s Resource Allocation Committee. Funds may also be used to purchase all necessary equipment, including but not limited to, computer hardware or licensing software (AutoCAD, Auto Turn), or other Engineering supplies, services and goods as needed.</t>
  </si>
  <si>
    <t>TPN-185159</t>
  </si>
  <si>
    <t>Wetumpka ROW Maintenance</t>
  </si>
  <si>
    <t>Government services project to fund County-road rights-of-way maintenance.</t>
  </si>
  <si>
    <t>TPN-185160</t>
  </si>
  <si>
    <t>Center for Strong Families Capacity Building</t>
  </si>
  <si>
    <t>Capacity building to organization helping individuals with financial counseling, federal benefit assistance, job training.</t>
  </si>
  <si>
    <t>TPN-185161</t>
  </si>
  <si>
    <t>YWCA of Hartford</t>
  </si>
  <si>
    <t>TPN-185162</t>
  </si>
  <si>
    <t>Bernard Buddy Jordan</t>
  </si>
  <si>
    <t>TPN-185163</t>
  </si>
  <si>
    <t>Madison Cultural Art</t>
  </si>
  <si>
    <t>TPN-185164</t>
  </si>
  <si>
    <t>Nellie McKnight Museum</t>
  </si>
  <si>
    <t>TPN-185166</t>
  </si>
  <si>
    <t>Taftville VFW Auxiliary</t>
  </si>
  <si>
    <t>TPN-185169</t>
  </si>
  <si>
    <t>VFW Rocky Hill</t>
  </si>
  <si>
    <t>TPN-185171</t>
  </si>
  <si>
    <t>Dixwell Community Center</t>
  </si>
  <si>
    <t>TPN-185172</t>
  </si>
  <si>
    <t>Valencia County Admin. Bldg. - Touchless Conversion</t>
  </si>
  <si>
    <t>Valencia County will use ARPA funding to improve the overall general safety of staff and constituents the Valencia County Administration Building installing touchless fixtures in the public restrooms.  This project has been implemented to further mitigate the spread of COVID 19 and other viruses.</t>
  </si>
  <si>
    <t>TPN-185174</t>
  </si>
  <si>
    <t>East Montgomery County Community Center</t>
  </si>
  <si>
    <t>Installing Fiber and WiFi at the EMC Community Center</t>
  </si>
  <si>
    <t>TPN-185176</t>
  </si>
  <si>
    <t>Water Cistern in Response to COVID-19</t>
  </si>
  <si>
    <t>The Municipality of Cidra acquired residential water cisterns to provide appropriate water storage services to eligible households and/or communities. Providing appropriate water storage to our eligible households will allow them to maintain their hygiene needs and mitigate the spread of Coronavirus.</t>
  </si>
  <si>
    <t>TPN-185178</t>
  </si>
  <si>
    <t>SPX Tower Shortening Project</t>
  </si>
  <si>
    <t>Emergency Procurement to provide professional services and Equipment from SPX AIDS  to assist with ensuring Antenna Tower at Pea Ridge, Sullivan MO is lowered to a height approved by the FAA, and to add FAA approved lighting to the Antenna Tower (based on an FAA study indicating this Tower's height is out of compliance with FAA obstruction Standards).</t>
  </si>
  <si>
    <t>TPN-185184</t>
  </si>
  <si>
    <t>School Mental Health Workers</t>
  </si>
  <si>
    <t>These funds will be used to support a grant program to provide grants to local and regional boards of education for the purpose of hiring additional school mental health specialists. Grant allocation will give priority to school districts with large student-to-school mental health specialist ratios or that have a high volume of student utilization of mental health services. The Department of Education will track the number of students served and the hours of service rendered.</t>
  </si>
  <si>
    <t>TPN-185190</t>
  </si>
  <si>
    <t>Valencia County Food Dist. Program - FY24 McKinney Vento via Smiths</t>
  </si>
  <si>
    <t>Valencia County will use ARPA funds to supplement the McKinney Vento Los Lunas School group with funding for food voucher from Smiths.  The McKinney Vento Liasson will work with school counselors to ensure the vouchers are provided to families in known disadvantaged areas within Valencia County</t>
  </si>
  <si>
    <t>TPN-185248</t>
  </si>
  <si>
    <t>Badillo Street and Azusa Avenue Water Main Replacement Project</t>
  </si>
  <si>
    <t>Installation of approximately 500 linear feet of 12-inch water main, 65 linear feet of 8-inch water main, water services, and fire hydrant(s) at the intersection of Badillo Street and Azusa Avenue.</t>
  </si>
  <si>
    <t>TPN-185253</t>
  </si>
  <si>
    <t>This project will provide for construction improvements, upgrades and enhancements to the Bull Branch wastewater collection and conveyance system for the City of Taylor.  Currently the City of Taylor has existing sewer lines that need size upgrades, and replacement. This project is anticipated to include the removal of existing 15-inch and 18-inch sewer main and replace with approximately 4,500 linear-feet of 30-inch diameter gravity sanitary sewer between Robinson Park and E 7th Street.</t>
  </si>
  <si>
    <t>TPN-185254</t>
  </si>
  <si>
    <t>School Mental Health Services Grant</t>
  </si>
  <si>
    <t>These funds will be used to support a grant program to provide grants to local and regional boards of education and operators of youth camps and other summer \nprograms for the delivery of mental health services to students.</t>
  </si>
  <si>
    <t>TPN-185256</t>
  </si>
  <si>
    <t>Contractual-Other/Crime Reduction</t>
  </si>
  <si>
    <t>TPN-185257</t>
  </si>
  <si>
    <t>RESC Trauma Coordinators</t>
  </si>
  <si>
    <t>These funds will support the hiring of a Regional Educational Service Center (RESC) trauma coordinator who will be responsible for developing and implementing a trauma-informed care training program, provide technical assistance to local and regional boards of education in implementing this training program, training school mental health specialists in trauma-informed care, and ensuring these specialists are properly training teachers and school administrators in trauma-informed care.</t>
  </si>
  <si>
    <t>TPN-185258</t>
  </si>
  <si>
    <t>TPN-185259</t>
  </si>
  <si>
    <t>Turf Replacement</t>
  </si>
  <si>
    <t>Replace turf with water-saving landscaping in commercial developments throughout the City.</t>
  </si>
  <si>
    <t>TPN-185261</t>
  </si>
  <si>
    <t>Supp-Audio Visual/Doorbell Cameras</t>
  </si>
  <si>
    <t>TPN-185262</t>
  </si>
  <si>
    <t>Leadership Education Athletic Partnership</t>
  </si>
  <si>
    <t>TPN-185263</t>
  </si>
  <si>
    <t>Elderly Nutrition</t>
  </si>
  <si>
    <t>Provide funding of $2,250,000 in FY 24 to support the Elderly Nutrition Program throughout the state, including home delivered and congregate meals, that receive funding through the state's Area Agencies on Aging.</t>
  </si>
  <si>
    <t>TPN-185264</t>
  </si>
  <si>
    <t>Util-Street Lighting/Street Lighting</t>
  </si>
  <si>
    <t>Street Lighting line item is to pay Dominion Energy for street lights in low visibility areas to deter crime and improve safety</t>
  </si>
  <si>
    <t>TPN-185265</t>
  </si>
  <si>
    <t>Police Station new building - design phase</t>
  </si>
  <si>
    <t>Design phase of the design-build process for building a new police station in central Victorville to be able to increase the public safety personnel as the current building will not house additional personnel.</t>
  </si>
  <si>
    <t>TPN-185266</t>
  </si>
  <si>
    <t>Respite Care for Alzheimer's</t>
  </si>
  <si>
    <t>Funding provided to support respite care (adult day care services) for caregivers of victims of Alzheimer's Disease and related dementia. Caregivers of vulnerable adults faced increasing burdens during the Covid-19 pandemic due to increased public health concerns.</t>
  </si>
  <si>
    <t>TPN-185267</t>
  </si>
  <si>
    <t>Valencia County Food Dist. Program - FY24 SVDP via Albertsons</t>
  </si>
  <si>
    <t>Valencia County will use ARPA funds for the organization of St. Vincent de Paul (SVDP) for the food voucher gran program to assist with feeding families living in the unincorporated communities of Valencia County.  SVDP will obtain food vouchers from Albertsons market and distribute them as needed at the distribution events held.</t>
  </si>
  <si>
    <t>TPN-185268</t>
  </si>
  <si>
    <t>Local Small Business</t>
  </si>
  <si>
    <t>TPN-185269</t>
  </si>
  <si>
    <t>Workforce Development \u2013 Provision of career training and readiness programs to assist Portsmouth residents with obtaining meaningful employment.</t>
  </si>
  <si>
    <t>TPN-185270</t>
  </si>
  <si>
    <t>Infrastructure/Ebony Heights</t>
  </si>
  <si>
    <t>TPN-185271</t>
  </si>
  <si>
    <t>Infrastructure/Prentis Place</t>
  </si>
  <si>
    <t>TPN-185273</t>
  </si>
  <si>
    <t>Water and Irrigation  District Support</t>
  </si>
  <si>
    <t>Support for Water and Irrigation Districts to improve the current infrastructure</t>
  </si>
  <si>
    <t>TPN-185274</t>
  </si>
  <si>
    <t>City of Georgetown</t>
  </si>
  <si>
    <t>This project includes the upgrade of the existing 12\u201d main along SH 138 with a new 24\u201d water line.  The SH138 Water Line project includes the installation of approximately 27,000 LF of 24\u201d water main, installed via open trench and jack/bore, required appurtenances, and connections to existing water lines. The water line will be installed from Hoover (EST) northwest along SH 138 to CR 222 and east along SH 138 to North Patterson Avenue.</t>
  </si>
  <si>
    <t>TPN-185276</t>
  </si>
  <si>
    <t>FRLP/Direct Certification Census Assistance</t>
  </si>
  <si>
    <t>Provide direct certification census agreements to support households enrolling children in the federal Free and Reduced Lunch Program (FRLP). Project scoping and development is currently underway.</t>
  </si>
  <si>
    <t>TPN-185277</t>
  </si>
  <si>
    <t>Valencia County Food Dist. Program - FY24 H2 Academic Via Bomvida Farms</t>
  </si>
  <si>
    <t>Valencia County will utilize ARPA funds to provide food vouchers to families living in poverty in the unincorporated areas of Casa Colorado and South Belen.  H2 Academic Solutions will distribute food vouchers from Bomvida Farms from their local resource center in an effort to assist those families living in poverty.</t>
  </si>
  <si>
    <t>TPN-185278</t>
  </si>
  <si>
    <t>Drug and Alcohol Counseling-Woodstock Academy</t>
  </si>
  <si>
    <t>Funds will be used to establish a Drug and Alcohol Counseling Office at The Woodstock Academy (an independent high school) to help the  Woodstock Academy prevent and address substance use among students by offering resources and supports to families in our community.</t>
  </si>
  <si>
    <t>TPN-185280</t>
  </si>
  <si>
    <t>Hartford Knights</t>
  </si>
  <si>
    <t>TPN-185281</t>
  </si>
  <si>
    <t>ED RINEHART PARK FIBER</t>
  </si>
  <si>
    <t>INSTALLING FIBER TO ED RINEHART PARK</t>
  </si>
  <si>
    <t>TPN-185282</t>
  </si>
  <si>
    <t>Bridgeport Education Fund</t>
  </si>
  <si>
    <t>TPN-185283</t>
  </si>
  <si>
    <t>GRANGERLAND COMMUNITY CENTER FIBER</t>
  </si>
  <si>
    <t>INSTALLING FIBER TO GRANGERLAND COMMUNITY CENTER</t>
  </si>
  <si>
    <t>TPN-185284</t>
  </si>
  <si>
    <t>New Haven Board of Education Adult Education Facility</t>
  </si>
  <si>
    <t>Provide funding to support the New Haven Adult and Continuing Education Center</t>
  </si>
  <si>
    <t>TPN-185286</t>
  </si>
  <si>
    <t>Johnston Twp Power Cot/Loader</t>
  </si>
  <si>
    <t>To assist Johnston Township Fire Department with providing the funds to purchase a power cot &amp; loader to reduce costs in order to better serve the community</t>
  </si>
  <si>
    <t>TPN-185287</t>
  </si>
  <si>
    <t>IPES PARK FIBER</t>
  </si>
  <si>
    <t>INSTALLING FIBER AND WIFI TO IPES PARK</t>
  </si>
  <si>
    <t>TPN-185289</t>
  </si>
  <si>
    <t>TAMINA PARK FIBER</t>
  </si>
  <si>
    <t>INSTALLING FIBER AND WIFI TO TAMINA PARK</t>
  </si>
  <si>
    <t>TPN-185291</t>
  </si>
  <si>
    <t>Premium Pay #4</t>
  </si>
  <si>
    <t>TPN-185292</t>
  </si>
  <si>
    <t>CRP - Main St. Move-In</t>
  </si>
  <si>
    <t>The City of Northampton is awarding funds to the Downtown Northampton Association, in partnership with Valley Community Development, to create a program to assist business owners in navigating the post-pandemic climate. This program will help businesses with technical assistance and business planning with a goal of moving to brick and mortar locations in Northampton.</t>
  </si>
  <si>
    <t>TPN-185293</t>
  </si>
  <si>
    <t>Grand Traverse Industries</t>
  </si>
  <si>
    <t>Provide employment and training support to individuals with significant developmental disabilities and mental illness.   And to help professionals who provide support attain their  credentials, and to make up for pandemic revenue losses due to fact that programming could not be provided.</t>
  </si>
  <si>
    <t>TPN-185294</t>
  </si>
  <si>
    <t>Buildings/Police Headquarters</t>
  </si>
  <si>
    <t>preliminary design process of a future Public Safety Facility. Preliminary design is an important key to time-effectiveness, cost-effectiveness, and environmental responsibility. Preliminary design is the stage in which general project location and design concepts are determined. It includes all that is necessary to conduct a proper analysis and review process. This project is being managed by Engineer &amp; Technical Services.</t>
  </si>
  <si>
    <t>TPN-185301</t>
  </si>
  <si>
    <t>Willow Foundation</t>
  </si>
  <si>
    <t>"Operate day shelter/drop-in center for individuals and families experiencing or at risk of homelessness, housing instability, and/or food insecurity."</t>
  </si>
  <si>
    <t>TPN-185302</t>
  </si>
  <si>
    <t>Greater Hazleton Joint Sewer Authority</t>
  </si>
  <si>
    <t>LOCUST ST. CSO SEPARATION PROJECT</t>
  </si>
  <si>
    <t>TPN-185373</t>
  </si>
  <si>
    <t>6&amp;20 Decommissioning</t>
  </si>
  <si>
    <t>Decommission .5 MGD WWTP and construct new pump station and force main to reroute sewer flow..</t>
  </si>
  <si>
    <t>TPN-185374</t>
  </si>
  <si>
    <t>Recreation/Facility Improvements Recreation Fields</t>
  </si>
  <si>
    <t>TPN-185375</t>
  </si>
  <si>
    <t>Valencia County Food Dist. Program - FY24 Midwest Cap via Shamrock Foods</t>
  </si>
  <si>
    <t>Valencia County will use ARPA funds to supplement the Midwest Cap Office ARPA Food distribution program.  Food will be purchased to assist eligible residents from the unincorporated areas of Valencia County.  The focus is to help address nutritional needs by providing fresh foods to existing and new clients located in the disadvantaged communities of Valencia County.</t>
  </si>
  <si>
    <t>TPN-185376</t>
  </si>
  <si>
    <t>Security Fencing</t>
  </si>
  <si>
    <t>TPN-185377</t>
  </si>
  <si>
    <t>Mount Pleasant Road Widening Phase II</t>
  </si>
  <si>
    <t>This project funds the widening of Mt. Pleasant Road by constructing a third lane, which will be a center lane for left turning movements, between the Coopers Ditch Bridge at the eastern end point of phase I improvements and Centerville Turnpike.</t>
  </si>
  <si>
    <t>TPN-185378</t>
  </si>
  <si>
    <t>S.O. &amp; I.T. GIS Management</t>
  </si>
  <si>
    <t>Geographic Information Systems - mapping software system for Sheriff's Department, I.T., and the Regional Communications Center,\n5- year agreement</t>
  </si>
  <si>
    <t>TPN-185379</t>
  </si>
  <si>
    <t>CCC- Blue Ridge CoC - Permanent Supportive Housing</t>
  </si>
  <si>
    <t>Commonwealth Catholic Charities will assist with Permanent Supportive Housing to support unhoused individuals.</t>
  </si>
  <si>
    <t>TPN-185380</t>
  </si>
  <si>
    <t>CRP - New England Visionary Artists Museum</t>
  </si>
  <si>
    <t>The City is awarding funds to the New England Visionary Artists Museum for their project which aims to create more opportunities and programming for local artists, including neurodivergent artists, as well as develop new marketing strategies and an improved online presence to engage with more visitors and artists.</t>
  </si>
  <si>
    <t>TPN-185381</t>
  </si>
  <si>
    <t>Integrated Ballistic Identification System</t>
  </si>
  <si>
    <t>This project funds the purchase of an Integrated Ballistic Identification System (IBIS) that enables the entry of bullet cartridge information onto a network by capturing high-resolution 2D images and precise 3D topographic information of significant regions of interest on a bullet cartridge. The IBIS is then able to search through volumes of existing images and prior evidence from crime scenes and suggests a small number of cases as potential matches. A firearm forensic expert then examines each potential match and decides whether a match actually exists.</t>
  </si>
  <si>
    <t>TPN-185382</t>
  </si>
  <si>
    <t>Mesopotamia Memorial &amp; Historical</t>
  </si>
  <si>
    <t>To provide assistance to economically impacted non-profit organization</t>
  </si>
  <si>
    <t>TPN-185384</t>
  </si>
  <si>
    <t>Parking Lot Repaving</t>
  </si>
  <si>
    <t>TPN-185385</t>
  </si>
  <si>
    <t>TPN-185386</t>
  </si>
  <si>
    <t>I.T. Multi-Factor Authentication</t>
  </si>
  <si>
    <t>Omni-Defend &amp; Wave ID Bio-Metric combination system for an on-premises IAM software solution, providing multi-factor authentication software services, 5-year agreement.</t>
  </si>
  <si>
    <t>TPN-185387</t>
  </si>
  <si>
    <t>Acquisition of Properties Adjacent to County Property Wausau</t>
  </si>
  <si>
    <t>Acquisition of properties in Wausau for potential expansion of Courthouse and Jail facilities 525,527,531 Washington Street and 210 N 6th Street Wausau, WI</t>
  </si>
  <si>
    <t>TPN-185388</t>
  </si>
  <si>
    <t>Grand Traverse Metro Emergency Services Authority</t>
  </si>
  <si>
    <t>Fire Protection.   Funds were used to purchase equipment to prevent contamination from hazardous materials and other contaminants.</t>
  </si>
  <si>
    <t>TPN-185389</t>
  </si>
  <si>
    <t>Mixing Kettle</t>
  </si>
  <si>
    <t>TPN-185390</t>
  </si>
  <si>
    <t>Valencia County Food Dist. Program - FY24 LIVE via HDI</t>
  </si>
  <si>
    <t>Valencia County will use ARPA funds to assist the LIVE group in securing food vouchers so they can issue them to various senior citizens and families within the unincorporated areas of Valencia County.  This is an ongoing project since FY22 and has assisted in providing basic foods to those negatively affected by the public health emergency</t>
  </si>
  <si>
    <t>TPN-185391</t>
  </si>
  <si>
    <t>Jail Convection Oven Replacement</t>
  </si>
  <si>
    <t>TPN-185392</t>
  </si>
  <si>
    <t>Emergency Rental &amp; Mortgage Assistance (2023)</t>
  </si>
  <si>
    <t>On August 14, 2023, City Council passed Ordinance 2533. This allocated $500,000 for the City's Rental Assistance Program. $750,000 was budgeted for Rental Assistance in 2023. $250,000 of this was general funds and $500,000 was ARPA funds. A total of $784,493 was spent on Rental Assistance in 2023. Although this line item went over budget by $34,493, this was easily absorbed by budget savings in other line items within the Community Development Department. This project is complete.</t>
  </si>
  <si>
    <t>TPN-185393</t>
  </si>
  <si>
    <t>Climate Equity Urban Forestry</t>
  </si>
  <si>
    <t>Funds will be used to support two primary programs: the Climate Equity Grant Program and the Urban Forestry Equity through Capacity Building. The former will include urban forestry projects that address climate change and environmental justice issues, while the latter will help build capacity for urban forestry programs in underserved communities throughout the state.</t>
  </si>
  <si>
    <t>TPN-185394</t>
  </si>
  <si>
    <t>Emergency Shelter Equipment &amp; Supplies</t>
  </si>
  <si>
    <t>On August 14, 2023, City Council passed Ordinance 2533. This initially allocated $200,000 for emergency shelter equipment/supplies to be used at the City's two recreation centers. However, only $84,914.24 is needed. The balance was reallocated to a different project area. An inventory of needed supplies was created, and supplies were purchased throughout 2024. Q2 expenditures were for portable power stations. Q3 expenditures were for commercial fans, misting fans, cots, water storage containers, coolers, and storage related items. Q4 expenditures were for a water filtration system, a solar panel generator, storage toes, snacks/food/water, hygiene kits, diapers, medical mobility equipment, games, etc. This project is complete.</t>
  </si>
  <si>
    <t>TPN-185395</t>
  </si>
  <si>
    <t>Parking Lot Infrastructure for EV Charging Conduit Only</t>
  </si>
  <si>
    <t>TPN-185396</t>
  </si>
  <si>
    <t>Penguin Life Support Filtration System Replacement</t>
  </si>
  <si>
    <t>TPN-185397</t>
  </si>
  <si>
    <t>Sheriff's Office Architecture</t>
  </si>
  <si>
    <t>A new consultant has been procured to determine the extent of a project to design a new entrance to the Sheriff's department.   Currently, there is only one entrance that does not allow for the proper mitigation and remediation during Covid-19 or any future pandemic issues.  Should the County building need to be segregated for preventative and / or mitigation purposes, equitable access of the county building and the associated essential government services does NOT exist.  The completion of this new entrance will cure all deficiencies in areas of prevention, mitigation, equity and just services to our citizens.</t>
  </si>
  <si>
    <t>TPN-185398</t>
  </si>
  <si>
    <t>Emergency Shelter Generators</t>
  </si>
  <si>
    <t>On August 14, 2023, City Council passed Ordinance 2533. This allocated 1,300,000 for emergency generators. However, only 1,275,127 is needed. The surplus is being reallocated to a different project area. Design work was completed in Q1 2024. An RFP for the generators was posted on Rocky Mountain Bidnet and the city website on 8/16/24. Proposals were due 9/13/24. Four proposals were received and a selection committee of PRGPW staff conducted evaluations of the proposals. Interviews and selection of the top proposal was made 10/3/24. Resolution 2024-154 passed on 12/2/24 awarding the contract to Computer Sites, Inc. The contract was executed on 12/13/24.  Construction and installation is expected to be completed by the end of September 2025 in conjunction with annual maintenance closures of the recreation centers. No expenses were incurred in Q1 of 2025. $572,032 in related expenses were incurred in Q2 of 2025. $683,595.00 in related expenses were incurred in Q3 of 2025. The generators and all associated work is complete, the generators have been inspected, tested, and are on standby in case of any power loss and will restore power to the buildings in less than 10 seconds. The remaining $10,000 balance will be billed in Q4 as the final contract payment, then the project will be marked as completed.</t>
  </si>
  <si>
    <t>TPN-185399</t>
  </si>
  <si>
    <t>Fox River Trail Paving</t>
  </si>
  <si>
    <t>TPN-185400</t>
  </si>
  <si>
    <t>Expo Center Marketing Program</t>
  </si>
  <si>
    <t>TPN-185401</t>
  </si>
  <si>
    <t>TrackNGo Equipment</t>
  </si>
  <si>
    <t>On August 14, 2023, City Council passed Ordinance 2533. This allocated $75,000 for TrackNGo equipment to be used in emergency situations during inclement weather. Two TrackNGO systems were purchased in 2023. These systems provide capabilities to rescue stranded motorists and individuals during heavy snowstorms and inclement weather. The original estimated cost was $75,000 and the actual cost was $72,000. The $3,000 remaining allocation is being transferred back to the General Fund from the Fleet Fund as part of the ARPA budget carryover Ordinance 2571 approved by Council on 4/15/24 for re-allocation by Council. This Project is complete.</t>
  </si>
  <si>
    <t>TPN-185402</t>
  </si>
  <si>
    <t>Tipper Truck</t>
  </si>
  <si>
    <t>TPN-185403</t>
  </si>
  <si>
    <t>Bay Shore Restroom Scope Revision (Flush vs. Pit Toilets)</t>
  </si>
  <si>
    <t>TPN-185446</t>
  </si>
  <si>
    <t>"City of Wilkes-Barre, Pennsylvania"</t>
  </si>
  <si>
    <t>City of Wilkes-Barre New Ambulance &amp; Ambulance Bay Addition</t>
  </si>
  <si>
    <t>TPN-185447</t>
  </si>
  <si>
    <t>Dress for Success Luzerne County</t>
  </si>
  <si>
    <t>"Set for Success! will assist women reenter the workforce by producing skill enhancement workshops, support services and career appropriate attire."</t>
  </si>
  <si>
    <t>TPN-185451</t>
  </si>
  <si>
    <t>Dinners For Kids</t>
  </si>
  <si>
    <t>" Solving Childhood hunger by providing daily prepared, nutritious and balanced dinners (accompanied with fresh fruit) to at-risk children.  \n        \n"</t>
  </si>
  <si>
    <t>TPN-185452</t>
  </si>
  <si>
    <t>"Irem Temple Restoration Project, Inc."</t>
  </si>
  <si>
    <t>Irem Temple Restoration Project is restoring the Irem Temple and repurposing it as a complimentary performing arts venue and regional heritage museum.</t>
  </si>
  <si>
    <t>TPN-185453</t>
  </si>
  <si>
    <t>Swoyersville Little League</t>
  </si>
  <si>
    <t>BASEBALL FACILITY REPAIRS AND UPDATES</t>
  </si>
  <si>
    <t>TPN-185455</t>
  </si>
  <si>
    <t>The Food Dignity Project</t>
  </si>
  <si>
    <t>"LCFDP works across sectors with nonprofits, future leaders and local farmers to ensure access to healthy, sustainable food for all."</t>
  </si>
  <si>
    <t>Food Truck to deliver the Food to the Community</t>
  </si>
  <si>
    <t>TPN-185457</t>
  </si>
  <si>
    <t>"Fork Over Love, Inc."</t>
  </si>
  <si>
    <t>Strengthen our community by purchasing nourishing dinners from qualified restaurants to distribute to neighbors struggling due to the pandemic.</t>
  </si>
  <si>
    <t>TPN-185463</t>
  </si>
  <si>
    <t>NEPA Inclusive</t>
  </si>
  <si>
    <t>Transition Academy Social Club</t>
  </si>
  <si>
    <t>TPN-185474</t>
  </si>
  <si>
    <t>Fairgrounds Midway Repaving</t>
  </si>
  <si>
    <t>TPN-185475</t>
  </si>
  <si>
    <t>Our Place Maintenance/Improvements</t>
  </si>
  <si>
    <t>TPN-185476</t>
  </si>
  <si>
    <t>Middle School Reuse</t>
  </si>
  <si>
    <t>Pittsburgh Gateways  Corporation will utilize these funds to facilitate the reuse and repurposing of the former Butler Middle School with the intent to provide economic benefit to the community, which may include Health Related Workforce Development and other Workforce Initiatives, Education and Training and advancing Arts and the Cultural District</t>
  </si>
  <si>
    <t>TPN-185477</t>
  </si>
  <si>
    <t>New Employee Referral Bonuses</t>
  </si>
  <si>
    <t>TPN-185478</t>
  </si>
  <si>
    <t>New Employee Sign-on Bonuses Nursing Positions</t>
  </si>
  <si>
    <t>TPN-185481</t>
  </si>
  <si>
    <t>UT County Public Health</t>
  </si>
  <si>
    <t>TPN-185482</t>
  </si>
  <si>
    <t>Sheriff Office - HVAC Upgrades</t>
  </si>
  <si>
    <t>TPN-185483</t>
  </si>
  <si>
    <t>Jail Heat Recovery System</t>
  </si>
  <si>
    <t>TPN-185484</t>
  </si>
  <si>
    <t>Culpeper County 2022 Accelerated Fiber Deployment Initiative</t>
  </si>
  <si>
    <t>The project is a new FTTH deployment that will make FTTH service available to currently unserved locations in the County.  The network includes approximately 536 miles of distribution fiber, of which approximately 100 miles consist of routes within REC\u2019s Fiber Utility Network.  Approximately 378 miles will be built by All Points and approximately 58 miles will be built by Dominion pursuant to the Utility Leverage Statute.  The final mileage to be constructed by Dominion is contingent of approval of Dominion\u2019s related petition to be submitted to the State Corporation Commission (\u201cSCC\u201d) under the Utility Leverage Statute.</t>
  </si>
  <si>
    <t>TPN-185485</t>
  </si>
  <si>
    <t>Pine Grove Church</t>
  </si>
  <si>
    <t>Strong Foundation Childcare Center</t>
  </si>
  <si>
    <t>TPN-185486</t>
  </si>
  <si>
    <t>GF County Public Health</t>
  </si>
  <si>
    <t>TPN-185487</t>
  </si>
  <si>
    <t>East River Trail Initiative</t>
  </si>
  <si>
    <t>TPN-185488</t>
  </si>
  <si>
    <t>Port Development - Pulliam Plant Bylsby Avenue</t>
  </si>
  <si>
    <t>TPN-185489</t>
  </si>
  <si>
    <t>VTC Lab Support</t>
  </si>
  <si>
    <t>The funding will be used to support the creation of a VT/VTC/CARILLION Lab Space to spur the growth of the City's Innovation Corridor.</t>
  </si>
  <si>
    <t>TPN-185490</t>
  </si>
  <si>
    <t>TPN-185491</t>
  </si>
  <si>
    <t>Equipment for Investigator</t>
  </si>
  <si>
    <t>Equipment for Special Victims Unit Investigator including an unmarked vehicle, ballistic vest, handcuffs, radio, computer, and a workstation.</t>
  </si>
  <si>
    <t>TPN-185492</t>
  </si>
  <si>
    <t>Branch 8 Audio upgrades for blended hearings with existing audi</t>
  </si>
  <si>
    <t>Branch 8 Audio upgrades for blended hearings with existing audio / video system\xa0 (Kramer HD-Multi-viewer)</t>
  </si>
  <si>
    <t>TPN-185493</t>
  </si>
  <si>
    <t>CCA / CCB \u2013 upgrades for blended in-person and Zoom hearings</t>
  </si>
  <si>
    <t>TPN-185494</t>
  </si>
  <si>
    <t>FK ROD Bldg Drain Tile</t>
  </si>
  <si>
    <t>TPN-185495</t>
  </si>
  <si>
    <t>Drinking Fountain (bubbler) Upgrade - with bottle filler option</t>
  </si>
  <si>
    <t>TPN-185497</t>
  </si>
  <si>
    <t>UT - Emergency Equip</t>
  </si>
  <si>
    <t>TPN-185498</t>
  </si>
  <si>
    <t>Paper Service-Legal 2024</t>
  </si>
  <si>
    <t>TPN-185499</t>
  </si>
  <si>
    <t>Case Mountain Bridge Replacement and Masonry</t>
  </si>
  <si>
    <t>TPN-185500</t>
  </si>
  <si>
    <t>Witness Fee/Expert Witness/Witness Fee Travel-2024</t>
  </si>
  <si>
    <t>TPN-185501</t>
  </si>
  <si>
    <t>Four Seasons</t>
  </si>
  <si>
    <t>Four Seasons Trail Groomer</t>
  </si>
  <si>
    <t>TPN-185503</t>
  </si>
  <si>
    <t>Clean Slate Phase 2 Information Technology Needs</t>
  </si>
  <si>
    <t>Support Clean Slate Phase II implementation requirements and information technology needs.  Clean Slate is a new program from the State of Connecticut to automatically erase old and low-level criminal convictions for people who have not had any criminal convictions for 7 or 10 years, depending on the conviction to be erased.</t>
  </si>
  <si>
    <t>TPN-185504</t>
  </si>
  <si>
    <t>6 Cubicle buildout/desks/electrical for LTEs</t>
  </si>
  <si>
    <t>TPN-185505</t>
  </si>
  <si>
    <t>6 Licensing for LTEs</t>
  </si>
  <si>
    <t>TPN-185506</t>
  </si>
  <si>
    <t>Central Aroostook Amb Ser Equip</t>
  </si>
  <si>
    <t>Central Aroostook Amb Ser Equipment</t>
  </si>
  <si>
    <t>TPN-185507</t>
  </si>
  <si>
    <t>6 chairs for LTEs</t>
  </si>
  <si>
    <t>TPN-185508</t>
  </si>
  <si>
    <t>Sampson-RR</t>
  </si>
  <si>
    <t>Provision of public safety, general government, environmental protection, and human services programs to citizens of Sampson County. Funds will be use primarily for salaries and other operating expenses.</t>
  </si>
  <si>
    <t>TPN-185509</t>
  </si>
  <si>
    <t>Officer Forensic Technology</t>
  </si>
  <si>
    <t>TPN-185511</t>
  </si>
  <si>
    <t>Aid for Kids Storage Unit</t>
  </si>
  <si>
    <t>TPN-185512</t>
  </si>
  <si>
    <t>Video court, program room and conference room updates</t>
  </si>
  <si>
    <t>TPN-185514</t>
  </si>
  <si>
    <t>Bear Cat Repairs</t>
  </si>
  <si>
    <t>TPN-185515</t>
  </si>
  <si>
    <t>Blueprint Phase 2</t>
  </si>
  <si>
    <t>Engineering for water improvement project known as county project no. 2-W-19 in Braceville and Southington Township</t>
  </si>
  <si>
    <t>TPN-185516</t>
  </si>
  <si>
    <t>Food Truck Completion</t>
  </si>
  <si>
    <t>TPN-185517</t>
  </si>
  <si>
    <t>Town of Ashland Housing Project</t>
  </si>
  <si>
    <t>TPN-185518</t>
  </si>
  <si>
    <t>Sophie Beaumont Building reconfiguration/upgrade</t>
  </si>
  <si>
    <t>TPN-185519</t>
  </si>
  <si>
    <t>Kingsley United Methodist Church</t>
  </si>
  <si>
    <t>Kingsley United Methodist Church Food Programs</t>
  </si>
  <si>
    <t>TPN-185520</t>
  </si>
  <si>
    <t>Family Center renovation</t>
  </si>
  <si>
    <t>TPN-185521</t>
  </si>
  <si>
    <t>Birth certificates for homeless</t>
  </si>
  <si>
    <t>TPN-185523</t>
  </si>
  <si>
    <t>GREAT Grant Obligation</t>
  </si>
  <si>
    <t>TPN-185526</t>
  </si>
  <si>
    <t>CRP - Healthy Indoor Air Grant Program</t>
  </si>
  <si>
    <t>The City of Northampton is awarding funding to the Downtown Northampton Association, in partnership with the Ventilation Task Force, to create a grant program which will provide funding to small businesses to be used toward the purchase of air purifiers and replacement filters.</t>
  </si>
  <si>
    <t>TPN-185527</t>
  </si>
  <si>
    <t>Community Violence Intervention Summit in 2023.</t>
  </si>
  <si>
    <t>TPN-185528</t>
  </si>
  <si>
    <t>Demolition Schools</t>
  </si>
  <si>
    <t>Demolition of Old Schott School</t>
  </si>
  <si>
    <t>TPN-185529</t>
  </si>
  <si>
    <t>Premium Pay #5</t>
  </si>
  <si>
    <t>TPN-185531</t>
  </si>
  <si>
    <t>Legacy Aviation Learning Center</t>
  </si>
  <si>
    <t>Give Wings to Grand Traverse - provide educational training for skilled employees in the aviation mechanics industry or field.</t>
  </si>
  <si>
    <t>TPN-185533</t>
  </si>
  <si>
    <t>Jimmie Rodgers Parkway</t>
  </si>
  <si>
    <t>MS Municipal &amp; County Water Infrastructure at Jimmie Rodgers Parkway</t>
  </si>
  <si>
    <t>TPN-185534</t>
  </si>
  <si>
    <t>BurlCo Connects</t>
  </si>
  <si>
    <t>Three Phase Project to upgrade and expand broadband infrastructure throughout the County with the goal of helping residents' access affordable and reliable high speed internet.</t>
  </si>
  <si>
    <t>TPN-185535</t>
  </si>
  <si>
    <t>Controls and VAV replacement for the boiler replacement in the County Courthouse.</t>
  </si>
  <si>
    <t>TPN-185536</t>
  </si>
  <si>
    <t>Bloomfield Social and Youth Services</t>
  </si>
  <si>
    <t>Provide funding for the Bloomfield Summer Bridge College/Work Program, which consists of the enrollment of 20 students beginning July 5th through August 21st in a project geared to provide up to 9 college credits and a vast array of business and employment skills to the youth that participate. The funds are being specifically provided to Goodwin University to pay for classroom instruction, workshops, lunch each day for 20 students over a period of seven weeks, class schedule development, counseling services and transportation services to and from the university.</t>
  </si>
  <si>
    <t>TPN-185537</t>
  </si>
  <si>
    <t>132 Weymouth Challenge Grant</t>
  </si>
  <si>
    <t>Town matching requirement for a Connecticut State grant to rehabilitate a blighted property.</t>
  </si>
  <si>
    <t>TPN-185539</t>
  </si>
  <si>
    <t>Higgins Park Restrooms</t>
  </si>
  <si>
    <t>Construct restrooms at Higgins Park.</t>
  </si>
  <si>
    <t>TPN-185540</t>
  </si>
  <si>
    <t>To provide and expand opportunities for small business negatively affected by the COVID-19 pandemic for low-cost pop-up stores.</t>
  </si>
  <si>
    <t>TPN-185541</t>
  </si>
  <si>
    <t>Mt. Holiday</t>
  </si>
  <si>
    <t>Facility infrastructure investments.</t>
  </si>
  <si>
    <t>TPN-185542</t>
  </si>
  <si>
    <t>JCUA - Jackson County Septic System Abatement - Phase 2</t>
  </si>
  <si>
    <t>Project update:  10/27/2025 - JCUA - JACKSON COUNTY SEPTIC SYSTEM ABATEMENT PH 2 Project -  This project is progressing well and expenses are being incurred.</t>
  </si>
  <si>
    <t>TPN-185543</t>
  </si>
  <si>
    <t>Construction - 1409 Barn</t>
  </si>
  <si>
    <t>Liberty County will construct a building to hold equipment for road maintenance and road material. Depending on the location size, office space may be available to have office space for maintenance crews. This project will potentially involve dirt work, stabilization, 6" reinforced concrete foundations, installation of gutters, downspouts, and ridge caps, two offices (300 square feet), 2 restrooms, mechanical, electrical, and plumbing work for an estimated 100' by 80' metal building with standing seam roof and R panel siding.</t>
  </si>
  <si>
    <t>TPN-185545</t>
  </si>
  <si>
    <t>Equipment to Livestream Supreme Court Proceedings</t>
  </si>
  <si>
    <t>Provide funding for equipment to enable all Supreme Court oral arguments to be webcasted by the Connecticut Network (CT-N), except for those arguments that would be likely to publicly reveal the identity or location of a party protected by the Violence Against Women Act (VAWA).</t>
  </si>
  <si>
    <t>TPN-185546</t>
  </si>
  <si>
    <t>Three year contract for HRIS</t>
  </si>
  <si>
    <t>TPN-185547</t>
  </si>
  <si>
    <t>Modernize and Upgrade IT and Courthouse Security</t>
  </si>
  <si>
    <t>This project will support upgrades to Judicial Branch administrative and security systems including: improving access to human resource records; modernizing of the Judicial Marshal Services database system; conducting a security assessment of Judicial Branch facilities; and, the addition of security cameras and equipment.</t>
  </si>
  <si>
    <t>TPN-185548</t>
  </si>
  <si>
    <t>Harmony Haven Children and Youth Center</t>
  </si>
  <si>
    <t>\u2022Project Need\n\nRiverside County is committed to improving the lives of those we serve. The County is committed to protecting the safety, health, and welfare of the most vulnerable in its community and safeguarding them from harm and exploitation. This can be achieved by integrating Riverside County's service delivery model to improve coordination and collaboration across multiple departments that provide safety net services for vulnerable children and youth, to increase access to supportive services and programs by collaborating with partners, reduce barriers through integrated services; and stabilize and grow the workforce. This integrated service's delivery will provide coherence across system-wide tasks and break down silos associated with the administration of funding, program oversight, and data sharing.\nDeveloping service systems that can manage the diverse needs of youth and families is imperative to promote healthy growth and a strong sense of well-being. This requires various partnerships across multiple service systems to attend to the needs of our most vulnerable youth who face significant risk factors. This integrated services delivery enhances the strengths of partnering departments and agencies to promote a continuous system of services for youth and families. There is a strong connection between trauma and the need for cross-system collaboration in that many youth involved with any system of care have experienced some degree of trauma. According to the Substance Abuse and Mental Health Services Administration (SAMHSA), two-thirds of children experience at least one traumatic event by age 16.\n\nAmong youth served by a system of care, research often speaks to the trauma that children and youth involved in the child welfare system experience due to being removed from their families and placed in a system that creates uncertainty about their future. In addition, 75-93% of youth entering the juvenile justice system have experienced a traumatic event. According to the California Association of Local Behavioral Health Boards and Commissions, up to 80% of children in foster care have significant mental health issues. The American Academy of Pediatrics, Healthy Foster Care American Initiative identifies mental and behavioral health as the "greatest unmet health need for children and teens in foster care."\n\nFactors contributing to the mental and behavioral health of children and youth in foster care include:\n\u2022\tthe history of complex trauma,\n\u2022\tfrequently changing situations and transitions,\n\u2022\tbroken family relationships,\n\u2022\tinconsistent and inadequate access to mental health services, and\n\u2022\tthe over-prescription of psychotropic medications.\n\nBy integrating various service deliveries, departments such as the Riverside University Health System - Behavioral Health (RUHS-BH), Department of Public Social Services, Housing and Workforce Solutions, Probation, and First 5 can work together to enhance collaboration to provide these vulnerable youth with a professional and caring team to increase each child's treatment plan; reduce risk, frequency of crisis and unnecessary emergency room visits and inpatient stays.\n\n\u2022Capital Expenditure Need\n\nIn 1991, a state funding formula was put in place based on population to determine mental health funding for California counties. The funding ratio didn\u2019t adequately factor in population growth, and since, the population in Riverside County has more than doubled from 1.1 million residents to 2.4 million, causing significant repercussions for mental health services in Riverside County. Riverside County is short $186 million every year and, due to funding inequities, falls behind other counties by $400 million. This breaks down to $12.68 per second or $1,095,890 in a 24-hour period. Because of this shortfall, RUHS is forced to continuously and aggressively chase competitive grants wherever possible to provide these services to some of Riverside County's most vulnerable populations. In August of 2023, RUHS - Behavioral Health applied for $18 million to fund the construction of MHUC and CCRP and is awaiting award notification.\n\nRiverside County strongly recognizes the need to serve its most vulnerable populations. Harmony Haven will provide space to increase infrastructure capacity and serve as Riverside County 's first Crisis Stabilization Unit (CSU) to serve children ages 0-18 and the first Children's Crisis Residential Treatment (CRT) facility. These facilities will serve as a safe, monitored, and therapeutic space while simultaneously delivering high-quality, person \xad first, treatment for behavioral health needs. The proposed plan would allow RUHS-BH to diligently transform efforts around enhancing the quality of services provided and expanding access to and capacity for community-based Mental Health Crisis Services by offering the right care, at the right time, in the right setting.\n\nThis will help Riverside County close the continuum of care gaps and be a safe and effective alternative for children and youth. The CSU and CCRP will include the following program components:\n\nChildren's Crisis Residential Program - A 16-bed residential treatment facility providing inpatient crisis stabilization, medication monitoring, and evaluation to determine needs for the type and intensity of additional services for children and teens. Housing and support will be available for caregivers whose children are receiving treatment. The CCRP will provide  approximately 17,000 square feet with a nurse station, medication room, and staff offices. Common amenities include group rooms, kitchen/dining area, restrooms/showers, laundry facility, recreation center, living room space, playroom, and outdoor playground.\n\nMental Health Urgent Care - Urgent care for children, adolescents, and Transitional Age Youth (TAY) struggling with urgent emotional and/or behavioral concerns that pose a risk to their safety, or the safety of others, or significantly impair their daily lives.  The facility will consist   of approximately 6,000 square feet of space for six exam/treatment rooms, triage, staff offices, medication room, and restrooms.\nOn July 11, 2023, the Riverside County Board of Supervisors approved the purchase of the Harmony Haven Children and Youth Center in the amount of $26.8 million. As described above, this important project allows for transitional housing for foster children and youth and was purchased using American Rescue Plan Act Funds.\n\n\u2022Comparison of Capital Expenditure vs. Alternatives\n\nShortage of Beds and Capacity for Placement:\nIn 2021, Riverside County received a total of 37,399 child-related referrals involving allegations of abuse or neglect, an increase from 33,506 in 2020. Between 2011 and 2021, the number of referrals increased by 7%. In 2017, Assembly Bill 403 (AB 403), or the Continuum of Care Reform, became effective. The bill intended to improve the lives of foster children by limiting the reliance on congregate care settings to short-term therapeutic interventions. The law was the state's most significant child welfare reform in the last decade and curtailed the use of group homes for foster youth in favor of placing abused or neglected children with relatives or licensed foster families. As a result, approximately 30% of group homes closed between 2015-2021 or were limited to providing housing for up to six months. Since the law was enacted, children living in group homes dropped by approximately 47%. However, there are not enough foster families to house displaced youth requiring children awaiting placement to wait in a setting that is not homelike or conducive to permanency, reunification, and healing. In addition, the pandemic contributed to furthering the shortage of foster parents, not only for children who have never been placed but even more so for youth with complex needs. Children coming into the foster system now are coming in with higher needs, such as mental health issues and behavioral issues, also putting a strain on foster homes. A higher number of youth with significant challenges are being placed together in settings that lack the resources to meet their needs effectively, and many stories of shortages in the state are leaving these children in conference rooms, hotels, or more dire alternatives, such as juvenile hall or on the streets.\n\nGrowing Demand for Behavioral Health Services:\nRiverside County has a high need for Children \u2018s Mental Health Care in the community. The global pandemic spotlighted our nation's mental health crisis, as declared by the United States surgeon general - and the heavy toll borne by the youngest among us, especially in underserved and marginalized communities.  However, the pandemic spotlighted this crisis; in the 10 years leading up to this period, the Centers for Disease Control and Prevention (CDC) reported a 40% increase in feelings of persistent sadness and hopelessness, as well as suicidal thoughts and behaviors in children and youth. According to Governor Newsom's Master Plan for Kids Mental Health, nationally, in California, about one-third of 7th and 9th graders and half of 11th graders experienced chronic sadness in the 2020-2021 school year, and it's estimated that 1 in 10 kids between the ages of 12 and 17 suffered from at least one major depressive episode in the last year. Suicide rates for California youth ages 10 to 18 increased by 20% from 2019 to 2020. It is estimated that approximately 66% of children/youth who are experiencing a mental health issue do not receive treatment. In 2021/22, RUHS-BH served a total of 13,501 children/youth. The most recent State Medi-Cal data showed 379,907, or 65% out of 586,000 Riverside County children/youth under age 18, are enrolled in Medi-Cal. Over 20% of the children/youth under 18 years of age in Riverside County live below the poverty level, defined at $24,600 a year for a family of four. Based on this information alone, Riverside County's need to serve our children and youth in crisis far outweighs the growing demand.\n\nShortage of Behavioral Health Beds and Capacity:\nThe current continuum of care in Riverside County includes two locked Psychiatric Crisis Stabilization Units (CSU) that serve individuals on 5150 involuntary legal holds, and some voluntary crises walk-ins. One CSU facility is County operated, and the other is operated by a RUHS-BH contracted provider. Both CSUs only serve youth ages 12-18 years of age, and beds are limited, with only 10 total beds. One facility has 6 CSU beds dedicated to youth, and the other facility fluctuates between 4 and 5 beds, depending on the daily census. Combined, these two CSUs have a total of less than 12 CSU beds available for youth in the County. This is a severe shortage given the County population and growing demand to serve youth in crisis and those under the age of 12. The two CSU facilities served 1,575 unduplicated youth across 2,270 admissions in Fiscal Year (FY) 2022-2023. Some children/youth have multiple read missions.\n\nRUHS-BH recently expanded the community-based crisis service continuum by funding two contractor-operated voluntary 23-hour CSUs called Mental Health Urgent Cares (MHUC). However, these MHUCs do not serve children under 13 years of age, and only a maximum of 4 beds are available at each facility. In FY 2022-2023, the Mid-County MHUC has had an average of 44 monthly admissions for youth aged 13 -17. No MHUC in the Western County region serves children/youth. There are 531 child/youth admissions for 444 unduplicated children/youth, as some have more than one admission. Due to a lack of these beds and locations, hospital emergency rooms are the only other resource for psychiatric crisis care. This can lead to difficulties coordinating care into follow-up outpatient services after discharge.\nIf a child/youth needs an inpatient hospitalization, only 12 youth beds for ages 13-18 are available within the riverside county; there are currently no beds at this level of care for children under the age of 13. These beds are located at the County operated acute psychiatric hospital, which is collocated with one of the County CSUs. When an inpatient child/youth bed is unavailable, the child is placed in a contract hospital outside the County. In FY 2022-2023, the acute psychiatric hospital served 408 unduplicated youth under age 18 across 546 admissions, as some youth have multiple admissions.</t>
  </si>
  <si>
    <t>TPN-185549</t>
  </si>
  <si>
    <t>PHASE V-A FIBER OPTIC NETWORK</t>
  </si>
  <si>
    <t>Installation of quantities detailed on "Construction/Labor Units</t>
  </si>
  <si>
    <t>TPN-185550</t>
  </si>
  <si>
    <t>Study Behavioral Health Coverage by Private Insurers</t>
  </si>
  <si>
    <t>Provide funding for a study of private insurance coverage of behavioral health services. The outcome of this study should help inform discussions across insurers, with the goal of creating greater parity between private insurance and Medicaid coverage for these services.</t>
  </si>
  <si>
    <t>TPN-185551</t>
  </si>
  <si>
    <t>Wallop Park Basketball Court</t>
  </si>
  <si>
    <t>Construct a basketball and sidewalk at Wallop Park</t>
  </si>
  <si>
    <t>TPN-185552</t>
  </si>
  <si>
    <t>City Wide Security Access</t>
  </si>
  <si>
    <t>City wide security system</t>
  </si>
  <si>
    <t>TPN-185553</t>
  </si>
  <si>
    <t>Behavioral Healthcare - Mental Health Therapy</t>
  </si>
  <si>
    <t>Provide mental health therapy.</t>
  </si>
  <si>
    <t>TPN-185554</t>
  </si>
  <si>
    <t>Payment Parity Study</t>
  </si>
  <si>
    <t>Provide funding to conduct a study to determine whether payment parity exists between (1) providers of behavioral and mental health services and providers of other medical services in the private insurance market, (2) such providers within the HUSKY Health program, and 3) HUSKY Health program behavioral and mental health providers and their counterparts in the private insurance market.</t>
  </si>
  <si>
    <t>TPN-185555</t>
  </si>
  <si>
    <t>Higgins Park Concerts</t>
  </si>
  <si>
    <t>Funding to provide concerts at the Higgins Park Band Shell</t>
  </si>
  <si>
    <t>TPN-185556</t>
  </si>
  <si>
    <t>FMHA grant:Job Skills Training/Pre-Apprenticeship Pilot Program.This twelve weeks of coursework in the job skills training and pre-apprenticeship program is to train residents how to work in the field of carpentry, Heating, Ventilation and Air Conditioning (HVAC), plumbing, basic electrical, appliance repair, painting, employability skills, and computer applications to provide a workforce of trained persons who want to begin a new career\nCREST grant: CREST Adult Day Vocational Program is assisting adults with intellectual/developmental disabilities with securing competitive employment in the community.\nMid-Carolina Regional Council The Warrior Bridge program is a ServiceSource national initiative that serves a vital connection to resources a support for Veterans with disabilities and their families as they seek stability, employment, self-sufficiency, and quality of life \nServicesource:"This project will look to teach children in local Fayetteville schools how to program computers and understand the science of writing code. In today's fast-paced technological world, having a solid foundation in computer programming is more important than ever. Unfortunately, many high school students from disadvantaged communities lack access to quality programming education. This issue will be addressed by a Basic programming course for high school students located in the QCT.\n\nThis course aims to provide students with the opportunity to learn the basics of Visual Basic programming and develop a strong foundation in computer science. The course will focus on hands-on learning, enabling students to apply what they have learned in real-world projects and gain a deeper understanding of the subject matter.\n\nThe course will run for 4 weeks and will be held after school hours, three times a week. Each session will be 2 hours long, for a total of 24 hours, and will be taught by experienced Visual Basic programmers."\nT House Tech :"This project will look to teach children in local Fayetteville schools how to program computers and understand the science of writing code. In today's fast-paced technological world, having a solid foundation in computer programming is more important than ever. Unfortunately, many high school students from disadvantaged communities lack access to quality programming education. This issue will be addressed by a Basic programming course for high school students located in the QCT.\n\nThis course aims to provide students with the opportunity to learn the basics of Visual Basic programming and develop a strong foundation in computer science. The course will focus on hands-on learning, enabling students to apply what they have learned in real-world projects and gain a deeper understanding of the subject matter.\n\nThe course will run for 4 weeks and will be held after school hours, three times a week. Each session will be 2 hours long, for a total of 24 hours, and will be taught by experienced Visual Basic programmers."\nFTCC: Program for individuals who are underemployed (at or below 80% AMI) to be provided up to $500 per eligible participant) toward classes as FTCC</t>
  </si>
  <si>
    <t>TPN-185557</t>
  </si>
  <si>
    <t>Eastlake Sidewalk Repairs</t>
  </si>
  <si>
    <t>Sidewalk repair to address trip hazards and ADA access at the following locations: 7600 2nd Ave North, 7622 2nd Ave North, Division Ave at Barrett Elementary School and 2nd Ave North and Oporto Madrid Blvd.</t>
  </si>
  <si>
    <t>TPN-185558</t>
  </si>
  <si>
    <t>Fairground Drainage &amp; Pavement</t>
  </si>
  <si>
    <t>Maintenance projects to respond and mitigate the effects of the Covid19 pandemic</t>
  </si>
  <si>
    <t>TPN-185559</t>
  </si>
  <si>
    <t>Now in "Workforce Development Grants"</t>
  </si>
  <si>
    <t>Program that assists individuals who have intellectual/developmental disabilities with securing competitive employment</t>
  </si>
  <si>
    <t>TPN-185560</t>
  </si>
  <si>
    <t>Radio Communication Infrastructure</t>
  </si>
  <si>
    <t>To replace the antennas and police repeaters throughout the City of Waltham.</t>
  </si>
  <si>
    <t>TPN-185561</t>
  </si>
  <si>
    <t>CSCU System Study</t>
  </si>
  <si>
    <t>Funding for a study to recommend data-driven solutions that will position and scale the Connecticut State Colleges and Universities (CSCU) system to anticipated student demand and enable a more fiscally stable and operationally efficient system while improving student outcomes and meeting the workforce needs of the Connecticut\u2019s economy.</t>
  </si>
  <si>
    <t>TPN-185562</t>
  </si>
  <si>
    <t>Provide funding for a study to aggregate data related to existing federal and state housing programs in Connecticut to analyze the impact of the programs on economic and racial segregation and produce a report.</t>
  </si>
  <si>
    <t>TPN-185563</t>
  </si>
  <si>
    <t>Air scrubbers with ActivePure Technology, Main Campus</t>
  </si>
  <si>
    <t>TPN-185564</t>
  </si>
  <si>
    <t>IDD Employment Opportunities Study</t>
  </si>
  <si>
    <t>Provide funding for a study to (1) identify and analyze existing employment assistance programs for persons with disabilities, including, but not limited to, persons with an intellectual disability or other developmental disabilities, and the capacity of and demand for such programs, (2) recommend financial incentives for businesses to employ a greater number of such persons, and (3) create a workforce plan that incentivizes businesses to provide training programs, offer modified interviews to accommodate the needs of such persons and reserve market-rate, full-time jobs.</t>
  </si>
  <si>
    <t>TPN-185565</t>
  </si>
  <si>
    <t>Now in "Workforce development Grants"</t>
  </si>
  <si>
    <t>Provides youth training and learning through local business partners</t>
  </si>
  <si>
    <t>TPN-185566</t>
  </si>
  <si>
    <t>Level of Needs and Statutory Definitions Study</t>
  </si>
  <si>
    <t>Funding for a level of need and statutory definitions study to produce recommendations on (1) changing statutory definitions and programs that may need to be redesignated in accordance with any new statutory definitions and qualifying criteria for services, (2) best practices in other states for providing services for persons with an intellectual disability or other developmental disabilities, and (3) level-of-need assessment tool models.</t>
  </si>
  <si>
    <t>TPN-185567</t>
  </si>
  <si>
    <t>Provide Funding for Medical Debt Erasure</t>
  </si>
  <si>
    <t>Provide funding for a nonprofit organization that will analyze and negotiate bad debt with hospitals, health systems or third-party debt collectors, and execute a plan to erase medical debt for lower income Connecticut residents and those with the highest medical debt burden.</t>
  </si>
  <si>
    <t>TPN-185568</t>
  </si>
  <si>
    <t>Provide resources and connections for veterans with disabilities and their families to basic needs and other support</t>
  </si>
  <si>
    <t>TPN-185569</t>
  </si>
  <si>
    <t>Resource Domestic Violence Legal Advocacy</t>
  </si>
  <si>
    <t>Work to help resource d</t>
  </si>
  <si>
    <t>TPN-185570</t>
  </si>
  <si>
    <t>Children's of Alabama Indy Grand Prix Workforce Development</t>
  </si>
  <si>
    <t>ZOOM Motorsports is the promoter and sole owner of the annual Children's of Alabama Indy  \n\nGrand Prix event in Birmingham. During the event weekend, ZOOM Motorsports conducts a comprehensive Work Force Development program to expose the youth of Birmingham to career opportunities in skilled labor. This 12,000 square feet area features hands on learning activities, vendor exhibits, opportunity to meet with industry professionals and interact with representatives from the state's two-year college system. Funding will be utilized to enhance the Work Force Development area by increasing the technology of the area to make it more interactive and the marketing of the program to reach more students. In addition, ZOOM Motorsports will increase the number of free student tickets we issue out to the schools to give the maximum amount of opportunity for students to attend.</t>
  </si>
  <si>
    <t>TPN-185571</t>
  </si>
  <si>
    <t>Program for individuals who are underemployed (at or below 80% AMI) to be provided up to $500 per eligible participant) toward classes as FTCC</t>
  </si>
  <si>
    <t>TPN-185572</t>
  </si>
  <si>
    <t>Water Pump Station Emergency Generators</t>
  </si>
  <si>
    <t>Installation of 10 owner supplied emergency pump station generators at water pump stations to provide emergency electrical power to keep water flowing.</t>
  </si>
  <si>
    <t>TPN-185574</t>
  </si>
  <si>
    <t>CRP - Valley Community Development</t>
  </si>
  <si>
    <t>The City of Northampton is providing funding to Valley Community Development to support a Resident Services Coordinator position for their Northampton properties. This position will coordinate support services for tenants by initiating referrals, providing advocacy, counseling tenants on available resources, and helping tenants access services.</t>
  </si>
  <si>
    <t>TPN-185576</t>
  </si>
  <si>
    <t>National Alliance on Mental Health Services</t>
  </si>
  <si>
    <t>Mental health programming and services to address the additional demand for services resulting from the pandemic.</t>
  </si>
  <si>
    <t>TPN-185577</t>
  </si>
  <si>
    <t>Oracle ERP Implementation</t>
  </si>
  <si>
    <t>Implementation of new ERP system for the City.</t>
  </si>
  <si>
    <t>TPN-185580</t>
  </si>
  <si>
    <t>Chadakoin River Activation</t>
  </si>
  <si>
    <t>The city's river is a potential destination, but the river has debris that needs to be cleared and riverbanks that need to be stabilized in order to activate the riverfront and create opportunities for development and outdoor recreation.</t>
  </si>
  <si>
    <t>TPN-185581</t>
  </si>
  <si>
    <t>Tiny Homes - District 5</t>
  </si>
  <si>
    <t>Will provide necessary infrastrucutre and site work for a proposed Tiny Home Village. This village will house 26 tiny home units that will become permanent housing for those who previously were experiencing homelessness in Fresno</t>
  </si>
  <si>
    <t>TPN-185582</t>
  </si>
  <si>
    <t>WJCUD - Wastewater Phase 4B</t>
  </si>
  <si>
    <t>Project update: 10/27/2025 - WJCUD - WASTEWATER PHASE 4B Project -  All Reimbursement Requests have been received, processed and paid to the West Jackson County Utility District (WJCUD) for this project.   However, this project is still underway and being completed through WJCUD loan funds.  The WJCUD still submits report updates on this project for tracking purposes.</t>
  </si>
  <si>
    <t>TPN-185584</t>
  </si>
  <si>
    <t>Fairgrounds Horse Barn Roof</t>
  </si>
  <si>
    <t>To maintain the structures integrities of horse barns</t>
  </si>
  <si>
    <t>TPN-185585</t>
  </si>
  <si>
    <t>Heating/HVAC System Replacement</t>
  </si>
  <si>
    <t>Project funding to address indoor air quality in public facility.</t>
  </si>
  <si>
    <t>TPN-185586</t>
  </si>
  <si>
    <t>CE: Teaching Artists Grant</t>
  </si>
  <si>
    <t>The Teaching Artist Grant (TAG) program provides financial support to artists who were disproportionately impacted by the COVID-19 pandemic. This grant fund is co-administered by The Interlace Grant Fund and AS220, with funding support provided by City of Providence Department of Art, Culture, and Tourism. The program awarded 67 local artists--born in Providence or with close cultural ties to Providence--with awards ranging from $1000-$4500.</t>
  </si>
  <si>
    <t>TPN-185588</t>
  </si>
  <si>
    <t>Interceptor Tunnel - Outreach and Communications</t>
  </si>
  <si>
    <t>Communication and Outreach related to the Interceptor Tunnel</t>
  </si>
  <si>
    <t>TPN-185589</t>
  </si>
  <si>
    <t>Northwest Michigan Health Services</t>
  </si>
  <si>
    <t>Funding for the Traverse City West Middle Child and Adolescent Health Center to provide behavioral and mental health services to students.</t>
  </si>
  <si>
    <t>TPN-185590</t>
  </si>
  <si>
    <t>Yerwood Center Renovations</t>
  </si>
  <si>
    <t>Renovations related to clean air and clean water for a public facility that benefits low-income youth.</t>
  </si>
  <si>
    <t>TPN-185592</t>
  </si>
  <si>
    <t>Emergency Food Grants Program</t>
  </si>
  <si>
    <t>The grant program looks to address the issue that some producers and meal distribution sites do not have sufficient infrastructure to get food to vulnerable and insecure communities and populations, which is creating food supply challenges and exacerbating food insecurity for vulnerable populations. Therefore, this program will provide flexible resources to awardees to support efforts to strengthen the City\u2019s food system by providing greater access to high quality, nutritious foods for Providence's residents most at risk of food insecurity. Projects will support immediate and long term needs of the local food system, including storage and processing equipment to expand local food production and distribution; facility adaptations and renovations to increase capacity; information technology needs; and implementation of strategies, including multisector collaborations that connect local food production with food insecure communities and residents and increase food access for all residents.</t>
  </si>
  <si>
    <t>TPN-185593</t>
  </si>
  <si>
    <t>Midland Infrastructure Project</t>
  </si>
  <si>
    <t>The purpose of these projects is to reduce the impact of river flooding and protect residents and businesses in Midland. Engineering concepts and planning-level cost estimates are provided by Spicer Group, Inc. Recent flood events have resulted in significant inundation and damage in the areas adjacent to Sturgeon Creek, Snake Creek, and the Inman Drain. These projects address this flooding by using a system of flood protection walls, berms, flood gates, and pump stations in this area.</t>
  </si>
  <si>
    <t>TPN-185594</t>
  </si>
  <si>
    <t>Planning Roof</t>
  </si>
  <si>
    <t>Necessary to improve ventilation within the public building to ultimately mitigate the adverse health effects of airborne viruses</t>
  </si>
  <si>
    <t>TPN-185596</t>
  </si>
  <si>
    <t>Office Space Bank Building</t>
  </si>
  <si>
    <t>The Garage 9 Renovation project will provide office space for City Planning and Development employees that have been displaced from City Hall due to an increase in staff positions resulting from the growing needs of the community disproportionately impacted by the pandemic. Housing insecurity increased during the pandemic and the City aims to increase the stock of affordable permanent and rental housing for extremely low-, very low- and low-income households. Additionally, COVID-19 presents a greater risk to those households that are more likely to be cost-burdened and have fewer financial resources to expend on other necessities such as healthy food, education, and medical expenses. Providing access to affordable permanent and rental housing will help mitigate the risk of COVID-19 by increasing overall housing supply and improving housing stability for tenants at risk of displacement and homelessness. In response to these impacts, the City increased its\u2019 Housing staff and seeks to provide additional workspace for staff members working directly with housing insecurity, affordable housing, and homelessness.</t>
  </si>
  <si>
    <t>TPN-185597</t>
  </si>
  <si>
    <t>Funding to support small businesses impacted by the pandemic.</t>
  </si>
  <si>
    <t>TPN-185598</t>
  </si>
  <si>
    <t>Acme Christian Thrift Store</t>
  </si>
  <si>
    <t>ACTS Food Pantry</t>
  </si>
  <si>
    <t>TPN-185599</t>
  </si>
  <si>
    <t>Lobbyist Services</t>
  </si>
  <si>
    <t>Given the number of issues facing the City and the increased involved of the State and the legislature in what otherwise would be local matters, as well as pending legislation that will impact the City as the owner of ECRMC, the City Council of the City of El Centro has decided to seek the services of a Lobbyist that will advocate on behalf of the City.</t>
  </si>
  <si>
    <t>TPN-185601</t>
  </si>
  <si>
    <t>Chronic Health Disease Fellow</t>
  </si>
  <si>
    <t>On April 24, 2023 The Village Board approved RES 23-156 A Resolution approving a funding grant agreement between The Village of Oak Park and the West Cook Young Men's Christian Association Incorporated, an Illinois not-for-profit corporation in an amount not to exceed $1,275,147 and authorizing its execution. The Village has determined that it is in the public interest to provide the Grantee with a grant of funds from the ARPA funds received by the Village for the Grantee for new staff capacity, marketing, and operational costs to implement a community integrated health program. \n\nIn addition, the YMCA and the Oak Park Health Department agreed upon using a portion of the funds in partnership to hire a fellow to ensure a health equity approach to this program.  The Village will hire a part-time fellow in an amount not to exceed $25,000.\nThrough this initiative, the West Cook YMCA will improve health and well-being by:\n\u25cf Establishing a Community Health Portal integrated with a Universal App\n\u25cf Providing Evidence-Based Chronic Disease Programs\no Diabetes Prevention Program.\no Blood Pressure Self-Monitoring Program\no Weight loss:\nChronic disease continues to be a significant issue in our community. According to the most\nrecent IPlan1, diabetes was one of the top health concerns. Thirty-one percent of adults in the\nLoyola-Gottlieb service area report having high blood pressure or hypertension. However, the\nactual rates can be much higher. Self-reported rates of diagnosis with chronic conditions are\ntypically underestimates of the overall disease burden. In fact, we know that approximately one fourth\nof diabetes cases are undiagnosed.\n\nDuring the pandemic, many individuals put off addressing many of these critical chronic health\nneeds. In addition, the Covid-19 pandemic amplified many chronic health conditions due to the\nlack of physical activity that occurred. As a result, the impact of chronic disease has increased.\nThe proposed initiative responds to many of these increase health risks and public health impacts\nby strengthening the linkages between traditional healthcare and community-based prevention\nstrategies to help individuals prevent, delay, or live better with chronic conditions.\n\nThe Village discussed potential ways to offer guidance as the program is developed, including an\nagreement by the YMCA to use $25,000 for the Health Department to hire a fellow to ensure health equity in\nthe design.</t>
  </si>
  <si>
    <t>TPN-185602</t>
  </si>
  <si>
    <t>Flooding Drainage</t>
  </si>
  <si>
    <t>Excessive rainfall caused flooding in playa lakes, affecting homes, businesses, and government buildings. Pumping to remove the water was needed to avoid further damages to these structures that could ultimately result in threats to public safety and health.</t>
  </si>
  <si>
    <t>TPN-185603</t>
  </si>
  <si>
    <t>WJCUD - Wastewater Phase 3</t>
  </si>
  <si>
    <t>Project Update: 10/27/2025 - WJCUD - WASTEWATER PHASE 3 - All Reimbursement Requests have been received, processed and paid to the West Jackson County Utility District (WJCUD) for this project.   However, this project is still underway and being completed through WJCUD loan funds.  The WJCUD still submits report updates on this project for tracking purposes.</t>
  </si>
  <si>
    <t>TPN-185604</t>
  </si>
  <si>
    <t>EVT Emergency Financial Assistance Flood Recovery-EBoard-2023</t>
  </si>
  <si>
    <t>"The Department of Public Service (PSD) will grant SFR funds to Efficiency Vermont (EVT) to provide emergency financial assistance for recovery following the July 2023 flooding in the state. This program will replace and repair flood-damaged or -destroyed appliances and equipment for Vermonters.  Priority will be given to households with income at or below 120% AMI.</t>
  </si>
  <si>
    <t>TPN-185606</t>
  </si>
  <si>
    <t>pipe materials</t>
  </si>
  <si>
    <t>pipes water</t>
  </si>
  <si>
    <t>TPN-185607</t>
  </si>
  <si>
    <t>Floodplain</t>
  </si>
  <si>
    <t>To find remediation measures to become compliant with FEMA</t>
  </si>
  <si>
    <t>TPN-185609</t>
  </si>
  <si>
    <t>Electrical Vehicle Charging-Act185-G.600(a)(3)</t>
  </si>
  <si>
    <t>The Agency of Transportation (AOT) intends to use this appropriation to install electric vehicle charging equipment at six locations to help support local economic development and transportation needs. The charging stations will be located in Newport, Randolph, Rutland, Springfield, St. Johnsbury, and Wilmington. AOT aims to increase tourism traffic and provide electric vehicle charging access to individuals and households that may face greater barriers to accessing changing equipment at home.</t>
  </si>
  <si>
    <t>TPN-185610</t>
  </si>
  <si>
    <t>VT Community Broadband Board Additional Uses-Act9-21(b)</t>
  </si>
  <si>
    <t>The Department of Public Service (PSD) intends to use SFR funds for contract services to provide outreach, technical assistance, and other support services to Communications Union Districts (CUDs); to provide for the restoration of remote conference calling services for the deaf or hard of hearing; and for Wi-Fi hotspot license renewals.</t>
  </si>
  <si>
    <t>TPN-185611</t>
  </si>
  <si>
    <t>CRP - Young At Heart Chorus</t>
  </si>
  <si>
    <t>The City of Northampton is providing funding to the Young at Heart chorus, a local performance group which consists of older adults who perform both classic and modern songs, often collaborating with other artists from a range of musical and dance styles. This group started in Northampton and has become internationally recognized. They tour the region and the world to break stereotypes associated with aging. This project will support a new performance series based in Northampton which celebrates the chorus\u2019 origins here and will provide entertainment and engagement to older adults and families in low-income housing in Northampton.</t>
  </si>
  <si>
    <t>TPN-185612</t>
  </si>
  <si>
    <t>charter- enhanced internet 2023-</t>
  </si>
  <si>
    <t>faster interet</t>
  </si>
  <si>
    <t>TPN-185613</t>
  </si>
  <si>
    <t>Employee  Education Assistance for furthering education in current fields.</t>
  </si>
  <si>
    <t>TPN-185614</t>
  </si>
  <si>
    <t>"This project will look to teach children in local Fayetteville schools how to program computers and understand the science of writing code. In today's fast-paced technological world, having a solid foundation in computer programming is more important than ever. Unfortunately, many high school students from disadvantaged communities lack access to quality programming education. This issue will be addressed by a Basic programming course for high school students located in the QCT.\n\nThis course aims to provide students with the opportunity to learn the basics of Visual Basic programming and develop a strong foundation in computer science. The course will focus on hands-on learning, enabling students to apply what they have learned in real-world projects and gain a deeper understanding of the subject matter.\n\nThe course will run for 4 weeks and will be held after school hours, three times a week. Each session will be 2 hours long, for a total of 24 hours, and will be taught by experienced Visual Basic programmers."</t>
  </si>
  <si>
    <t>TPN-185615</t>
  </si>
  <si>
    <t>shelley remote setup</t>
  </si>
  <si>
    <t>work from home</t>
  </si>
  <si>
    <t>TPN-185616</t>
  </si>
  <si>
    <t>wic window</t>
  </si>
  <si>
    <t>drive up window health dept</t>
  </si>
  <si>
    <t>TPN-185617</t>
  </si>
  <si>
    <t>BOONE COUNTY CONVENTION &amp; VISITOR BUREAU</t>
  </si>
  <si>
    <t>REVENUE REPLACEMENT DUE TO COVID 19</t>
  </si>
  <si>
    <t>TPN-185618</t>
  </si>
  <si>
    <t>remote</t>
  </si>
  <si>
    <t>remote equipment work from home</t>
  </si>
  <si>
    <t>TPN-185620</t>
  </si>
  <si>
    <t>UIC Racial Equity Community Needs Assessment</t>
  </si>
  <si>
    <t>On May 8, 2023 The Village Board approved RES 23-146 A Resolution approving a professional services agreement between The Village of Oak Park and the Board of Trustees of the University of Illinois Chicago, on behalf of the University of Illinois Chicago to provide to Provide a Racial Equity Community Needs Assessment and Report in an Amount Not to Exceed $150,000 and Authorizing its Execution. \n\nThe Office of Diversity, Equity, and Inclusion is pleased to conduct the first ever racial equity assessment for Oak Park. This assessment will provide valuable data on the state of racial equity in Oak Park.  Data from this project will be used to create a racial equity action plan. The Village is prepared to enter in step two of creating a racial equity action plan by engaging in a community assessment. \n\nThis assessment will focus on how structural and institutional racism impacts the community of Oak Park as it pertains to its people, policies, programs, and practices. Furthermore, assess what has been the impact of current endeavors to combat structural and institutional racism. The assessment will need community data that provides insight into all these elements. Upon the completion of the racial equity community needs assessment, the findings will ground and guide the path forward for Oak Park. Particularly have interest in how the findings illuminate the racial equity impact across the Village\u2019s programs, polices, practices, and its people. Also, the findings will reveal key themes and essential gaps that may need to be addressed. That will be used to develop community indicator, which will inform the racial equity action plan. \n\nThe assessment\u2019s findings and its subsequent recommendations will inform the development of a racial equity action plan. The plan will encapsulate actionable achievement goals that is aligned with community feedback and data indicators. Which may include community indicators, outcomes, actions, performance measures, timeline, and accountability. A racial equity action plan will also inform the adoption of a racial equity resolution.\n\nVOP DEI secured funding for this assessment through the annual budget process in fall of 2022. the Division of Diversity, Equity, and Inclusion created an Oak Park Community Advancing Racial Equity and Social Justice (OP CARES) equity framework. OP CARES have four target areas around content, culture, community, and champion. These areas will eventually serve as pillars of the racial equity action plan informed by data findings.</t>
  </si>
  <si>
    <t>TPN-185621</t>
  </si>
  <si>
    <t>CRP - Northampton Community Arts Trust - ArtYard</t>
  </si>
  <si>
    <t>The City of Northampton is awarding funding to the Northampton Community Arts Trust for their \u201cArtYard'' project, aiming to create a multi-use outdoor space which will be available for local groups, artists, and community organizations to gather and hold events. Through this project, the Northampton Community Arts Trust hopes to be able to offer arts programming in a safe outdoor environment, as well as provide additional low-cost space for art events, performances, and community gatherings.</t>
  </si>
  <si>
    <t>TPN-185622</t>
  </si>
  <si>
    <t>2023 3Q</t>
  </si>
  <si>
    <t>all items in 3Q-- paving-- fire truck .</t>
  </si>
  <si>
    <t>TPN-185623</t>
  </si>
  <si>
    <t>CARROLL DRAIN RECONSTRUCTION</t>
  </si>
  <si>
    <t>CARROL DRAIN TILE RECONSTRUCTION</t>
  </si>
  <si>
    <t>TPN-185625</t>
  </si>
  <si>
    <t>Roadwork on Weber Ave to Camp Pashayan</t>
  </si>
  <si>
    <t>Paving and shoulder backing for a stretch of road on Weber Ave leading up to Camp Pashayan in the City of Fresno.</t>
  </si>
  <si>
    <t>TPN-185626</t>
  </si>
  <si>
    <t>Roadwork Herndon-Alluvial, Van Ness to West</t>
  </si>
  <si>
    <t>Mill &amp; pave, slurry seal for the neighborhood Herndon-Alluvial, Van Ness to West.</t>
  </si>
  <si>
    <t>TPN-185627</t>
  </si>
  <si>
    <t>Grant Oversight</t>
  </si>
  <si>
    <t>Contracted personnel to oversee county grant funds focused on ARPA and LATCF expenditures and encompassing all federal funds for county government departments.</t>
  </si>
  <si>
    <t>TPN-185628</t>
  </si>
  <si>
    <t>Planning &amp; Zoning - Village of Nelsonville - Water Testing</t>
  </si>
  <si>
    <t>Quarterly nitrate testing program\nThis project will help address the economic and health impacts by determining if a safe drinking water source exists and how it can be accessed for local residents.</t>
  </si>
  <si>
    <t>TPN-185629</t>
  </si>
  <si>
    <t>Reduce long-term homeless population</t>
  </si>
  <si>
    <t>TPN-185630</t>
  </si>
  <si>
    <t>CE: Home-Based Child-Care Fund</t>
  </si>
  <si>
    <t>The Home-Based Child-Care Fund is designed to work with two cohorts of home-based childcare providers, emphasizing those that serve within Qualified Census Tract neighborhoods. Programs include a Pre-Apprenticeship Program designed to prepare participants for the Family Child Care Licensing process and to start their own childcare business and a Registered Apprenticeship Program (RAP) / Quality Improvement Program designed to support and guide licensed Family Child Care Providers in their goals towards quality improvement in their home daycare. The program is administered by the SEIU Education &amp; Support Fund.</t>
  </si>
  <si>
    <t>TPN-185631</t>
  </si>
  <si>
    <t>Countywide Paving Improvements</t>
  </si>
  <si>
    <t>The purpose of this project was to provide safe roads for emergency vehicles, school buses and the general public.  In the absence of such improvements, the aforementioned would be subject to unsafe conditions that could lead to accidents, slow response times for emergency vehicles, and ultimately death.</t>
  </si>
  <si>
    <t>TPN-185632</t>
  </si>
  <si>
    <t>Administration Costs for Management of ARPA Funding</t>
  </si>
  <si>
    <t>After a competitive solicitation process, the City awarded a contract to a consulting firm to assist the City in its management of APRA funding. The awarded contract was increased on November 14, 2024, for additional eligible costs. As of September 30, 2025, the City has disbursed funding to the awarded contractor in the amount of $284,117.57, including $17,462.50 during the reporting period for their services.</t>
  </si>
  <si>
    <t>TPN-185633</t>
  </si>
  <si>
    <t>Program Support for Tacoma Youth Maritime Center</t>
  </si>
  <si>
    <t>Funding for the Center to provide more instruction hours to Tacoma students</t>
  </si>
  <si>
    <t>TPN-185634</t>
  </si>
  <si>
    <t>City Parks Playground Improvements</t>
  </si>
  <si>
    <t>City Public Parks Playground Improvements</t>
  </si>
  <si>
    <t>TPN-185635</t>
  </si>
  <si>
    <t>Community Violence Interventions II - JADasa</t>
  </si>
  <si>
    <t>Increased Direct Services for Domestic and Sexual Violence Survivors. To assist women and their children of domestic and sexual abuse regain independence, and self -esteem to transition themselves into abuse-free environments. This includes wrap around services, such as case management, relocation efforts, assistance with rental deposits, emergency overnight stays, emergency food, toiletries and transportation assistance, such as gas, bus fare, transportation providers UBER/LYFT).</t>
  </si>
  <si>
    <t>TPN-185636</t>
  </si>
  <si>
    <t>Surfacing of public roadways</t>
  </si>
  <si>
    <t>TPN-185637</t>
  </si>
  <si>
    <t>Community Violence Interventions II - Survivors Legal Support</t>
  </si>
  <si>
    <t>The mission of St. Louis Survivors Legal Support, Inc. is to provide zealous advocacy and meaningful access to justice for victims of domestic violence (particularly through the obtainment of orders of protection), and to educate the St. Louis community about the legal process and resources for those seeking protection. SLSLS will provide domestic and intimate partner violence prevention, intervention, education, legal services, and other related services to individuals and families in St. Louis County CouncilDistrict 4. Outcomes will be measured by the number of referrals to SLSLS, the number of victims represented at the Order of Protection Office, the number of victims represented at the full hearings and the number of cases in which the victims receive the relief sought.</t>
  </si>
  <si>
    <t>TPN-185638</t>
  </si>
  <si>
    <t>Creative Community Living Services, Inc</t>
  </si>
  <si>
    <t>CCLS currently serves 51 Portage County residents with intellectual and developmental disabilities at our day services program in Park Ridge. One of the most important services CCLS provides to the people we serve in Portage County is transportation. On a regular basis, we take our clients to places they need to go in their daily lives, including medical offices, employment sites, vocational education classes, recreational activities, and community events. The COVID-19 pandemic caused a reduction in our agency revenue, which forced us to cut some of the services we provide. CCLS currently has one minivan that is used to provide transportation for our Portage County clients. Unfortunately, our minivan only has room to offer rides to six individuals at a time and is not capable of meeting all the transportation needs of the people we serve at our Park Ridge office. CCLS needs a new 15-passenger van to ensure that all our clients in Portage County have access to safe and reliable transportation when they need it. The estimated cost of a new van for our Park Ridge office is $52,500. CCLS has raised $22,500 of this total, and we are requesting $30,000 from the Portage County SLFRF Program to fund the remainder of the cost of the van.</t>
  </si>
  <si>
    <t>TPN-185639</t>
  </si>
  <si>
    <t>Green Lake Township</t>
  </si>
  <si>
    <t>Parks and recreations.  Memorial Park Pickleball Court for use by township and county residents.</t>
  </si>
  <si>
    <t>TPN-185642</t>
  </si>
  <si>
    <t>Food Insecurity I - Rustic Roots Sanctuary</t>
  </si>
  <si>
    <t>Rustic Roots Sanctuary will create food security in St. Louis County Council District 4 by providing direct food assistance to households through food delivery, nutritional programing and a weekly farmers market. Spanish Lake is a LMI area that has suffered from disinvestment leaving it a food desert/Promise Zone. Many residents lack transportation and have no access to healthy food. The outcome will be positive health impacts, more food security, better quality of life and a stronger local food system.E. Surveys and data collection have proven the efficacy of our programming and we will continue to collect information as we implement the programs.</t>
  </si>
  <si>
    <t>Equipment to address Food Insecurity</t>
  </si>
  <si>
    <t>TPN-185643</t>
  </si>
  <si>
    <t>Expanding Brookline's Capacity for Racial Justice &amp; Equity</t>
  </si>
  <si>
    <t>This grant will increase the capacity of Brookline for Racial Justice &amp; Equity (BRJE) to partner with local government, community-based organizations, and our neighbors to design and implement racially equitable policies and practices and to assess their impact, and to provide educational programming and community-building events. This grant will also enable us to better support local government in engaging communities of color at a critical time when the disproportionate impacts of the pandemic are most noticeable, and to help increase the representation of people of color on local committees. We will develop a racial equity dashboard to monitor available data on health, education, housing, economic, and other racial inequities in Brookline. Our community survey will provide us with an understanding of how residents' perceptions of Brookline\u2019s commitment and outcomes with respect to racial equity changes over time. We will also monitor the representation of people of color on boards as a measurable outcome of our efforts to increase the representation of communities of color in our governance. We will also document our partnerships in consulting with and training local entities and community members, with a goal of increasing that engagement over time. We will also showcase successful policy and practice outcomes based on those partnerships. And we will track attendance at our community-building and educational events and survey participants to understand their impact.</t>
  </si>
  <si>
    <t>TPN-185644</t>
  </si>
  <si>
    <t>Central Rivers Farmshed - CoPacking Solutions</t>
  </si>
  <si>
    <t>Farmshed needs an investment in kitchen equipment and staff to meet the demand to ensure access to locally-grown, healthy food for everyone in the county. This kitchen equipment will also be used to support farmers adding value to their products and by start-up food businesses.  Central Rivers Farmshed\u2019s small business incubator programming helps alleviate initial start-up costs such as licensed commercial kitchen facility and large scale kitchen equipment. Farmshed can accommodate the start-up phase and nurture entrepreneurs into the maturity stage. As the bottom end cost such as packaging and raw materials continues to increase from inflation and the continuous long term consequences, easing the start up cost and allowing to focus more on brand development. This is especially relevant as the food and hospitality sector was greatly impacted from COVID-19 pandemic.</t>
  </si>
  <si>
    <t>TPN-185645</t>
  </si>
  <si>
    <t>Rebecca Avenue Park Improvements</t>
  </si>
  <si>
    <t>The purpose of this project was to incorporate fencing at the public park to ensure the safety of the users.  This park is equipped for football, baseball, softball and soccer.  The county promotes outdoor activities for youth and adults in this new normal after the COVID pandemic.</t>
  </si>
  <si>
    <t>TPN-185646</t>
  </si>
  <si>
    <t>HHS - Welcoming Initiative</t>
  </si>
  <si>
    <t>The request is to update the furniture and equipment in several areas of PCHHS. These areas include two rooms used for supervising visits for parents and children involved in the child welfare system, both psychiatrists' offices, the psychotherapist office, the employee break room and the clinic area. The furniture in these areas range from 10 to 30 years old.  The furniture is mismatched and often made of cloth that is difficult to clean. We would purchase an ozone/ultraviolet machine to sanitize the common areas. Furniture purchased will consist of material that can be wiped down with cleaners and are safe for use with ozone/ ultraviolet machines.  This not only will help with deterring the spread of COVID-19, but also other viruses and other public health concerns, such as bed bugs and lice.</t>
  </si>
  <si>
    <t>TPN-185647</t>
  </si>
  <si>
    <t>Food Insecurity II -  A Red Circle</t>
  </si>
  <si>
    <t>"The purpose of this project is to increase food security in St. Louis County, District 4 by supporting farmers and food growers located in District 4.\nNorth St. Louis County residents, including those in District 4, have borne a historic and persistent lack of access to good education and jobs, safety, healthy food access, and other opportunities necessary to survive and thrive. The USDA\nFollowing are the four specific activities that will be funded by this grant:\n1. Purchasing equipment that will increase the efficiencies and growing capacity of farmers in District 4.\n2. Purchasing supplies that farmers in District 4 will use to increase food production.\n3. Growing food in District 4 at A Red Circle\u2019s Healthy Flavor Community Garden (351 Chambers Road, 63137) and the expansion site on Larimore Road.\n4. Purchasing food from local farmers in District 4 to distribute at A Red Circle\u2019s Healthy Community Market (which is held monthly at the Garden space at 351 Chambers Road).\nProject impact will be measured by logging the pounds of produce grown by A Red Circle in District 4, the number of people receiving food from the Healthy Community Market, and the number of farmers receiving support."</t>
  </si>
  <si>
    <t>Equipment primary dedicated to address food insecurity</t>
  </si>
  <si>
    <t>TPN-185648</t>
  </si>
  <si>
    <t>CAP Services - Mental Health Navigator</t>
  </si>
  <si>
    <t>Our service delivery model is strengths-based and person-centered: staff work with clients to identify the existing capabilities and natural supports in each person\u2019s life that will support their mental health and respect clients\u2019 choices and preferences when exploring referrals for services. Our program history demonstrates the effectiveness of this approach, but as we are now faced with the increasing needs caused by the COVID-19 pandemic, we need to increase our staff capacity. This funding request will support the addition of one full-time advocate, expanding program staffing from 4.4 FTE to 5.4 FTE. Program advocates build collaborations with community partners to raise awareness of the program, stay apprised of mental health providers in the community and their services, schedules, competencies, and accepted insurances, and provide ongoing support and case management to individuals who cannot obtain mental health treatment immediately to ensure their safety and wellbeing until appropriate medical services are established. The addition of another staff member will allow MHN to continue working to remove barriers, increase access to mental health resources and services, and support outreach and education activities across all the communities in Portage County.</t>
  </si>
  <si>
    <t>TPN-185649</t>
  </si>
  <si>
    <t>Highway - Simulcast</t>
  </si>
  <si>
    <t>The project would address the radio deficiencies by adding a channel to the County's Simulcast Radio system which was implemented to address similar issues with the public safety agencies throughout the County. This system has proven to provide constant and reliable service radio service throughout the County.</t>
  </si>
  <si>
    <t>TPN-185651</t>
  </si>
  <si>
    <t>Food Insecurity III - Refuge and Restoration</t>
  </si>
  <si>
    <t>Refuge and Restoration (R&amp;R) owns a 90K SF, 8.6 acre, 20-year vacant shopping center, in Dellwood, MO. R&amp;R is renovating it into a Marketplace that provides opportunities for individuals, families, and businesses through a commercial kitchen, community gardens, early childhood education center, workforce training center, innovation center (co-working facility), medical training school, bank, mental health and addiction recovery center and community space. The end result will be community stabilization and increased economic activity.Refuge and Restoration (R&amp;R) resides in a low-income community with great food insecurity in Dellwood, MO. R&amp;R will help reduce food insecurity to provide healthy food access in innovative ways to our community. Population Served: 50% male/ 50% female, 80% African Americans, 5% Hispanic, 15% White, Median household income of less than $44,000, Average poverty rate of 24.4%, Average age of 35 years old</t>
  </si>
  <si>
    <t>Equipment primary dedicated to addressing food insecurity</t>
  </si>
  <si>
    <t>TPN-185652</t>
  </si>
  <si>
    <t>Information Technology - Nutanix Expansion</t>
  </si>
  <si>
    <t>This project will expand the storage capacity so there is enough space to perform software updates and to ensure the county does not run out of space for new data files being added on a daily basis.</t>
  </si>
  <si>
    <t>TPN-185653</t>
  </si>
  <si>
    <t>Hardest Hit Community Organizations Grant Program</t>
  </si>
  <si>
    <t>These grants are designed to increase resiliency amongst Providence nonprofits, strengthening the ability to recover from setbacks, adapt well to change, and keep going in the face of adversity. Goals include: improving nonprofit infrastructure to administer sustainable programs, projects, and/or services; address social  challenges that were exacerbated by the COVID-19 pandemic; engage nonprofits serving the hardest hit communities of the 2020 COVID-19 pandemic in disaster preparedness; increase nonprofit capacity to provide critical services during disasters; and build long-term infrastructure for critical programs and services that increase resilience in Providence and target underserved communities. Grants were made to 6 non-profits in Providence.</t>
  </si>
  <si>
    <t>TPN-185654</t>
  </si>
  <si>
    <t>HVAC Soil &amp; Water</t>
  </si>
  <si>
    <t>HVAC Improvements at the Medina County Soil and Water.</t>
  </si>
  <si>
    <t>TPN-185655</t>
  </si>
  <si>
    <t>Traverse Bay Childrens Advocacy Center</t>
  </si>
  <si>
    <t>Child Abuse Trauma Therapy Services</t>
  </si>
  <si>
    <t>TPN-185656</t>
  </si>
  <si>
    <t>Beauregard Water Authority Infrastructure</t>
  </si>
  <si>
    <t>This water infrastructure project, eligible under DWSRLF to support Transmission and Distribution (EC 5.11), is to replace and plug aging PVC lines that frequently breaks with approximately 18,240 linear feet of new 8\u201d PVC or ductile main along Hwy 51 and to replace and plug approximately 17,500 linear feet of existing 3-inch PVC water main located underneath the roadway around Lee Roads 123 and 124, 414 and 826, and 706 and 63, with a new 6-inch main outside of the roadway as well as installation of new hydrants and service conversions to improve water quality and reliability for residents.</t>
  </si>
  <si>
    <t>TPN-185657</t>
  </si>
  <si>
    <t>Mid-State AMETA Project - Welding Equipment</t>
  </si>
  <si>
    <t>over the past two years, technology has advanced as did the needs of our Portage County industry stakeholders. Welding, a key component in Portage County's manufacturing environment, is moving to laser welding technology. The North Central Wisconsin Workforce Development Board (NCWWDB) lists Welders, Cutters, Solderers, and Brazers as the #3 hot job in the area, with an increase in employment of 22.7% by 2023. There are 215 annual openings with median wages of $47,267. The price of this technology, which will support the advancing industry in Portage County, makes it unobtainable in our current equipment budget - thus challenging our mission of being one of the very few destination training centers in the State of WI training for Industry 4.0 manufacturing. With the County's additional assistance of $693,800 through the SLFRF Mid-State would be able to purchase this state-of-the-art training equipment to serve our welding stakeholders. This includes the laser welders ($119,000), the fiber laser metal cutting system ($574,800), and related installation infrastructure to house the equipment in the lab. Access to this state of the art technology will impact the growth and viability of the industry through a trained workforce that can meet the emerging Industry 4.0 developments.</t>
  </si>
  <si>
    <t>TPN-185658</t>
  </si>
  <si>
    <t>HVAC Improvements at the Medina County Juvenile Detention Center</t>
  </si>
  <si>
    <t>TPN-185659</t>
  </si>
  <si>
    <t>NSA Water Plant Design</t>
  </si>
  <si>
    <t>Design of new Water plant through contracting process with Town engineer.  phase 1</t>
  </si>
  <si>
    <t>TPN-185660</t>
  </si>
  <si>
    <t>Twin Forks Rising Housing Improvements</t>
  </si>
  <si>
    <t>The purpose of this project is to rehabilitate a property in a lower income neighborhood that was affected by environmental issues for the elderly.</t>
  </si>
  <si>
    <t>TPN-185661</t>
  </si>
  <si>
    <t>Information Technology - EHR System</t>
  </si>
  <si>
    <t>The benefits of an EHR to update client records instead of having to rewrite them, electronically integrate into existing Portage County systems, securely share electronic information with families, enable an e-prescribing process, promote legible and complete documentation, promote efficiency and productivity and reduce paperwork and duplication would allow HHS mental health social workers and public health nurses more time and better tools to meet the mental health challenges and address the public health inequalities exacerbated by COVID-19.</t>
  </si>
  <si>
    <t>TPN-185662</t>
  </si>
  <si>
    <t>Smiths Water &amp; Sewer Authority Lee Road 318 Water Main Extension</t>
  </si>
  <si>
    <t>This is a water infrastructure project, eligible under the DWSRF for Transmission and Distribution (EC 5.11), to construct a new water transmission main on a portion of Lee Road 318 between Lee Roads 248 and 249 and connecting with the existing water main at the Motts elevated water storage tank. This project will provide service to customers currently on wells that are susceptible to contamination. The project will be completed through a subaward to a local water authority.</t>
  </si>
  <si>
    <t>TPN-185664</t>
  </si>
  <si>
    <t>Improvements to the Water Service of the Aqueduct and Sewer Authority.</t>
  </si>
  <si>
    <t>DESIGN AND CONSTRUCTION FOR IMPROVEMENTS IN THE MONSERRATE WELL TO ADDRESS THE HIGH PRESSURES ON 3A DEL BO STREET. CEIBA (NEW VILLAGE) IN VEGA BAJA, PR.\nThe purpose of this work is to address the high pressures and breaks reflected in Calle 3A in the Pueblo Nuevo del Bo Sector. ceiba Municipality of Vega Baja. This service area is supplied by the Monserrate Well. As a remedial measure, the rehabilitation of this ease of making improvements to the control panel through operation with a frequency converter modulating by pressure reference, as well as an Emergency Generator and in this way reduce the high pressures that cause breaks in the area. \n\nDESIGN/CONSTRUCTION FOR IMPROVEMENTS IN THE PUGNADO#1 AND PUGNADO#2 WELLS FOR ADDRESS THE LOW PRESSURES IN THE LOS VARGAS DEL BO SECTOR. PUGNADO OUTSIDE IN VEGA BAJA, PR\nThe purpose of this work is to address the low pressures reflected in the Los Vargas Sector within Pugnado Afuera Ward in the Municipality from Vega Baja. This must be because it is the highest part of the system, which is served by wells Pugnado 1 and #2. As a remedial measure, proposes the rehabilitation of both facilities by increasing the flow and the Total Dynamic Read", (THD) of the pumps, providing Emergency generators, as well as improvements in control panels for operation using frequency converters modulated by pressure reference in order to comply with the minimum pressure requirements established by the AAA.</t>
  </si>
  <si>
    <t>TPN-185665</t>
  </si>
  <si>
    <t>helen Senior Center</t>
  </si>
  <si>
    <t>remote setting for meetings</t>
  </si>
  <si>
    <t>TPN-185666</t>
  </si>
  <si>
    <t>Rapid Shelter Columbia FYE</t>
  </si>
  <si>
    <t>FY23 Year end expenditure entries posted after reporting period closed.</t>
  </si>
  <si>
    <t>TPN-185667</t>
  </si>
  <si>
    <t>Retroactive Union Salaries</t>
  </si>
  <si>
    <t>On 6-6-23, the Select Board approved one-time expenses for retroactive salary adjustments due to the union contracts approved by Town Meeting.\n\n[Q4 OCT - DEC 2023 UPDATE]: Per the Obligation IFR, the total cumulative obligation was updated from the previous SLFRF Project and Expenditure Quarterly Report for Q3 2023 July - September. The previous obligation was based on the Town of Brookline's Select Board-approved project budget of $603,300.78.</t>
  </si>
  <si>
    <t>TPN-185668</t>
  </si>
  <si>
    <t>Affordable &amp; Alternative Housing Grant Program</t>
  </si>
  <si>
    <t>The Affordable and Alternate Housing Programming Grant Program provides support to non-profit organizations or quasi-public agencies serving populations directly experiencing housing instability or homelessness. The goal of this grant opportunity is to support demonstration projects that will provide supportive services and/or resources to allow hardest-to-house populations who are underserved by Rhode Island\u2019s existing shelter and housing system to more efficiently transition to and be successful in permanent or long-term housing. Demonstration projects are projects involving innovative housing programs, services, and/or systems that do not meet existing published standards or regulations. Demonstration projects are intended to pilot new service modalities and demonstrate their impact and cost-effectiveness.</t>
  </si>
  <si>
    <t>TPN-185669</t>
  </si>
  <si>
    <t>Youth Jobs Program</t>
  </si>
  <si>
    <t>According to Youth.Gov 6 out of 10 youths aged 18-24 lived in households that experienced loss of employment after COVID. Youth from lower-income families were more likely to be unemployed. The summer and year-long Youth Jobs Program provides employment and workforce training for city youth at a wage of $15/hour through approximately 8 providers  across the city.</t>
  </si>
  <si>
    <t>TPN-185670</t>
  </si>
  <si>
    <t>Lake George  Drainage - Johnsons Blvd</t>
  </si>
  <si>
    <t>Resolution No. 2023-67 - Lake George Drainage Project</t>
  </si>
  <si>
    <t>REPLACEMENT OF CULVERTS, OUTLET STRUCTURE AND DRAINAGE SWALES - DRAINAGE IMPROVEMENT FOR HEALTH AND PUBLIC SAFETY</t>
  </si>
  <si>
    <t>TPN-185671</t>
  </si>
  <si>
    <t>A G Gaston Boys and Girls Club Inc</t>
  </si>
  <si>
    <t>As a result of the Covid-19 pandemic, the A.G. Gaston Boys &amp; Girls Club was negatively impacted economically because we could not fundraise adequately. With reduced funds, they had to reduce the number of youths we could serve in the community. For the past 56 years, A.G. Gaston Boys &amp; Girls Club has provided the children of Birmingham a safe place to learn and grow after-school and during the summer. Providing underserved youth with new, developmentally appropriate enrichment activities for in-school learning helps develop critical thinking and problem-solving skills and sparks their curiosity and a lifelong love of learning. A.G. Gaston Boys &amp; Girls Club will provide educational and enrichment services for youth, age 6-18, experiencing academic learning loss due to COVID restrictions on classroom learning and overall academic recovery for disproportionately impacted youth.</t>
  </si>
  <si>
    <t>TPN-185672</t>
  </si>
  <si>
    <t>First Baptist Church of Streator Food Pantry</t>
  </si>
  <si>
    <t>A walk in cooler to continue to provide the food pantry.</t>
  </si>
  <si>
    <t>TPN-185674</t>
  </si>
  <si>
    <t>Ernst  Young US LLC</t>
  </si>
  <si>
    <t>Professional services contract for ARPA program administration.</t>
  </si>
  <si>
    <t>TPN-185677</t>
  </si>
  <si>
    <t>Bulk Water Station Expenditures</t>
  </si>
  <si>
    <t>TPN-185678</t>
  </si>
  <si>
    <t>NSA Water Meter Replacement</t>
  </si>
  <si>
    <t>water meter replacement for NSA meters for water efficiency</t>
  </si>
  <si>
    <t>TPN-185680</t>
  </si>
  <si>
    <t>Morgan Stanley</t>
  </si>
  <si>
    <t>\u201cEarly in the ARP Committee Board\u2019s planning process to administer State and Local Fiscal Recovery Fund money under the American Rescue Plan Act, it was identified and understood that the City would employ various services to administrate these monies properly. To that end, the City at various points and via passage of appropriate resolutions has enlisted the services of a qualified consultant firm to ensure accurate tracking reporting and administration of the fund.\u201d</t>
  </si>
  <si>
    <t>TPN-185683</t>
  </si>
  <si>
    <t>Gedge and Treleven Resurfacing</t>
  </si>
  <si>
    <t>Elsinore Valley Municipal Water District is constructing a parking lot adjacent to Gedge Avenue and Treleven Avenue, along with resurfacing the pavement on Gedge Avenue and Treleven Avenue.</t>
  </si>
  <si>
    <t>TPN-185685</t>
  </si>
  <si>
    <t>Exchange Family Center</t>
  </si>
  <si>
    <t>The program is designed to strengthen parent and child relations through coaching. Further dollars support adolescents at risk in the juvenile court system to aid in reducing problem behaviors and train childcare professionals. This project is making children\u2019s lives in Durham better by strengthening their families, teachers, and communities through proven counseling, coaching, and training. The objective is to offer support services to create generational transformation that will impact their families for years to come.</t>
  </si>
  <si>
    <t>TPN-185686</t>
  </si>
  <si>
    <t>Bushman &amp; Lakeshore Storm Drain Replacement</t>
  </si>
  <si>
    <t>Storm Drain Replacement at Bushman &amp; Lakeshore.</t>
  </si>
  <si>
    <t>TPN-185687</t>
  </si>
  <si>
    <t>Youth Workforce Initiative</t>
  </si>
  <si>
    <t>Funding is used to engage youth to strengthen pathways to the workforce through awareness and education campaigns.  youth led and community driven this campaign will focus on connecting more youth to the many workforce development programs available across the county and the skills needed to be hired. Funding  to be used for development and marketing plan and for one-time program administrator.</t>
  </si>
  <si>
    <t>TPN-185689</t>
  </si>
  <si>
    <t>Mental Health Intervention Training/Services</t>
  </si>
  <si>
    <t>To provide training to law enforcement officers and  to provide services to those with mental health needs.</t>
  </si>
  <si>
    <t>TPN-185690</t>
  </si>
  <si>
    <t>Refugee Community Foundation</t>
  </si>
  <si>
    <t>Funding supports the implementation of a community-owned language access and accompaniment model in Durham County to include information, resources, and public services for non-English proficient refugee and migrant families. Critical support services are often inaccessible due to language exclusion. The COVID-19 pandemic has prompted a large-scale shift of medical and social service agencies to telehealth and remote service delivery, worsening access for non-English speaking communities, who also face technology and tech literacy barriers. The funding will address critical gaps needed to support children and families disproportionately impacted by the cornavirus pandemic.</t>
  </si>
  <si>
    <t>TPN-185691</t>
  </si>
  <si>
    <t>Reopening Efforts for MCH ( Burn Rate)</t>
  </si>
  <si>
    <t>Provide economic assistance to Madera Community Hospital in order to preserve its facilities and its operating license  in its current state and help facilitate reopening. The Madera County BOS has determined that reopening of MCH is important to the public health of the community.</t>
  </si>
  <si>
    <t>TPN-185692</t>
  </si>
  <si>
    <t>HC Precinct 3 Mayberry to Glasscock Road Stormwater Project</t>
  </si>
  <si>
    <t>TPN-185693</t>
  </si>
  <si>
    <t>Install automated entry control locks for door operation auditing, immediate access activation/deactivation, and diverse security zones. The project will increase operational security, access management capabilities, and compliance with Criminal Justice Information Services (CJIS) Security Policy.</t>
  </si>
  <si>
    <t>TPN-185694</t>
  </si>
  <si>
    <t>211</t>
  </si>
  <si>
    <t>Professional services will include AIRS certifications/accreditation &amp; CA Child Care Resource &amp; Referral Network Membership.  Billboards through San Joaquin County to advertise 211, digital and paid media/advertising to include the promotion of a newly developed mobile app, outreach to Community Based Organizations (CBO) to ensure accurate information in the database.  Ambassador training to CBOs, businesses, and schools and care coordination to increase connections to services.</t>
  </si>
  <si>
    <t>TPN-185695</t>
  </si>
  <si>
    <t>Public Safety - Integrated Ballistics ID System</t>
  </si>
  <si>
    <t>The Integrated Ballistics Identification "IBIS" has been adopted as the platform of the ATF NIBIN program.  This platform will allow our Police Department to share information between different law enforcement groups. The rapid dissemination of ballistics information, in turn, allows for tracking of gun-specific information and connection of a particular firearm to multiple crimes irrespective of geographic location.  This platform and system is a large step in fighting, investigating and prosecuting violent crime in our city.  This automation will reduce the physical handling and processing currently required, which will reduce our Officers and Investigators exposure to COVID-19.</t>
  </si>
  <si>
    <t>TPN-185696</t>
  </si>
  <si>
    <t>Purchase of Self-Contained Breathing Apparatus (SCBA) and associated equipment for fire operations.</t>
  </si>
  <si>
    <t>TPN-185697</t>
  </si>
  <si>
    <t>Grand Canal Dredging</t>
  </si>
  <si>
    <t>The project will remove, by hydraulic dredging, approximately 15,000 cubic yards of accumulated sediments from Grand Canal in Tierra Verde. The dredged sediments will be placed on Pass-A-Grille Beach as part of the larger Long Key/Treasure Island beach re-nourishment project.</t>
  </si>
  <si>
    <t>TPN-185698</t>
  </si>
  <si>
    <t>Judicial Backlog Program</t>
  </si>
  <si>
    <t>To address the  backlog in the judicial cases exacerbated by the COVID-19 pandemic.</t>
  </si>
  <si>
    <t>TPN-185699</t>
  </si>
  <si>
    <t>Adult Protective Services Wraparound</t>
  </si>
  <si>
    <t>Provide wraparound supportive services to Adult Protective Services clients that are in need to ensure safety.</t>
  </si>
  <si>
    <t>TPN-185700</t>
  </si>
  <si>
    <t>Emergency Food Bank</t>
  </si>
  <si>
    <t>Emergency Food Bank provides fresh produce, nutrient-dense foods, packaging, and distribution to the community.</t>
  </si>
  <si>
    <t>TPN-185701</t>
  </si>
  <si>
    <t>Health Claims UMR</t>
  </si>
  <si>
    <t>Health claims relating to covid - testing, vaccinations, treatment etc.</t>
  </si>
  <si>
    <t>TPN-185702</t>
  </si>
  <si>
    <t>CIP-Sidewalks FY24</t>
  </si>
  <si>
    <t>Annual CIP expenditures for the repair, replacement, and extension of the City's sidewalk network.</t>
  </si>
  <si>
    <t>TPN-185703</t>
  </si>
  <si>
    <t>CCC Effective Service Delivery</t>
  </si>
  <si>
    <t>expand and enhance the services and\nunderlying technologies needed to reduce the need for on-site visits, provide remote services and/or allow\nresumption of in-person activities so that the risk of transmission of the COVID-19 virus is mitigated to the\nmaximum extent possible.</t>
  </si>
  <si>
    <t>TPN-185704</t>
  </si>
  <si>
    <t>HCD Grant Matching for CIP projects</t>
  </si>
  <si>
    <t>City-grant match funding for Housing and Community Development projects such as completing design phase work for bicycle and pedestrian improvements along the City's Maple Avenue, Met Branch,  and New Hampshire Ave travel corridors.</t>
  </si>
  <si>
    <t>TPN-185706</t>
  </si>
  <si>
    <t>American Legion Karl Ross Post No 16</t>
  </si>
  <si>
    <t>ARPA funds will assist Veterans organizations with much needed facility repairs, upgrades, and equipment purchases at eligible Veteran Service Organizations located  in San Joaquin County.  American Legion Post 16 will be reimbursed for a new roof, kitchen remodel, bathrooms, ADA ramps, heating/air system, and security.</t>
  </si>
  <si>
    <t>TPN-185709</t>
  </si>
  <si>
    <t>Ventilation System/HVAC</t>
  </si>
  <si>
    <t>Updating the Ventilation System/HVAC at our City facility.</t>
  </si>
  <si>
    <t>TPN-185710</t>
  </si>
  <si>
    <t>Utility Assistance Program (UASP)</t>
  </si>
  <si>
    <t>To assist low-income households that pay a higher proportion of household income for utility expenses. This assistance targets the costs of electricity, natural gas, and water to residential dwellings. The primary objective of the City of Columbus American Rescue Plan (ARP) Utility Assistance Program is to extend support to vulnerable low-income households by addressing their immediate home energy needs in response to the challenges posed by the continued effects of the pandemic.</t>
  </si>
  <si>
    <t>TPN-185711</t>
  </si>
  <si>
    <t>This project is assistance to non-profit organizations who suffered a negative economic impact or who are performing an ARPA-eligible activity as a subrecipient.</t>
  </si>
  <si>
    <t>TPN-185712</t>
  </si>
  <si>
    <t>VFW Post 6311</t>
  </si>
  <si>
    <t>ARPA funds will assist Veterans organizations with much needed facility repairs, upgrades, and equipment purchases at eligible Veteran Service Organizations located  in San Joaquin County.  VFW Post 6311 will be reimbursed for eligible costs to upgrade kitchen equipment, fans/lighting, and sound system.</t>
  </si>
  <si>
    <t>TPN-185713</t>
  </si>
  <si>
    <t>Hiring of Staff</t>
  </si>
  <si>
    <t>City added City positions to assist with Homelessness, Safety, and Code Enforcement to assist the public and provider greater service.</t>
  </si>
  <si>
    <t>TPN-185714</t>
  </si>
  <si>
    <t>Street lights in neighborhoods with new streets lights to improve safety.</t>
  </si>
  <si>
    <t>TPN-185717</t>
  </si>
  <si>
    <t>Affordable Housing Program (AFHO)</t>
  </si>
  <si>
    <t>To provide affordable housing opportunities to low to moderate income households.</t>
  </si>
  <si>
    <t>TPN-185718</t>
  </si>
  <si>
    <t>Bolton Fire Station</t>
  </si>
  <si>
    <t>This project is a grant awarded to the Town of Bolton for repairs to the volunteer fire station, which is a county voting precinct.</t>
  </si>
  <si>
    <t>TPN-185719</t>
  </si>
  <si>
    <t>Family Safety Planning Legal Services</t>
  </si>
  <si>
    <t>NSLAC will provide free legal services to families that have been affected by COVID via divorce, domestic violence or increased necessity for advanced directives. Power of attorney and guardianship clinics will be hosted off-site in partnership with local community organizations. Guiardian ad litem cases referred and accepted will involve an instance of domestic violence.</t>
  </si>
  <si>
    <t>TPN-185720</t>
  </si>
  <si>
    <t>French Quarter Grounds Patrol Expansion</t>
  </si>
  <si>
    <t>The French Quarter Grounds Patrol Expansion project will provide proactive foot and vehicle patrols of public Grounds Patrol security officers to prevent violent crime and through coordination with sanitation and health departments reduce the unhoused population and improve public sanitation to minimize the further spread of COVID-19. This project will address negative public health impacts of COVID-19 in relation to public safety and homelessness and, in so doing, aid the related economically impacted tourism, travel, and hospitality industries within the area. Additionally, pro-active, visible, uniformed foot and vehicular patrols have been shown to lead to a decrease in crimes of opportunity, a related problem this project will address. \n\nGrounds Patrol have a strong public safety and public health \n\nimpact both for the growing unhoused population as well as \n\nthe millions of visitors to the French Quarter annually. The \n\nFrench Quarter neighborhood has seen a growth in its \n\nunhoused population as a result of the COVID-19 pandemic \n\nand providing consistent contact has proven valuable in \n\nminimizing associated public health, sanitation, and safety \n\nconcerns related to that population. \n\n \n\nThis project will most directly serve the unhoused but will also positively impact the general public residing or visiting the area. \n\n \n\nThe hiring of 25 Grounds Patrol personnel will allow the City to provide a force multiplier for its negatively impacted police force. Grounds Patrol Officers are unarmed security personnel who, in addition to their duties providing proactive violence-prevention visibility patrols within the French Quarter, respond to quality of life and other non-emergency calls for service and have the ability to issue citations for quality of life and other code violations. These officers will work in conjunction with the New Orleans Police Department and other public safety personnel. Due to differences in education and experience requirements, the hiring of Grounds Patrol personnel can be accomplished more readily and at a lower cost than dedicating regular police resources to these problems. The quality-of-life services include providing contact and dispatch services for the unhoused population residing within the area and we foresee the increase in on-the-ground person-to-person contact with the affected unhoused population to lead to improved long-term outcomes. \n\n \n\nThe COVID-19 emergency resulted in a significant amount of attrition within the New Orleans Police Department, impacting its ability to act as a proactive deterrence to violent crime as well as respond to quality-of-life needs for both residents and visitors within the French Quarter, one of the most popular tourist destinations in the United States. The extensive negative impacts of lockdowns and other public health and safety responses to the pandemic also resulted in an increase in business closures within the area, creating more vacant storefronts. Those vacancies, coupled with the resultant decrease in foot and vehicular traffic, have led to increases in crime in the area. As well, general COVID-19 associated economic impacts have resulted in an increase in the unhoused population within the area, with at least 140 individuals documented as sleeping outside as of 2021, a marked increase from pre-COVID numbers. The increases in crime and homelessness in the affected area have a further deleterious effect on the associated tourism and hospitality businesses, a significant economic driver for both the City and State. This project seeks to mitigate those COVID-19 related effects.  \n\n \n\nThis project\u2019s impact will be measured first by the successful hiring and retention of the 25 Grounds Patrol Officers. For a more long-term impact, this project\u2019s success will be measured by a reduction in violent crime, particularly in the French Quarter and surrounding areas, as well as a reduction in homelessness in the area as a result of the services provided by the officers.</t>
  </si>
  <si>
    <t>TPN-185721</t>
  </si>
  <si>
    <t>Housing Legal Services for COVID Impacted Clients</t>
  </si>
  <si>
    <t>NSLAC will provide free legal services to tenants with housing-related legal matters that have arisen from COVID-19 and the subsequent eviction moratorium and rising unaffordability of housing.</t>
  </si>
  <si>
    <t>TPN-185722</t>
  </si>
  <si>
    <t>PADS Non-congregate Shelter</t>
  </si>
  <si>
    <t>PADS Lake County is the primary emergency shelter for people experiencing homelessness in Lake County. Requested funds would be used to cover the costs of hotel rooms for individuals experiencing homelessness while working to return to stable and permanent housing. Hotel rooms will be prioritized for families with children, the elderly, people with disabilities, and those with medical and chronic health issues. These individuals are among the population most at risk of serious illness and death from COVID-19 infections and are those disproportionately impacted by the pandemic in terms of income, housing, healthcare, and food security \u2013 all of which can be mitigated by services through PADS programs.</t>
  </si>
  <si>
    <t>TPN-185723</t>
  </si>
  <si>
    <t>Behavioral Health Mental Health and Wellness</t>
  </si>
  <si>
    <t>Mental health and wellness support to families who are underserved and who have been disproportionately impacted by the pandemic. Culturally sensitive services will be provided free of charge to adults and seniors.</t>
  </si>
  <si>
    <t>TPN-185724</t>
  </si>
  <si>
    <t>Hope and Healing Start Here</t>
  </si>
  <si>
    <t>The Family Support Specialist position provides advocacy and support to the parent or guardian as he/she navigates the system of care for the youth, including educational, healthcare, mental health, and more. This program expansion benefits families in need of support for their children yet carry private insurance. The program also includes Family Support Specialist parent support and education free of charge to families using Circle of Security, which strengthens the parent-child attachment.</t>
  </si>
  <si>
    <t>TPN-185725</t>
  </si>
  <si>
    <t>Care Coordination for Behavioral Health</t>
  </si>
  <si>
    <t>Nicasa will create a care coordination program for all individuals served by the organization\u2019s substance abuse and mental health services. It will serve youth (12 years and older) and adults who are participating in any level of substance abuse, problem gambling, and mental health care that are experiencing other complex needs that must be addressed in order to provide them with the best quality behavioral health care. This program will provide coordination, linkage, and referral services, both internally and externally, to youth and adults who cannot move forward in their symptom management and recovery processes until these needs are met first, or simultaneously.</t>
  </si>
  <si>
    <t>TPN-185726</t>
  </si>
  <si>
    <t>Strengthening Recovery Support &amp; Resources</t>
  </si>
  <si>
    <t>An after active treatment long-term support program for individuals living in recovery, based out of facility in Gurnee. Significant portions of the work would also be performed in the community at large.</t>
  </si>
  <si>
    <t>TPN-185727</t>
  </si>
  <si>
    <t>Health Promotion and Navigation Services Program</t>
  </si>
  <si>
    <t>The Health Promotion and Navigation Services program serves the uninsured and underinsured low-income members of the community by helping them gain access to healthcare and Covid-19 related vaccinations while promoting construction of healthier choices. Trauma-informed and client centered education and services in Spanish as well as English.</t>
  </si>
  <si>
    <t>TPN-185728</t>
  </si>
  <si>
    <t>Behavioral Health Support to Low-Income Residents</t>
  </si>
  <si>
    <t>Provide mental health services to low-income Lake County residents affected by the various challenges of the COVID-19 pandemic.</t>
  </si>
  <si>
    <t>TPN-185729</t>
  </si>
  <si>
    <t>Behavioral Health for Families</t>
  </si>
  <si>
    <t>Funding to expand mental health services at Erie HealthReach Waukegan to support \u200bbehavioral health and psychiatric care for patients residing in Lake County.</t>
  </si>
  <si>
    <t>TPN-185744</t>
  </si>
  <si>
    <t>Lake County Affordable Housing Hub</t>
  </si>
  <si>
    <t>Award will provide funding for an Affordable Housing Hub that will allow for additional staffing to serve more Lake County residents, include classrooms for in-person and virtual classes and training, offer public workstations for residents to access help with online applications for assistance. Specifically, these funds will be used for separate office space on the first floor to create a county-wide hub for affordable housing services for low- and moderate- income households throughout Lake County.</t>
  </si>
  <si>
    <t>TPN-185745</t>
  </si>
  <si>
    <t>McAlister Special Recreation Building Renovation</t>
  </si>
  <si>
    <t>The McAlister Special Recreation Building Renovation is the repurposing of a vacant building to provide educational and recreational services to Lake County residents with mental disabilities. The result will be a modern facility with a sensory room, an audio visual room, creative arts, multipurpose rooms, and a learning kitchen.</t>
  </si>
  <si>
    <t>TPN-185746</t>
  </si>
  <si>
    <t>Court Appointed Special Advocate Program</t>
  </si>
  <si>
    <t>Facility improvements to allow for appropriate work space for a larger staff; additional conference spaces with audio-visual equipment; expanded training space; and improved sound control for video and phone meetings.</t>
  </si>
  <si>
    <t>TPN-185747</t>
  </si>
  <si>
    <t>District Attorney Interns</t>
  </si>
  <si>
    <t>This is a project in which the Hinds County District Attorney's Office hired law school students to learn about prosecution.</t>
  </si>
  <si>
    <t>TPN-185748</t>
  </si>
  <si>
    <t>Lake County Senior Residences</t>
  </si>
  <si>
    <t>Funding will match other funding to utilize 70 acres of land to develop the initial 37 affordable rental units in Beach Park.</t>
  </si>
  <si>
    <t>TPN-185760</t>
  </si>
  <si>
    <t>North Branch Land Trust</t>
  </si>
  <si>
    <t>Huntsville Reservoir Conservation Easement</t>
  </si>
  <si>
    <t>TPN-185762</t>
  </si>
  <si>
    <t>Beaver Brook Association</t>
  </si>
  <si>
    <t>WATER INTERCONNECTION</t>
  </si>
  <si>
    <t>TPN-185767</t>
  </si>
  <si>
    <t>Teen Innovation Lab</t>
  </si>
  <si>
    <t>Deepens the scope and staffing of teen programming, develop a comprehensive trauma-informed care training system for non-clinical youth service providers, and improve the facilities' physical condition ensuring an innovative and inspiring space for Lake County teens.</t>
  </si>
  <si>
    <t>TPN-185768</t>
  </si>
  <si>
    <t>Affordable Housing Construction and Training</t>
  </si>
  <si>
    <t>YBLC uses low income young adults, ages 16-24, to build two homes in North Chicago and acquire one existing property for a rehabilitation project to be sold to families with incomes at or below 80% of median.</t>
  </si>
  <si>
    <t>TPN-185769</t>
  </si>
  <si>
    <t>Mobile Integrated Healthcare</t>
  </si>
  <si>
    <t>Mobile Integrated Healthcare (MIH) is a proactive , preventative, pre-hospital based program specifically aimed at proactive and preventative care for patients with chronic health morbidities.</t>
  </si>
  <si>
    <t>TPN-185770</t>
  </si>
  <si>
    <t>Cardiac Monitor &amp; AED's</t>
  </si>
  <si>
    <t>The Wauconda Fire Protection District is seeking to enhance emergency medical equipment with a cardiac monitor defibrillator, which has a variety of features to evaluate patients for symptoms related to the C-19 virus.</t>
  </si>
  <si>
    <t>TPN-185771</t>
  </si>
  <si>
    <t>First Responder and Veteran Wellness Center</t>
  </si>
  <si>
    <t>First responder and veteran wellness center will be categorized as a community-based, outpatient mental health site, with a CMHC certification. It will offer a living room model approach coupled with mental health screenings and wellness groups.</t>
  </si>
  <si>
    <t>TPN-185772</t>
  </si>
  <si>
    <t>Cyber Recovery Payment</t>
  </si>
  <si>
    <t>This project is deployment of technical resources to facilitate expedited recovery of IT equipment.</t>
  </si>
  <si>
    <t>TPN-185773</t>
  </si>
  <si>
    <t>COVID-19 Mental Health Capacity Building</t>
  </si>
  <si>
    <t>Funding would provide for interior completion of the 20,000 sq. ft. unfinished space in the new IDHS-funded building, plus commodities to outfit the medical and therapeutic spaces. The Youth Intensive Outpatient Program will also be developed and offered to Medicaid recipients.</t>
  </si>
  <si>
    <t>TPN-185776</t>
  </si>
  <si>
    <t>Renovations to the Lynn Senior Center.</t>
  </si>
  <si>
    <t>TPN-185777</t>
  </si>
  <si>
    <t>Fire Capital Equipment</t>
  </si>
  <si>
    <t>Communication equipment, including radios and other small devices, was purchased in FY23 to enhance operational efficiency and ensure effective communication across departments. Additionally, EMS vehicles were purchased under the BSO contract to improve emergency medical services and response capabilities.</t>
  </si>
  <si>
    <t>TPN-185778</t>
  </si>
  <si>
    <t>Police Drones</t>
  </si>
  <si>
    <t>Drones (2) for the Police operations</t>
  </si>
  <si>
    <t>TPN-185779</t>
  </si>
  <si>
    <t>Police Vehicles - Non Pursuit</t>
  </si>
  <si>
    <t>Non Pursuit Police Vehicles - These vehicles are replacements of units that had exceeded their useful life and were due for replacement.</t>
  </si>
  <si>
    <t>TPN-185780</t>
  </si>
  <si>
    <t>Electric Vehicles - Other Public Safety - Code Compliance &amp; Building</t>
  </si>
  <si>
    <t>New EV vehicles for Code Enforcement and Building Divisions to support public safety</t>
  </si>
  <si>
    <t>TPN-185781</t>
  </si>
  <si>
    <t>Recreation - Pickleball Courts</t>
  </si>
  <si>
    <t>Outdoor pickleball courts at park for public use.</t>
  </si>
  <si>
    <t>TPN-185782</t>
  </si>
  <si>
    <t>Hotel Acquisition</t>
  </si>
  <si>
    <t>Purchase of hotels to support emergency, long-term sheltering of displaced individuals and families and long-term affordable housing solutions.</t>
  </si>
  <si>
    <t>TPN-185784</t>
  </si>
  <si>
    <t>Replacement of loss revenue to use to provide a fiscal sustainability plan, cost allocation plan, salary and comp study, audit services, computer software, facility security service</t>
  </si>
  <si>
    <t>TPN-185785</t>
  </si>
  <si>
    <t>Identifying Parcel-Level Broadband Availability</t>
  </si>
  <si>
    <t>Cass County is seeking to develop a countywide, parcel-level, GIS-based map of broadband availability, which will be used to develop a specific, actionable plan to bring broadband infrastructure to all unserved and underserved parcels.</t>
  </si>
  <si>
    <t>TPN-185786</t>
  </si>
  <si>
    <t>CBC RAMP</t>
  </si>
  <si>
    <t>The California Biomanufacturing Center (CBC) proposes to develop a rapid-response training program for those who held jobs displaced by the COVID pandemic. Despite the effects of the pandemic on the economy and many industries, Biotech is one of few industries experiencing a hiring shortage. There are not enough trained people to fill available biotech jobs.\nThis rapid training program will help displaced workers quickly transition to well-paying non-science jobs in biotech. A request for a match of funding has been made to the County of Solano. This program will utilize biotech industry professionals and the facilities at Solano Community College\u2019s Vacaville and Vallejo campuses.</t>
  </si>
  <si>
    <t>TPN-185787</t>
  </si>
  <si>
    <t>Yolo Basic Income</t>
  </si>
  <si>
    <t>Provides 76 of the most vulnerable families in Yolo County with a basic income in conjunction with their existing social safety net benefits. Families will receive monthly supplemental income that will put their household earning one dollar above the California Poverty amount.</t>
  </si>
  <si>
    <t>TPN-185788</t>
  </si>
  <si>
    <t>Stinson/West Monte Vista Swr</t>
  </si>
  <si>
    <t>This project is scoped as a sewer replacement project in the vicinity of Stinson Ave and W. Monte Vista Ave and proposes improvements to upsize the water and sewer pipelines to meet city standards and requirements for future needs.  Additionally, the project will upsize aging water and sewer infrastructure in the downtown area, ensuring reliability and capacity to support the area.</t>
  </si>
  <si>
    <t>TPN-185789</t>
  </si>
  <si>
    <t>Emergency Agricultural Worker Food Program</t>
  </si>
  <si>
    <t>Address food insecurity for farmworkers due to lack of income during the winter months through one-time financial assistance of $1,000.</t>
  </si>
  <si>
    <t>TPN-185790</t>
  </si>
  <si>
    <t>Provide law enforcement equipment to the Madison County Sheriff's Department to respond to violent crime.</t>
  </si>
  <si>
    <t>TPN-185791</t>
  </si>
  <si>
    <t>Prosecutor COVID Backlog Funding</t>
  </si>
  <si>
    <t>Increased staffing to address COVID-related criminal court backlog and needs of the civil division.</t>
  </si>
  <si>
    <t>TPN-185792</t>
  </si>
  <si>
    <t>Public Defense COVID Backlog Funding</t>
  </si>
  <si>
    <t>Increased staffing to address COVID-related criminal court backlog.</t>
  </si>
  <si>
    <t>TPN-185793</t>
  </si>
  <si>
    <t>Project Roomkey</t>
  </si>
  <si>
    <t>Extend Project Roomkey by for three months in order to provide temporary housing in the form of hotel rooms for homeless individuals pending acquisition of a motel that will be converted into permanent supportive housing.</t>
  </si>
  <si>
    <t>TPN-185794</t>
  </si>
  <si>
    <t>Culture and Recreation</t>
  </si>
  <si>
    <t>To provide culture and recreation support to affected nonprofits\nFantasy Playhouse and Huntsville Museum of Art</t>
  </si>
  <si>
    <t>TPN-185795</t>
  </si>
  <si>
    <t>To provide mental health support to community services as they were an impacted non-profit.</t>
  </si>
  <si>
    <t>TPN-185796</t>
  </si>
  <si>
    <t>Contract with third party to provide technical and project implementation support services for the administration of SLFRF funds. This expenditure covers the total cost of the of performance.</t>
  </si>
  <si>
    <t>TPN-185797</t>
  </si>
  <si>
    <t>RCD Climate Action &amp; Adaptation Plan Support</t>
  </si>
  <si>
    <t>Contract with the Yolo County Resource Conservation District to  support carbon sequestration efforts in conjunction with the Yolo County agricultural community as part of the County's Climate Action and Adaptation Plan to achieve net-negative carbon by 2030.</t>
  </si>
  <si>
    <t>TPN-185798</t>
  </si>
  <si>
    <t>Yolo Library</t>
  </si>
  <si>
    <t>Funding contribution toward the construction of a new branch library for the community of Yolo.</t>
  </si>
  <si>
    <t>TPN-185799</t>
  </si>
  <si>
    <t>Chamber of Commerce - Chapter 159</t>
  </si>
  <si>
    <t>Grant award for the purpose of helping disproportionate organizations in the community</t>
  </si>
  <si>
    <t>TPN-185800</t>
  </si>
  <si>
    <t>Hazard pay to law enforcement officewr</t>
  </si>
  <si>
    <t>TPN-185801</t>
  </si>
  <si>
    <t>AFSCME</t>
  </si>
  <si>
    <t>Premium Pay to AFSCME employees</t>
  </si>
  <si>
    <t>TPN-185802</t>
  </si>
  <si>
    <t>Premium Pay to  CWA employees</t>
  </si>
  <si>
    <t>TPN-185803</t>
  </si>
  <si>
    <t>Unclassified Employees</t>
  </si>
  <si>
    <t>Premium Pay to unclassified employees</t>
  </si>
  <si>
    <t>TPN-185804</t>
  </si>
  <si>
    <t>AMERICAN RESCUE- ADMIN &amp; CONSULTING 159</t>
  </si>
  <si>
    <t>This is for consulting work for the ARP performed for the County</t>
  </si>
  <si>
    <t>TPN-185806</t>
  </si>
  <si>
    <t>AMERICAN RESCUE-NON PROFIT GRANT PROGRAM</t>
  </si>
  <si>
    <t>This is a grant program to various non-profits in Hunterdon County</t>
  </si>
  <si>
    <t>TPN-185807</t>
  </si>
  <si>
    <t>AMERICAN RESCUE-MUNI INFRASTRUCTURE 159</t>
  </si>
  <si>
    <t>This will be a program where the county will distribute aid to various Hunterdon County municipalities to complete ARP approved infrastructure projects</t>
  </si>
  <si>
    <t>TPN-185809</t>
  </si>
  <si>
    <t>Lakewood Fire Hazard Pay</t>
  </si>
  <si>
    <t>Hazard pay for Lakewood Township fire companies.</t>
  </si>
  <si>
    <t>TPN-185810</t>
  </si>
  <si>
    <t>Public Sector - Agudath Israel of America</t>
  </si>
  <si>
    <t>Education assistance program.</t>
  </si>
  <si>
    <t>TPN-185811</t>
  </si>
  <si>
    <t>Public Sector - Bridges NJ</t>
  </si>
  <si>
    <t>Family support program</t>
  </si>
  <si>
    <t>TPN-185812</t>
  </si>
  <si>
    <t>Public Sector - CARES</t>
  </si>
  <si>
    <t>Language support services</t>
  </si>
  <si>
    <t>TPN-185813</t>
  </si>
  <si>
    <t>Public Sector - Lishmore</t>
  </si>
  <si>
    <t>School safety and abuse prevention program.</t>
  </si>
  <si>
    <t>TPN-185814</t>
  </si>
  <si>
    <t>Public Sector - LRRC</t>
  </si>
  <si>
    <t>Hardship counseling.</t>
  </si>
  <si>
    <t>TPN-185815</t>
  </si>
  <si>
    <t>Public Sector - Nesivos</t>
  </si>
  <si>
    <t>Mental Health and Wellness</t>
  </si>
  <si>
    <t>TPN-185816</t>
  </si>
  <si>
    <t>Public Sector - One Ocean County</t>
  </si>
  <si>
    <t>Community garden assistance.</t>
  </si>
  <si>
    <t>TPN-185817</t>
  </si>
  <si>
    <t>Public Sector - S&amp;M Medical</t>
  </si>
  <si>
    <t>Homeless support services</t>
  </si>
  <si>
    <t>TPN-185818</t>
  </si>
  <si>
    <t>Public Sector - St. Vincents of DePaul</t>
  </si>
  <si>
    <t>Providing utility bill assistance to residents behind on bills during covid.</t>
  </si>
  <si>
    <t>TPN-185819</t>
  </si>
  <si>
    <t>Public Sector - Special Children's Center</t>
  </si>
  <si>
    <t>Youth medical support</t>
  </si>
  <si>
    <t>TPN-185820</t>
  </si>
  <si>
    <t>Public Sector - Yad Rachel</t>
  </si>
  <si>
    <t>Post partum support.</t>
  </si>
  <si>
    <t>TPN-185821</t>
  </si>
  <si>
    <t>Electronic Signs</t>
  </si>
  <si>
    <t>Purchase two additional electronic signs and reimburse the City for one electronic sign. We have two existing electronic signs. One is in Centinneal Park in Ward 1. The other is currently located at Driskell Park in Ward 2. We also have another sign coming online this year at Ager road. Additionally, we would like to purchase up to two additional signs to place in different locations in the City. Potential locations are Queens Chapel Road (W5), Alternate Route 1, and the Duck Pond (W3). Units cost: $40k/each</t>
  </si>
  <si>
    <t>TPN-185822</t>
  </si>
  <si>
    <t>Solar Community Message Boards</t>
  </si>
  <si>
    <t>Purchase of three (3) solar based messaging boards. The signs can provide information on upcoming city events, wayfinding, polling, traffic pattern changes, links to city social media. They can also be custom wrapped with City branding. The signs are pedestrian friendly, suitable to placing in high traffic parks and are made to be interactive. The proposed locations are Driskell Park, new Teen/Multigenerational Center, and The Spot. An alternate location for consideration is Hyatt Park. We have a memorandum and quote for three solar signs at $67,500, including installation on a concrete pad which will need to be supplied by the City. This is a discounted fee for purchasing a qty of 3 signs. Typically signs cost $25K each. There will be no permitting fees as the signs will be installed on City owned property. Installation will be completed by the vendor and is included in the quote. The City must provide a 4x4 concrete pad at each location. $4,000 has been included in the fiscal impact to cover the installation of the concrete pads.</t>
  </si>
  <si>
    <t>TPN-185823</t>
  </si>
  <si>
    <t>Trenton Animal Shelter</t>
  </si>
  <si>
    <t>Installation of Mobile Officers trailers for Trenton Animal Control</t>
  </si>
  <si>
    <t>TPN-185824</t>
  </si>
  <si>
    <t>Kindersmile Foundation</t>
  </si>
  <si>
    <t>Dental Care for under-served children.</t>
  </si>
  <si>
    <t>TPN-185825</t>
  </si>
  <si>
    <t>Meals on Wheels is engaged in the provision of a comprehensive nutrition program that serves home-bound adults, 90% of whom are 60 or older.</t>
  </si>
  <si>
    <t>TPN-185826</t>
  </si>
  <si>
    <t>PPE For Trenton Fire Department</t>
  </si>
  <si>
    <t>The replacement of Personal Protective Equipment for the City of Trenton Fire Department</t>
  </si>
  <si>
    <t>TPN-185827</t>
  </si>
  <si>
    <t>Play Soccer</t>
  </si>
  <si>
    <t>Play Soccer International aims to provide open and accessible participation in neighborhood recreational soccer through Trenton.</t>
  </si>
  <si>
    <t>TPN-185828</t>
  </si>
  <si>
    <t>Conservatory Mansion/Candelight Events</t>
  </si>
  <si>
    <t>Assist small businesses  with certain capital investments such as storefront and facade improvements. In addition to mitigating financial hardship such a declines in revenue.</t>
  </si>
  <si>
    <t>TPN-185829</t>
  </si>
  <si>
    <t>Eagle River Elks Lodge #2682</t>
  </si>
  <si>
    <t>The Purchase of a new Hybrid mini SUV.  Outfitting the vehicle with a radio, lights and decals.</t>
  </si>
  <si>
    <t>TPN-185830</t>
  </si>
  <si>
    <t>Dream Big Academy</t>
  </si>
  <si>
    <t>This project supports children and families, and addresses learning loss, in the community surrounding Airport Heights</t>
  </si>
  <si>
    <t>TPN-185831</t>
  </si>
  <si>
    <t>Prince Hall Grand Lodge Masons</t>
  </si>
  <si>
    <t>Fraternal Organization Support</t>
  </si>
  <si>
    <t>TPN-185832</t>
  </si>
  <si>
    <t>Friends in Serving Humanity F.I.S.H</t>
  </si>
  <si>
    <t>We deliver 200-300 bags of food to 70-80 families in need each week.</t>
  </si>
  <si>
    <t>TPN-185833</t>
  </si>
  <si>
    <t>Hospice of Anchorage</t>
  </si>
  <si>
    <t>Bereavement and grief support event-in-a-box to go out around the winter holiday time to provide support to those in need.</t>
  </si>
  <si>
    <t>TPN-185834</t>
  </si>
  <si>
    <t>TPN-185835</t>
  </si>
  <si>
    <t>Juvenile Center</t>
  </si>
  <si>
    <t>Renovate the facility to provide more room for employees and other individuals in the facility to safely social distance.</t>
  </si>
  <si>
    <t>TPN-185836</t>
  </si>
  <si>
    <t>Power and Success Inc</t>
  </si>
  <si>
    <t>"Power and Success provides support for small businesses and professional staffing for large businesses. Would like to teach to enhance career changes\n"</t>
  </si>
  <si>
    <t>TPN-185837</t>
  </si>
  <si>
    <t>Radio Communication at Water Tower</t>
  </si>
  <si>
    <t>New panel at water tower and at North well house. Radio communications was put in and pressor sensor. An enclosure was put in to protect the pressure sensor at the tower and a Panel heater, temperature switch and mounting hardware.</t>
  </si>
  <si>
    <t>TPN-185839</t>
  </si>
  <si>
    <t>The building that the Town of Victoria is using as a city hall, needed a new roof.</t>
  </si>
  <si>
    <t>TPN-185841</t>
  </si>
  <si>
    <t>Homeless Shelter Emergency Operations</t>
  </si>
  <si>
    <t>Continue operation of shelter beds formally provided by Stockton Shelter for the Homeless  Over 300  shelter beds</t>
  </si>
  <si>
    <t>TPN-185843</t>
  </si>
  <si>
    <t>Framingham Community Center</t>
  </si>
  <si>
    <t>Property Purchase for Community Center - Environmental Justice Areas</t>
  </si>
  <si>
    <t>Community Center - Environmental Justice Areas</t>
  </si>
  <si>
    <t>TPN-185844</t>
  </si>
  <si>
    <t>City Library</t>
  </si>
  <si>
    <t>Repairs to City Library</t>
  </si>
  <si>
    <t>TPN-185846</t>
  </si>
  <si>
    <t>UC Cooperative Extension - Preventing Layoffs</t>
  </si>
  <si>
    <t>Preventing layoffs of staff in the UC Cooperative Extension Office</t>
  </si>
  <si>
    <t>TPN-185847</t>
  </si>
  <si>
    <t>ARPA-DOA (GMH VENDOR PAYMENTS)</t>
  </si>
  <si>
    <t>GMH VENDOR PAYMENTS</t>
  </si>
  <si>
    <t>TPN-185849</t>
  </si>
  <si>
    <t>- E STREET WATER MAIN REPLACEMENT\n- 1600 FT 6 INCH  WATER MAIN MCKINLEY FROM ROCKDALE BLVD TO N ELM ST\n- WATER LINE REPLACEMENT MCKINELY &amp; BJ TUNELL &amp; ROCKDALE BLVD\n- BORING 115O FT 4TH STREET AND ROCKDALE</t>
  </si>
  <si>
    <t>TPN-185850</t>
  </si>
  <si>
    <t>- LINCOLN ST NE &amp; C STREET NE CURB/SIDEWALK/DRIVEWAYS\n- EXCAVATE AND BACKFILL 10TH ST NW BETWEEN M, N, AND O STREETS\n- EXCAVATE AND BACKFILL D ST NW BETWEEN 4TH AVE THRU 7TH AVE NW\n- CRUSHER ROCK 1900 B STREET NE\n- CONCRETE / REBAR / CHIPS / ASPHALTS/ MIRAFI/ GEOGRID STREET PROJECTS\n- ASPHALT A ST BETWEEN 13TH NE THROUGH 18TH, AND MIAMI BLVD\n- EQUIPMENT RENTAL/REPAIRS\n- CONCRETE 200 BLOCK G STREET NE</t>
  </si>
  <si>
    <t>TPN-185851</t>
  </si>
  <si>
    <t>Implemented policies for the Police Department which is continually updating as well as cross referencing with the City Personnel Policies and Procedures to stay up to date and be in compliance with the State laws.</t>
  </si>
  <si>
    <t>TPN-185852</t>
  </si>
  <si>
    <t>Schenectady County Ice Rink</t>
  </si>
  <si>
    <t>The Schenectady County Ice Rink requires capital investment to remain open to the public. The Schenectady County Legislature passed a resolution to invest  American Rescue Plan Act (ARPA) funds to expand and renovate the Schenectady County Recreational Facility (SCRF). The expansion plan includes the addition of 4,660 square feet of space for four new locker rooms, an additional changing room, expanded restroom facilities, and a new and larger front entrance. It also includes a new exterior modern fa\xe7ade, a new room for activities, and extends the parking lot approximately 30 spaces.</t>
  </si>
  <si>
    <t>TPN-185854</t>
  </si>
  <si>
    <t>Acquisition Rehab Program</t>
  </si>
  <si>
    <t>Acquisition and rehabilitation of properties to be converted to affordable housing and partnerships (subrecipient agreements) to carry out the addition of affordable housing. By increasing the availability of quality, reasonably priced housing for low- to moderate-income residents. In alignment with the U.S. Treasury\u2019s Final Rule, funding for affordable housing is recognized as an eligible use where it responds to documented public health and economic harms caused or exacerbated by COVID-19. By investing in safe, stable housing, the City helps strengthen community resilience, supports equitable recovery, and directly assists those most affected by the pandemic\u2019s lingering financial challenges.</t>
  </si>
  <si>
    <t>TPN-185855</t>
  </si>
  <si>
    <t>Contracted Assistance</t>
  </si>
  <si>
    <t>PSC support for the administration of the  funds in 2021 and 2022</t>
  </si>
  <si>
    <t>TPN-185856</t>
  </si>
  <si>
    <t>Improvement Community Center Castillo</t>
  </si>
  <si>
    <t>Repairs cracked walls, replacements of broken windows and structure painting.</t>
  </si>
  <si>
    <t>TPN-185857</t>
  </si>
  <si>
    <t>Improvement Community Center Quebrada Grande</t>
  </si>
  <si>
    <t>Repair of cracked walls, replacement of broken windows and structure painting.</t>
  </si>
  <si>
    <t>TPN-185858</t>
  </si>
  <si>
    <t>Improvement Community Center Sultana</t>
  </si>
  <si>
    <t>Repair of cracked walls, replacement of broken windows and structure painting</t>
  </si>
  <si>
    <t>TPN-185859</t>
  </si>
  <si>
    <t>Professional Services - Soccer Park Colombia</t>
  </si>
  <si>
    <t>Project Supervisor and Designer of the Soccer Park Bo. Colombia.</t>
  </si>
  <si>
    <t>TPN-185860</t>
  </si>
  <si>
    <t>Improvement of Baseball Park El Seco</t>
  </si>
  <si>
    <t>Removal of land and improvements to the structure.</t>
  </si>
  <si>
    <t>TPN-185861</t>
  </si>
  <si>
    <t>Improvement of Emergency Management Building</t>
  </si>
  <si>
    <t>Improvement of the structure and distribution of spaces for emergency management.</t>
  </si>
  <si>
    <t>TPN-185862</t>
  </si>
  <si>
    <t>Project Inspection - Soccer Park Bo. Colombia</t>
  </si>
  <si>
    <t>Inspects the work and improvements carried out at the Bo. Colombia  Soccer Park.</t>
  </si>
  <si>
    <t>TPN-185863</t>
  </si>
  <si>
    <t>E. Michigan Water Main &amp; Services</t>
  </si>
  <si>
    <t>Replaced the 4-inch water main with an 8-inch main, and replaced the lead service lines, to the properties from 127 E. Michigan Avenue to 318 E. Michigan Avenue.</t>
  </si>
  <si>
    <t>TPN-185864</t>
  </si>
  <si>
    <t>Construction of Soccer Park Bo. Colombia</t>
  </si>
  <si>
    <t>Improvement of Recreational Areas of Head Starts</t>
  </si>
  <si>
    <t>TPN-185866</t>
  </si>
  <si>
    <t>Roof Replacement at OSU Extention Building</t>
  </si>
  <si>
    <t>TPN-185867</t>
  </si>
  <si>
    <t>Student Backpack with School Supplies</t>
  </si>
  <si>
    <t>Student backpacks with school supplies for disproportionately communities.  That services to promote healthy childhood environments, including childcare, early learning services, and home visiting programs that serve infants and toddlers.</t>
  </si>
  <si>
    <t>TPN-185868</t>
  </si>
  <si>
    <t>ESSENTIAL SERVICES</t>
  </si>
  <si>
    <t>THIS PROJECT IS TO IMPACT PEOPLE WHO NEED WATER CISTERNS AND ELECTRIC GENERATORS, IN ORDER TO HELP THEM MITIGATE EMERGENCY SERVICES</t>
  </si>
  <si>
    <t>TPN-185870</t>
  </si>
  <si>
    <t>Safety Communications</t>
  </si>
  <si>
    <t>Additional emergency communication devices necessary for protection of public &amp; emergency first responders</t>
  </si>
  <si>
    <t>TPN-185871</t>
  </si>
  <si>
    <t>Police vehicle repair</t>
  </si>
  <si>
    <t>Repairs for city truck</t>
  </si>
  <si>
    <t>TPN-185872</t>
  </si>
  <si>
    <t>City truck tires</t>
  </si>
  <si>
    <t>New tires for city truck</t>
  </si>
  <si>
    <t>TPN-185873</t>
  </si>
  <si>
    <t>Purchased equipment for Police department</t>
  </si>
  <si>
    <t>TPN-185874</t>
  </si>
  <si>
    <t>City water</t>
  </si>
  <si>
    <t>Pay water bill to Westernport to date.</t>
  </si>
  <si>
    <t>TPN-185875</t>
  </si>
  <si>
    <t>Pay balance to At Eases Security for security system</t>
  </si>
  <si>
    <t>TPN-185876</t>
  </si>
  <si>
    <t>Organize ordinances into hard bound books</t>
  </si>
  <si>
    <t>TPN-185877</t>
  </si>
  <si>
    <t>New Plow Truck</t>
  </si>
  <si>
    <t>Purchase plow truck for city</t>
  </si>
  <si>
    <t>TPN-185878</t>
  </si>
  <si>
    <t>Fork Truck</t>
  </si>
  <si>
    <t>Ourchase fork truck for city</t>
  </si>
  <si>
    <t>TPN-185879</t>
  </si>
  <si>
    <t>Fire Company equipment</t>
  </si>
  <si>
    <t>Purchase equipment for fire company vehicles</t>
  </si>
  <si>
    <t>TPN-185880</t>
  </si>
  <si>
    <t>City Water</t>
  </si>
  <si>
    <t>Pay city water bill to Westernport up to date</t>
  </si>
  <si>
    <t>TPN-185881</t>
  </si>
  <si>
    <t>Buy new meters to replace broken meters in city</t>
  </si>
  <si>
    <t>TPN-185882</t>
  </si>
  <si>
    <t>Replace needed water meters</t>
  </si>
  <si>
    <t>TPN-185883</t>
  </si>
  <si>
    <t>Pay water bill to Westernport up to date</t>
  </si>
  <si>
    <t>TPN-185884</t>
  </si>
  <si>
    <t>Plow attachments</t>
  </si>
  <si>
    <t>Purchase attachments for plow truck</t>
  </si>
  <si>
    <t>TPN-185885</t>
  </si>
  <si>
    <t>Organize ordinances in hard bound book</t>
  </si>
  <si>
    <t>TPN-185886</t>
  </si>
  <si>
    <t>Garage electric</t>
  </si>
  <si>
    <t>Fix electric panel in garage</t>
  </si>
  <si>
    <t>TPN-185887</t>
  </si>
  <si>
    <t>Water plant electric</t>
  </si>
  <si>
    <t>Upgrade electric in water plant</t>
  </si>
  <si>
    <t>TPN-185888</t>
  </si>
  <si>
    <t>ST ANDREWS MOUNTAIN COMM CTR</t>
  </si>
  <si>
    <t>REPLACE FRONT STEPS THAT LEAD INTO COMMUNITY CENTER THAT SERVICES THE PUBLIC FOOD BANKS.</t>
  </si>
  <si>
    <t>TPN-185889</t>
  </si>
  <si>
    <t>Chamber of Commerce Grant Program</t>
  </si>
  <si>
    <t>The Town is administering a grant program in partnership with the Nassau Council Chamber of Commerce available for  local Chambers of Commerce and Business Associations whom participate in the larger  Nassau Council Chamber of Commerce.  Individual Chambers of Commerce may receive up to $50,000 each to offset the negative economic impacts incurred resulting from the Coronavirus pandemic.  Funds may be applied to the organizations operating/maintenance expenses or into the investment of community development initiatives.</t>
  </si>
  <si>
    <t>TPN-185890</t>
  </si>
  <si>
    <t>2023 AARPA/SLFRF General Fund Personnel Costs</t>
  </si>
  <si>
    <t>The entire SLFRF funds were deposited from a non-budgeted fund into General for use on expenses. These funds were used to pay city expenses for personnel, including payroll, taxes and benefits.</t>
  </si>
  <si>
    <t>TPN-185892</t>
  </si>
  <si>
    <t>Wellspring Living Campus Expansion</t>
  </si>
  <si>
    <t>Construction purposes to support Wellspring Living\u2019s expansion and utilization of a multi-discipline service model covering the full spectrum of needs for victims of sexual exploitation.  Wellspring provides specialized recovery services on its 8-acre Fulton County campus (the \u201cCampus\u201d) through residential and community-based programs for domestic sex trafficking victims and those at risk Wellspring\u2019s immersive Campus provides layers of service, including training and technical assistance, residential care, and transitional housing for women and families; and Wellspring Living serves over 300 participants each year, a majority of which are from Fulton County; and Fulton County will provide funding in the Award Amount to help fund construction of the expansion of Subrecipient\u2019s existing Campus. Capital expenditures including construction for adaptations to congregate or group living facilities are eligible uses.\nSubrecipient shall continue to provide programs and services at its expanded Campus that address recovery, job training and support.</t>
  </si>
  <si>
    <t>TPN-185897</t>
  </si>
  <si>
    <t>water tank maintenance</t>
  </si>
  <si>
    <t>maintained exterior of water tank</t>
  </si>
  <si>
    <t>TPN-185898</t>
  </si>
  <si>
    <t>Saddlebrook Drive Paving</t>
  </si>
  <si>
    <t>paving of Saddlebrook Drive, road has not been paved since original paving over 30 years ago. road was in major disrepair. repairs were made and then pavement. Paving is a traditional event for the township. we generally pave up to a mile a year when the budget allows.</t>
  </si>
  <si>
    <t>TPN-185899</t>
  </si>
  <si>
    <t>Culvert Replacement Northcrest</t>
  </si>
  <si>
    <t>Culvert at the end of Northcrest Drive was too small to take the increased flow of water due to new housing in the subdivision. This is a project we do frequently in the township.</t>
  </si>
  <si>
    <t>TPN-185900</t>
  </si>
  <si>
    <t>Ellis Dam Road project</t>
  </si>
  <si>
    <t>The top of a hill on Ellis Dam Rd. was very narrow and cars were hitting mirrors. the road was widened far enough for cars to easily pass each other. this is a project the township has done in the past to help alleviate bad traffic patterns and accidents.</t>
  </si>
  <si>
    <t>TPN-185901</t>
  </si>
  <si>
    <t>Motorola Radio Tower - Retreat</t>
  </si>
  <si>
    <t>Radio Tower channel expansion</t>
  </si>
  <si>
    <t>TPN-185902</t>
  </si>
  <si>
    <t>Munch Building  and Road Maintenance and Repair</t>
  </si>
  <si>
    <t>The Munch Board of Supervisors hired an outside contractor to replace the deteriorating front and rear doors of Munch Town Hall with ADA Compliant metal doors and thresholds, adding striker plates and deadbolts for added security ($2,546.93 total materials and labor).  They also decided to purchase a gently used (excellent condition) ADA Compliant portable restroom instead of continually renting one for public meetings and elections ($2,900 total cost).  In October of 2022, the Board decided to use the rest of the allocated amount for road repair and maintenance.  $22,000 went to the contracted road maintenance and repair company for hauling gravel from the Munch inventory to the Munch roads, spreading the gravel, ditching for water drainage away from roads, and the purchase of additional gravel.  The last part of the allocated funds ($6,649.13) were paid to the same road company in January of 2023 for snow plowing in the month of December (it was an extremely snowy year in Minnesota, resulting in many more snowplow rounds than usual, and flooding/road washouts in the spring.)</t>
  </si>
  <si>
    <t>TPN-185904</t>
  </si>
  <si>
    <t>Township Administration</t>
  </si>
  <si>
    <t>Computerize township accounting records.</t>
  </si>
  <si>
    <t>TPN-185905</t>
  </si>
  <si>
    <t>County - Salary Recovery New Hires</t>
  </si>
  <si>
    <t>Salary Recovery for New Hires after March 15, 2021.</t>
  </si>
  <si>
    <t>TPN-185906</t>
  </si>
  <si>
    <t>Countywide Clean Water Projects</t>
  </si>
  <si>
    <t>For a variety of farmland and other categorical water, sewer and  related projects\nCommunity  - Caernarvon Twp - water/sewer/stormwater - Countywide - Tier 2\nCommunity  - East Petersburg Borough- City Interconnect Pump Replacement\nCommunity - Christiana Borough- New Supply Water Well\nCommunity - Clay Township - water/sewer/stormwater - Tier 3\nCommunity - Community Memorial Park Assoc. (New Holland) - water/sewer/stormwater - Tier 3\nCommunity - Denver Borough- Denver Memorial Park Main Extension Project\nCommunity - Denver Borough- Propane Powered Generator- Roberts Well\nCommunity - E. Cocalico Two 1 - Tier 2\nCommunity - E. Cocalico Twp 1 Authority - Tier 1\nCommunity - E. Cocalico Twp 2  - Tier 2\nCommunity - E. Cocalico Twp 2 Authority - Tier 1\nCommunity - Earl Township Sewer Authority- Kinzer Avenue Pumping Station Upgrades\nCommunity - East Lampeter Sewer Authority- Strasburg Pike Sewer Extension\nCommunity - East Petersburg Borough- 407 Koser Road Spring Pump Replacement\nCommunity - Elizabethtown Borough - Tier 2\nCommunity - Ephrata Borough Authority - Tier 2\nCommunity - Lancaster Conservancy Allocation-Conewago Trail\nCommunity - Lancaster Conservancy-Speedwell and Conewago\nCommunity - Lancaster County Conservation District- Water Quality Monitoring\nCommunity - Lititz Borough - Tier 1\nCommunity - Marietta- Donegal Authority - Tier 2\nCommunity - Martic Township - Enola Low Grade Rail Trail Crossing\nCommunity - Millersville Borough- University Drive Stream Restoration\nCommunity - Northwestern Lancaster County Authority- 1492 Lancaster Road Pumping Station\nCommunity - Paradise Twp Sewer Authority - Tier 1\nCommunity - Pequea Twp 1 - Tier 3\nCommunity - Pequea Twp 2 - Tier 3\nCommunity - Quarryville Borough Authority- Maple Ave Water Main Replacement\nCommunity - Quarryville Borough -Trail connection to downtown\nCommunity - Sadsbury Township- Stream Restoration Project\nCommunity - Steinman Foundation  Blue/Green Corridor - Little Conestoga\nCommunity - Strasburg Twp - stormwater\nCommunity - W. Cocalico Twp Authority - Tier 1\nCommunity - Weaverland Valley Authority - Tier 1</t>
  </si>
  <si>
    <t>TPN-185907</t>
  </si>
  <si>
    <t>Replaces Handheld Radios in County Offices.  This amount has been updated to reflect county information.</t>
  </si>
  <si>
    <t>TPN-185908</t>
  </si>
  <si>
    <t>Public Sector Housing</t>
  </si>
  <si>
    <t>These updated amounts align with the County's records.  These funds include the following community projects:\nCommumity - Faith Friendship Villa - medication tech / porch\nCommunity - Affordable Housing-Real Life-Royer House\nCommunity - Affordable Housing-UCEA-White Bldg.\nCommunity - Affordable Housing-YWCA-YForward\nCommunity - Clinic for Special Children - HVAC for new building\nCommunity - Columbia Catholic Housing for the Elderly- HVAC Project\nCommunity - Lancaster County Redevelopment Authority- Prince St Community Hub\nCommunity - South Ann Street Concerned Neighbors- Apartment Addition/Renovation\nCommunity - Tenfold- TLC Shelter Renovation\nCommunity - Union Community Care- New Holland HVAC System\nCommunity - Welsh Mountain Personal Care Home - Expansion</t>
  </si>
  <si>
    <t>TPN-185909</t>
  </si>
  <si>
    <t>Tower 2 Generator Crowley</t>
  </si>
  <si>
    <t>Replacement Generator for Radio Tower 2</t>
  </si>
  <si>
    <t>TPN-185910</t>
  </si>
  <si>
    <t>Deputy Purchasing Agent</t>
  </si>
  <si>
    <t>Adding Deputy Purchasing Agent position due to workload need</t>
  </si>
  <si>
    <t>TPN-185911</t>
  </si>
  <si>
    <t>Motorola Astro Connectivity</t>
  </si>
  <si>
    <t>Connectivity services needed for Radio Towers</t>
  </si>
  <si>
    <t>TPN-185912</t>
  </si>
  <si>
    <t>County Operations  - Prevention</t>
  </si>
  <si>
    <t>This amount aligns with the County's record of expenditures for the following projects:\n\nCounty  - Operational Needs Utilities, Supplies, Etc.\nCounty -  Operations - Start Up Funding\nCounty -  PPE Costs\nCounty - Emergent Cleaning at County Offices - COVID\nCounty - Offset COVID Mitigation other related County costs\nCourt - Judicial Operations\nSherif -  Recruiting Video Costs\nSheriff  - Body Armor\nSheriff --Reimbursement for Face Masks</t>
  </si>
  <si>
    <t>TPN-185913</t>
  </si>
  <si>
    <t>SO Trail Boss-Dana</t>
  </si>
  <si>
    <t>New  patrol vehicle upfit for Sheriff's Office</t>
  </si>
  <si>
    <t>TPN-185914</t>
  </si>
  <si>
    <t>SO Trail Boss-Vehicle</t>
  </si>
  <si>
    <t>New patrol vehicle for Sheriff's Office</t>
  </si>
  <si>
    <t>TPN-185917</t>
  </si>
  <si>
    <t>Hauled Waste Site Improvement</t>
  </si>
  <si>
    <t>This project will improve the hauled waste dump site for the City's wastewater system.</t>
  </si>
  <si>
    <t>TPN-185918</t>
  </si>
  <si>
    <t>CITY MOWER PURCHASE</t>
  </si>
  <si>
    <t>THIS INFORMATION IS FOR THE LAST TWO YEARS 2022/2023. \nPROJECT ONE - A CITY MOWER WAS PURCHASED FOR THE CITY PARK AT THE COST OF 10,273.00.\nDURING COVID QUARANTINE TIMES THE PARK NEEDED MORE CARE WITH THE PEOPLE SPENDING TIME THEREFORE IT WAS FOR THE BETTERMENT OF THE RESIDENTS OF NEOSHO FALLS.</t>
  </si>
  <si>
    <t>TPN-185919</t>
  </si>
  <si>
    <t>water tank check</t>
  </si>
  <si>
    <t>water tank was inspected and repaired if needed</t>
  </si>
  <si>
    <t>TPN-185920</t>
  </si>
  <si>
    <t>Clark St Pump station</t>
  </si>
  <si>
    <t>This project will consist of construction of a new sanitary sewer pump station near the intersection of Industrial Avenue and Clark Avenue. This project shall also include extending the sanitary sewer to the South along the East side of Clark Ave. The funds will be used to pay for the sewer pump station.</t>
  </si>
  <si>
    <t>TPN-185921</t>
  </si>
  <si>
    <t>Tacoma youth Maritime</t>
  </si>
  <si>
    <t>Test</t>
  </si>
  <si>
    <t>TPN-185922</t>
  </si>
  <si>
    <t>Salaries and road maintenance</t>
  </si>
  <si>
    <t>SLFRF funds for Roadworker salaries, road maintenance activities, replacement and new equipment replacement, and supplies</t>
  </si>
  <si>
    <t>TPN-185923</t>
  </si>
  <si>
    <t>13E LIFT STATION</t>
  </si>
  <si>
    <t>REPLACEMENT OF LIFT STATION</t>
  </si>
  <si>
    <t>TPN-185924</t>
  </si>
  <si>
    <t>PUMP REPLACEMENT</t>
  </si>
  <si>
    <t>PUMPS HAVE BEEN RECEIVED AND INSTALLED</t>
  </si>
  <si>
    <t>TPN-185925</t>
  </si>
  <si>
    <t>Power Ave Lift Station</t>
  </si>
  <si>
    <t>Remove and replace Power Street lift station. Lift station was in need to a total replacement.</t>
  </si>
  <si>
    <t>TPN-185926</t>
  </si>
  <si>
    <t>Standard revenue allowance. Used to replace lost revenue funds to maintain public safety and water/sewer service levels and fund additional COVID related expenses incurred by these services.</t>
  </si>
  <si>
    <t>TPN-185927</t>
  </si>
  <si>
    <t>JOHN DEERE 310SL BACKHOE</t>
  </si>
  <si>
    <t>purchased John Deere Backhoe</t>
  </si>
  <si>
    <t>TPN-185928</t>
  </si>
  <si>
    <t>Burtschi Street Watermain Replacement</t>
  </si>
  <si>
    <t>Replaced watermain and water lines on Burtschi St. from Fillmore Street to Washington Ave.</t>
  </si>
  <si>
    <t>TPN-185930</t>
  </si>
  <si>
    <t>Octochem Watermain Replacement</t>
  </si>
  <si>
    <t>Relocated Watermain for construction of new concrete road</t>
  </si>
  <si>
    <t>TPN-185931</t>
  </si>
  <si>
    <t>to buy equipment to improve roads</t>
  </si>
  <si>
    <t>TPN-185932</t>
  </si>
  <si>
    <t>Recreation Upgrades &amp; Improvements</t>
  </si>
  <si>
    <t>Recreational site improvements and equipment upgrades for the American Legion Hall, community soccer fields, and Community Center audio/visual improvements.</t>
  </si>
  <si>
    <t>TPN-185933</t>
  </si>
  <si>
    <t>Enhance public safety services, such as adding additional employees to Code Enforcement, upgrades to public safety softwares, addition of critical incident response vehicle, and various public safety cameras throughout the city.</t>
  </si>
  <si>
    <t>TPN-185934</t>
  </si>
  <si>
    <t>Park Maintenance &amp; Upgrades</t>
  </si>
  <si>
    <t>City tree grid pruning, enhance services at at the Riverbluff Park by adding a dedicated employee for maintenance and operation.</t>
  </si>
  <si>
    <t>TPN-185935</t>
  </si>
  <si>
    <t>Support various city wide programs, due to negative economic impacts attributable to the pandemic.</t>
  </si>
  <si>
    <t>TPN-185936</t>
  </si>
  <si>
    <t>Pool Repair</t>
  </si>
  <si>
    <t>Repairs to the pool due to being shut down for much longer than expected.</t>
  </si>
  <si>
    <t>TPN-185937</t>
  </si>
  <si>
    <t>Park and Playground Equipment Repair</t>
  </si>
  <si>
    <t>The parks were used more during covid and therefore more equipment broke and for public safety needed to be fixed.</t>
  </si>
  <si>
    <t>TPN-185938</t>
  </si>
  <si>
    <t>Culverts and Associated Road Projects</t>
  </si>
  <si>
    <t>Fixing the roads and culverts that were not maintained due to COVID 19.</t>
  </si>
  <si>
    <t>TPN-185939</t>
  </si>
  <si>
    <t>Revenue Replacement for the Village</t>
  </si>
  <si>
    <t>This project is being used for Police and Village workers salaries.</t>
  </si>
  <si>
    <t>TPN-185940</t>
  </si>
  <si>
    <t>These funds were used for the extra hours worked durring the COVID 19 pandemic.</t>
  </si>
  <si>
    <t>TPN-185941</t>
  </si>
  <si>
    <t>Assistant Fiscal Officer</t>
  </si>
  <si>
    <t>Hiring an assistant fiscal officer to help with ARPA duties and other additional paperwork</t>
  </si>
  <si>
    <t>TPN-185943</t>
  </si>
  <si>
    <t>Fence Repair</t>
  </si>
  <si>
    <t>Repaired the fence at the community park</t>
  </si>
  <si>
    <t>TPN-185944</t>
  </si>
  <si>
    <t>Installed new security cameras at the town hall to ensure safety</t>
  </si>
  <si>
    <t>TPN-185945</t>
  </si>
  <si>
    <t>Hired a small business to do cemetery lawn maintenance</t>
  </si>
  <si>
    <t>TPN-185946</t>
  </si>
  <si>
    <t>2 Patrol vehicles with Equipment</t>
  </si>
  <si>
    <t>Purchase of 2 patrol vehicles with equipment in order to service public on emergency &amp; non emergency.</t>
  </si>
  <si>
    <t>TPN-185947</t>
  </si>
  <si>
    <t>Upgrades to Sewer Plant and Waste Water Treatment</t>
  </si>
  <si>
    <t>TPN-185948</t>
  </si>
  <si>
    <t>New Water Tower Construction Completed\nCivics Software  Program Upgrade</t>
  </si>
  <si>
    <t>TPN-185949</t>
  </si>
  <si>
    <t>Upgrade to our Community Building</t>
  </si>
  <si>
    <t>TPN-185951</t>
  </si>
  <si>
    <t>Mode mediation at the town hall, 120 Piseco Road, has been an issue for over 15 years. Replacement generator at the town hall. Improvements to the town park. New pavilion for the park. Bridge repair project</t>
  </si>
  <si>
    <t>TPN-185952</t>
  </si>
  <si>
    <t>The Village of Manchester used these funds for revenue replacement.</t>
  </si>
  <si>
    <t>TPN-185953</t>
  </si>
  <si>
    <t>Emergency Tank Repair</t>
  </si>
  <si>
    <t>TPN-185954</t>
  </si>
  <si>
    <t>All Revenue Replacement funds are allotted to diverse needs due to the negative impact of the Covid-19 public health emergency and needed repairs, replacement and maintenance to our jurisdiction. The general governmental services impaction our jurisdiction, include but is not limited to employee turnover, social and economic hardships, repairs and replacements to streets, water/wastewater storage facilities, and infrastructure.</t>
  </si>
  <si>
    <t>TPN-185957</t>
  </si>
  <si>
    <t>ASPHALT CONCRETE SURFACE</t>
  </si>
  <si>
    <t>TOWNSHIP RESURFACED AND PATCHED ROADWAYS</t>
  </si>
  <si>
    <t>TPN-185958</t>
  </si>
  <si>
    <t>New Public Safety Structure</t>
  </si>
  <si>
    <t>New building to house Township Police and Fire Departments.  Funds will be used to purchase vacant lot near existing Township buildings, produce an architectural schematic of the building and develop a cost estimate for construction.  Included in completion of project is Police wages and salary</t>
  </si>
  <si>
    <t>TPN-185959</t>
  </si>
  <si>
    <t>Hire Ruder Electric to purchase and install Generac standby generator to provide power to our wells in the event of a power outage.</t>
  </si>
  <si>
    <t>TPN-185960</t>
  </si>
  <si>
    <t>Replace a leaking water main that is under a concrete culvert</t>
  </si>
  <si>
    <t>TPN-185961</t>
  </si>
  <si>
    <t>Generators/Misc.</t>
  </si>
  <si>
    <t>Installed Generators in the City Building for emergency preparedness. Also, $14.99 expense for Zoom subscription for streaming online Council Meetings during COVID.</t>
  </si>
  <si>
    <t>TPN-185965</t>
  </si>
  <si>
    <t>Revenue replacement for revenue lost from the public works fund due to COVID-19.  Funds will be used to complete needed public works projects to improve parks, infrastructure and roadways.  Funds have also been used to pay salaries of public works employees.  Funds have also paid for the township's policing contract.  Funds have also improved the fire department's technology and equipment used to fight fires.</t>
  </si>
  <si>
    <t>TPN-185966</t>
  </si>
  <si>
    <t>Improvement to garage drainage and sanitary conditions.</t>
  </si>
  <si>
    <t>TPN-185967</t>
  </si>
  <si>
    <t>Storm water improvements on Cotton Street in Howard</t>
  </si>
  <si>
    <t>TPN-185968</t>
  </si>
  <si>
    <t>Replaced equipment</t>
  </si>
  <si>
    <t>TPN-185969</t>
  </si>
  <si>
    <t>Mitchell Road Project</t>
  </si>
  <si>
    <t>Road infrastructure improvements and correction for surface water redirection and pavement.</t>
  </si>
  <si>
    <t>TPN-185970</t>
  </si>
  <si>
    <t>Covid Supply Cleaning Storage at Park</t>
  </si>
  <si>
    <t>Enclosed area of shelter house in park to house cleaning supplies for Covid, etc.  The shelter house is used often for parties.  Needed an area for storage of all cleaning supplies.</t>
  </si>
  <si>
    <t>TPN-185971</t>
  </si>
  <si>
    <t>New WTP Tonka Panel</t>
  </si>
  <si>
    <t>Upgrade to WTP Tonka Panel that controls the entire WTP operation due to the age of the system - parts were obsolete and critical failure of the treatment system could occur.</t>
  </si>
  <si>
    <t>TPN-185972</t>
  </si>
  <si>
    <t>Court Room Remodel</t>
  </si>
  <si>
    <t>Our funds will be used to remodel the second floor of the\ncity municipal building to provide a courtroom/council room\nthat is large enough to comply with Covid 19 guidelines.</t>
  </si>
  <si>
    <t>TPN-185973</t>
  </si>
  <si>
    <t>YSI WWTP probe</t>
  </si>
  <si>
    <t>Purchased portable pH, DO probe for having in a centralized area of the plant to monitor readings as required by the OEPA.  This allowed for no one to be inside the building unless for calibration purposes lessening the chance of being infected with COVID or other illness.</t>
  </si>
  <si>
    <t>TPN-185974</t>
  </si>
  <si>
    <t>New Communications Infrastructure including ditching and cable placement</t>
  </si>
  <si>
    <t>TPN-185975</t>
  </si>
  <si>
    <t>Gravel Processing 2023</t>
  </si>
  <si>
    <t>Gravel processing by Bjoklund Companies LLC for Hillman township.  Funds used to pay a portion of the $98,100.00 bill.  Gravel is processed and stored in the pit for township road maintanence over the next 5-7 years.</t>
  </si>
  <si>
    <t>TPN-185976</t>
  </si>
  <si>
    <t>Purchased backhoe to assist in replacing, repairing and installing water and sewer lines, digging graves, street work, snow removal, and general other maintenance needed.</t>
  </si>
  <si>
    <t>TPN-185977</t>
  </si>
  <si>
    <t>HydroVac</t>
  </si>
  <si>
    <t>We purchased a HydroVac for location, installation and maintenance for our water distribution for the Village of Kirkwood, IL.</t>
  </si>
  <si>
    <t>TPN-185978</t>
  </si>
  <si>
    <t>ATV</t>
  </si>
  <si>
    <t>TPN-185979</t>
  </si>
  <si>
    <t>Adams Improvements</t>
  </si>
  <si>
    <t>The township used these monies to improve and add onto an old garage.</t>
  </si>
  <si>
    <t>TPN-185980</t>
  </si>
  <si>
    <t>Partial Repair of the roof was $10,381.84.\nRepairs to Administrative Facilities.  Mole Remediation to Meeting Room. $4,400.00.\nLift station #1 $6,050.00\nNatchez Police Dept Car Repairs. $2100.00\nPurchased trailer maintenance dept. $2895.00\nTransfer to General Fund to balance Budget  7/1/24-6/30/25 $32,395.00\nPay for Audit 2022-2023 $12,663.96\nPurchase Aerators for Sewer plant $9750.00\nPay for Audit 2023-2024 $21,486.80\nTransfer to General Fund to balance Budget 7/1/2025-6/30/26 $38,964.39\nPay for Audit  2024-2025 $5726.91</t>
  </si>
  <si>
    <t>TPN-185988</t>
  </si>
  <si>
    <t>Stony Brook Township Roads</t>
  </si>
  <si>
    <t>Gravel &amp; road blading</t>
  </si>
  <si>
    <t>TPN-185989</t>
  </si>
  <si>
    <t>Admin./Health/Safety/Park Wages</t>
  </si>
  <si>
    <t>Salary costs for Admin/Health/Safety/Park Employees</t>
  </si>
  <si>
    <t>TPN-185990</t>
  </si>
  <si>
    <t>Resurfacing streets</t>
  </si>
  <si>
    <t>The City repaired and resurfaced streets in town</t>
  </si>
  <si>
    <t>TPN-185991</t>
  </si>
  <si>
    <t>replacement of basketball facility in city park</t>
  </si>
  <si>
    <t>The basketball court in the city park was resurfaced to correct the deteriation of the surface .    This area is used by many persons in our town.</t>
  </si>
  <si>
    <t>TPN-185992</t>
  </si>
  <si>
    <t>Premium Pay for 3 employees</t>
  </si>
  <si>
    <t>TPN-185993</t>
  </si>
  <si>
    <t>administrative staffing</t>
  </si>
  <si>
    <t>This project used $101,174.00 in SLFRF funds to retain 1 full time administrator and helped to obtain salaries for three trustees and one fiscal officer by covering administrative staffing salary costs.</t>
  </si>
  <si>
    <t>TPN-185994</t>
  </si>
  <si>
    <t>Maintenance Staffing</t>
  </si>
  <si>
    <t>This project used $332,649.15 in SLFRF funds to retain 3 full time maintenance staff in our township.  In this reporting period $304,050 was expended in salary replacement funding covering 2022-april of 23.  The remaining $28,599.15 of SLFRF funds will be distributed in this same salary replacement funding to be reported in 2024.</t>
  </si>
  <si>
    <t>TPN-185995</t>
  </si>
  <si>
    <t>General government services were provided with Revenue Replacement to provide new governmental software; updated roads, street, and sidewalks; general supplies were purchased for running the governmental office.</t>
  </si>
  <si>
    <t>TPN-185996</t>
  </si>
  <si>
    <t>PremPay2</t>
  </si>
  <si>
    <t>2nd Premium payout for 4 employees</t>
  </si>
  <si>
    <t>TPN-185997</t>
  </si>
  <si>
    <t>CVFD</t>
  </si>
  <si>
    <t>Monies paid to the Cresson Volunteer Fire Department for work during the pandemic</t>
  </si>
  <si>
    <t>TPN-185999</t>
  </si>
  <si>
    <t>Covid Coordinator Premium Pay</t>
  </si>
  <si>
    <t>TPN-186000</t>
  </si>
  <si>
    <t>Water Plant Repairs</t>
  </si>
  <si>
    <t>Water Plant Repairs - Good Hope Water Plant</t>
  </si>
  <si>
    <t>TPN-186001</t>
  </si>
  <si>
    <t>Water Plant Update &amp; Repairs</t>
  </si>
  <si>
    <t>TPN-186002</t>
  </si>
  <si>
    <t>Water Loop for Hydrant Flushing</t>
  </si>
  <si>
    <t>Water Loop for Hydrant Flushing on N. Washington to N. Union Street</t>
  </si>
  <si>
    <t>TPN-186003</t>
  </si>
  <si>
    <t>Fire/Ambulance services</t>
  </si>
  <si>
    <t>Funds used for Fire/Ambulance services for 2021 and 2022.</t>
  </si>
  <si>
    <t>TPN-186004</t>
  </si>
  <si>
    <t>Flow Meter</t>
  </si>
  <si>
    <t>Purchase &amp; Installation of Flow Meter for the Good Hope Water Plant</t>
  </si>
  <si>
    <t>TPN-186005</t>
  </si>
  <si>
    <t>Purchase &amp; Installation of Generator for the Good Hope Water Plant</t>
  </si>
  <si>
    <t>TPN-186006</t>
  </si>
  <si>
    <t>184JP Motor Install on High Service Pump for the Water Plant</t>
  </si>
  <si>
    <t>TPN-186007</t>
  </si>
  <si>
    <t>Purchase of New Water Softener for Water Plant Requirements</t>
  </si>
  <si>
    <t>TPN-186008</t>
  </si>
  <si>
    <t>Sewer System, Drainage Improvements</t>
  </si>
  <si>
    <t>Drainage Improvements on W. Main Street in Good Hope</t>
  </si>
  <si>
    <t>TPN-186009</t>
  </si>
  <si>
    <t>Funds used for construction expenses for the new Township hall including supplies materials, contractor costs, and purchase of equipment.</t>
  </si>
  <si>
    <t>TPN-186010</t>
  </si>
  <si>
    <t>JUSTIN PRODUCTS</t>
  </si>
  <si>
    <t>TPN-186014</t>
  </si>
  <si>
    <t>Beallsville Fire Dept</t>
  </si>
  <si>
    <t>Assistance to Local Fire Department residing within our Township</t>
  </si>
  <si>
    <t>TPN-186015</t>
  </si>
  <si>
    <t>TOWNSHIP HALL/TRAINING ROOM</t>
  </si>
  <si>
    <t>IMPROVEMENTS TO TOWNSHIP HALL AND PARKING LOT</t>
  </si>
  <si>
    <t>TPN-186016</t>
  </si>
  <si>
    <t>Historically Disadvantaged Business Assistance</t>
  </si>
  <si>
    <t>The COVID-19 ARPA HDBA Program will provide assistance to historically disadvantaged businesses located and operating in the Commonwealth of Pennsylvania. The program will be administered by the Pennsylvania Community Development Financial Institutions (CDFI) Network and other partner organizations to promote business startup, stabilization, and expansion of Historically Disadvantaged Businesses that employ 25 or fewer employees. The CDFI Network will allocate $10.5 million to provide grants to businesses that were negatively impacted by the COVID-19 pandemic and owned by socially and economically disadvantaged individuals. Grants will be used for, but not limited to, inventory, equipment, marketing, operating costs. The Network will subaward $4 million to CDFIs to provide technical assistance and business counseling services to historically disadvantaged businesses. The Network will also subaward $4.5 million to partner organizations located in Philadelphia and Pittsburgh to provide outreach and business development to historically disadvantaged businesses through seminars, educational programs, networking, and informal advisory opportunities. The remaining funds will be used for administrative and reporting costs.\n\nPlease Note \u2013 The \u201cStatus to Completion\u201d above is based on the percent expended, whereas the \u201cProject Start Date\u201d and \u201cProject End Date\u201d above are based on the first and last obligation or expenditure.  The \u201cProject End Date\u201d will only be reported once the project is complete.</t>
  </si>
  <si>
    <t>TPN-186017</t>
  </si>
  <si>
    <t>Workforce Retention Incentive</t>
  </si>
  <si>
    <t>The Workforce Retention Program provides one time  worker retention incentive bonuses to Iowa City employees in the American Federation of State, County and Municipal Employees and Administrative, Confidential and Executive employees.  The amount paid is based on 2.75% of fiscal year 2024 budget wages divided between full-time equivalent staff and pro-rated for part time employees based on their FTE status.</t>
  </si>
  <si>
    <t>TPN-186018</t>
  </si>
  <si>
    <t>Auditor Furnishing</t>
  </si>
  <si>
    <t>Purchase of cubicles and chairs for auditor office</t>
  </si>
  <si>
    <t>TPN-186019</t>
  </si>
  <si>
    <t>Bullivant Park</t>
  </si>
  <si>
    <t>Improvements to Bullivant Warrick County Park</t>
  </si>
  <si>
    <t>TPN-186020</t>
  </si>
  <si>
    <t>Park Impact Fee Study</t>
  </si>
  <si>
    <t>Study of Potential County Park Fee</t>
  </si>
  <si>
    <t>TPN-186021</t>
  </si>
  <si>
    <t>Superior Court Cabinets</t>
  </si>
  <si>
    <t>New Cabinets for Superior \nCourt</t>
  </si>
  <si>
    <t>TPN-186022</t>
  </si>
  <si>
    <t>Revenue Replacement - Finance Dept.</t>
  </si>
  <si>
    <t>Managed by the finance department, these revenue replacement funds were used to fund:  premium payments (stipends) for essential/in-person government staff.</t>
  </si>
  <si>
    <t>TPN-186023</t>
  </si>
  <si>
    <t>Haywood House</t>
  </si>
  <si>
    <t>$150,000 allocated for Haywood House improvements.</t>
  </si>
  <si>
    <t>TPN-186024</t>
  </si>
  <si>
    <t>726 Fremont Building Remodel for Homeless Shelter</t>
  </si>
  <si>
    <t>The City of Delano purchased property 726 Fremont for the purpose of establishing a homeless shelter.  The existing 2,250 sqft single story masonry building will be remodeled to include interior improvements, an exterior facelift, site improvements, and an 800 sqft. wood frame addition.</t>
  </si>
  <si>
    <t>TPN-186025</t>
  </si>
  <si>
    <t>Family Re-Housing Stabilization Program (FRSP)</t>
  </si>
  <si>
    <t>The Family Re-Housing Stabilization Program (FRSP), also commonly known as Rapid Re-Housing (RRH), is a time-limited housing and support designed to assist families experiencing homelessness \u2013 or at imminent risk of experiencing homelessness \u2013 to afford dignified and safe housing in the private market.</t>
  </si>
  <si>
    <t>TPN-186026</t>
  </si>
  <si>
    <t>Ladonia Baseball Field Lighting</t>
  </si>
  <si>
    <t>Sport lighting w/related supplies and services for non contact sports</t>
  </si>
  <si>
    <t>TPN-186027</t>
  </si>
  <si>
    <t>Fort Mitchell &amp; Ladonia bathrooms</t>
  </si>
  <si>
    <t>TPN-186029</t>
  </si>
  <si>
    <t>GREAT Grant Broadband Project 02</t>
  </si>
  <si>
    <t>Deploy infrastructure to provide broadband service to currently unserved locations.\nThe Grantee shall deploy infrastructure to the approved Locations and, upon completion of construction, shall offer to those Locations the minimum download and upload speeds identified in the Grantee\u2019s application as the base speed multiplier. The base speed multiplier chosen by the applicant is the minimum speed made available to all Locations in the Project and must be scalable to 100 Mbps symmetrical by December 31, 2026.</t>
  </si>
  <si>
    <t>TPN-186041</t>
  </si>
  <si>
    <t>Majette &amp; Harders Parks Improvements</t>
  </si>
  <si>
    <t>The County has chosen to use ARPA funding for larger projects to revitalize and make usability improvements to Majette Park &amp; Harders Park. This project adds methods to keep these green spaces enjoyable and sustainable. The following activities are included in this project:\nHarders Park - Walking Trails\nMajette Park - Playground; Pickleball Facility</t>
  </si>
  <si>
    <t>TPN-186045</t>
  </si>
  <si>
    <t>CPSI - We Can Create Change, LLC</t>
  </si>
  <si>
    <t>Dr. Debra Mason of We Can Create Change, LLC has been engaged to coordinate the City's Community Public Safety Initiative. Dr. Mason will work with community organizations identified by the Community Based Public Safety Collective to hire community ambassadors. Dr. Mason's responsibilities will include coordinating community violence intervention training for the ambassadors, ensuring proper documentation of all intervention efforts, and planning the next phases of the initiative. Dr. Mason was formerly employed through the HOPE Commission; she has since formed her own LLC with whom the City is now contracting directly.</t>
  </si>
  <si>
    <t>TPN-186047</t>
  </si>
  <si>
    <t>St. Francis Hospital - Healthy Village Program</t>
  </si>
  <si>
    <t>Funds will be used by St. Francis Hospital to support their Healthy Village project, a whole-person care community resource that integrates medical, social and public healthcare services. Funds will be used toward the redevelopment of three areas of the hospital: 1) a new entrance and lobby for the Healthy Village; 2) redevelopment of the hospital's central area for welcoming and navigating to services; and 3) a new elevator tower providing full access to all floors and services. The Healthy Village program is designed to help address health disparities and social inequities by providing integrated primary and behavioral healthcare, access to nutritious food, education and job training, all-inclusive and post-acute care, safety for seniors, housing assistance, and child/adult day care.</t>
  </si>
  <si>
    <t>TPN-186060</t>
  </si>
  <si>
    <t>Under the Oaks Park Revitalization</t>
  </si>
  <si>
    <t>The final rule "includes enumerated eligible uses in disproportionately impacted communities for developing neighborhood features that promote improved health and safety outcomes, such as parks, green spaces, recreational facilities... and other projects to revitalize public spaces." The County has chosen to use SLFR funding for larger projects to revitalize and make usability improvements to Under the Oaks Park, which is adjacent to a qualified census tract, and a portion of the park is within a QCT. These improvements offer nearby, healthy, outdoor options to populations that were disproportionately affected and remain high-risk populations. This park experienced a heavy increase in use during the pandemic. Additionally, the park and the surrounding area were severly damaged by Hurricane Michael in late 2018. The peak of County-wide hurricane repairs coincided with the onset of COVID-19, adding further impact to an already devastated community. Thus, this park was not fully usable to citizens looking for recreation in outdoor spaces. This project adds methods to attract citizens back to the park, to use and enjoy its facilities, and promote public health. The following activities are included in this project:\n-Improving parking lot surface and increasing parking availability\n-Constructing a pickleball court\n-Adding restroom facility</t>
  </si>
  <si>
    <t>TPN-186061</t>
  </si>
  <si>
    <t>Lake County is allocating the govt services provision for operations and payroll of our Lake County Sheriff's Office.</t>
  </si>
  <si>
    <t>TPN-186062</t>
  </si>
  <si>
    <t>Sewer Main Line Repairs and demolition of condemned structures.</t>
  </si>
  <si>
    <t>TPN-186063</t>
  </si>
  <si>
    <t>Water Tower Valve South Water Tower</t>
  </si>
  <si>
    <t>TPN-186064</t>
  </si>
  <si>
    <t>SO Donalson Durangos</t>
  </si>
  <si>
    <t>Sheriff's Office Dodge Durango Police Vehicles for Deputies</t>
  </si>
  <si>
    <t>TPN-186065</t>
  </si>
  <si>
    <t>Network Infrastructure Grant 22</t>
  </si>
  <si>
    <t>Broadband project designed to connect households to vital services such as remote work, telehealth and online educational opportunities. Carroll County is using its FRF funds in this project as match  to a large state grant awarded to a local ISP.  Service will be at or above 100/100.   The State will be responsible for reporting broadband location data.</t>
  </si>
  <si>
    <t>TPN-186066</t>
  </si>
  <si>
    <t>Network Infrastructure Grant 23</t>
  </si>
  <si>
    <t>Providing last mile connections to small, rural, unserved areas of Carroll County.  High speed broadband is essential for households to connect to remote work. telehealth and educational opportunities. This project is allocating county FRF dollars as match to a large state broadband grant awarded to a local internet service provider.</t>
  </si>
  <si>
    <t>TPN-186067</t>
  </si>
  <si>
    <t>Revenue Replacement - Roads and Sidewalks</t>
  </si>
  <si>
    <t>These revenue replacement funds have been spent on road and sidewalk improvements throughout the city.</t>
  </si>
  <si>
    <t>TPN-186068</t>
  </si>
  <si>
    <t>CITY-012 City of St. Michael</t>
  </si>
  <si>
    <t>The City of St. Michael and City of HanoveR are proposing to upgrade our regional wastewater treatment owned by St. Michael which treats wastewater from St. Michael, Hanover, and Rockford Township.  Proposed improvements included new headworks screening, liquids processing, and biosolids process/equipment to meet additional regulations placed on the plant and improve the water quality of the effluent into the Crow River.</t>
  </si>
  <si>
    <t>TPN-186069</t>
  </si>
  <si>
    <t>Lake Pulaski LID</t>
  </si>
  <si>
    <t>To upgrade the existing pumping system to prevent the transportation of zebra mussels by using a 4000gpm sand filter system for discharging filtered water into Buffalo Lake utilizing the existing force main piping as required by the State Statute 62016.0500.</t>
  </si>
  <si>
    <t>TPN-186070</t>
  </si>
  <si>
    <t>TOWN-001 Corinna Township</t>
  </si>
  <si>
    <t>Hemlock &amp; 80th Streets, NW - Full depth reclamation project between State Highway 24 NW and County Road 6 NW.  Entire surface was ground up and reclaimed.  Finished road now have a total of 4" of tar.  Striping is done. Shoulders are done.  Corinna has paid $488,438.84 to City of Annandale (Project Partner) for 90% completed work. $54,270.98 remains to be paid upon final road completion.  Project Engineer Bolton-Menk.  Landwehr Construction was paving contractor awarded job.  See attached application for additional information.</t>
  </si>
  <si>
    <t>TPN-186071</t>
  </si>
  <si>
    <t>WCAG-016 County Ditch #31</t>
  </si>
  <si>
    <t>The Wright County Drainage Authority in partnership with the Wright Soil and Water Conservation District (SWCD) is looking to utilize ARP funding to prevent significant erosion and provide peak flow reductions in the area surrounding County Ditch #31. This proposed project would include the installation of 3 alternative side inlets, an approved best management practice. This project would target a reduction of sediments, nutrients, and peak flow reductions to the County Ditch #31 system.  This project will reduce the amount and rate at which sediment and nutrients accumulate in the ditch, reducing the frequency in which ditch cleaning is required and addresses the causes of some impairments to waters downstream. These side inlets have already been designed, and a quote for the work received by Ashwill Companies LLC.</t>
  </si>
  <si>
    <t>TPN-186072</t>
  </si>
  <si>
    <t>WQG-003 Indian Lake</t>
  </si>
  <si>
    <t>Indian Lake Improvement District has partnered with the Wright Soil and Water Conservation District (SWCD) to stabilize an 1,800-foot-long gully that enters Indian lake from the SE corner.</t>
  </si>
  <si>
    <t>TPN-186073</t>
  </si>
  <si>
    <t>CITY-013 City of Waverly</t>
  </si>
  <si>
    <t>The City of Waverly recently completed a watermain looping and replacement project on 1 1/2 Street, 2nd Street, 3rd Street and 4th Street, after it was brought to the City's attention that the residents on 1 1/2 Street had very little water pressure. The existing watermain was likely built in the 1950s.</t>
  </si>
  <si>
    <t>TPN-186074</t>
  </si>
  <si>
    <t>BB-002-06 Midco</t>
  </si>
  <si>
    <t>Implement broadband grant program.  Grants will be awarded to cities, townships or internet service providers.</t>
  </si>
  <si>
    <t>TPN-186075</t>
  </si>
  <si>
    <t>BB-002-10 Meeker Coop</t>
  </si>
  <si>
    <t>TPN-186076</t>
  </si>
  <si>
    <t>BB-02-007 Meeker Coop</t>
  </si>
  <si>
    <t>TPN-186077</t>
  </si>
  <si>
    <t>Revenue Replacement for provision of county police, corrections and other public safety services.</t>
  </si>
  <si>
    <t>TPN-186078</t>
  </si>
  <si>
    <t>New Leaf - East Valley Men's Center</t>
  </si>
  <si>
    <t>To provide support to New Leaf's Bridge to Housing project.  New Leaf will design and construct the Bridge to Housing project which will serve as a transitional bridge housing shelter.  This will add 30 additional housing units to the current East Valley Men's Shelter.</t>
  </si>
  <si>
    <t>TPN-186079</t>
  </si>
  <si>
    <t>Operating EOC Homelessness</t>
  </si>
  <si>
    <t>These funds will be used to contract with partners to operate and provide services at several micro-community  and/or hotel sites serving as non-congregate shelter for people experiencing homelessness.</t>
  </si>
  <si>
    <t>TPN-186080</t>
  </si>
  <si>
    <t>House 1000 Micro-Communities Capital</t>
  </si>
  <si>
    <t>Funds will be used to design, construct and operate micro-communities for people experiencing homelessness. Operations will include facility management, infrastructure and amenity maintenance, on-site staffing, site safety and security, and client case management.</t>
  </si>
  <si>
    <t>TPN-186081</t>
  </si>
  <si>
    <t>House 1000 Rapid Rehousing &amp; Landlord Incentives</t>
  </si>
  <si>
    <t>Funds will be used to create pathways to permanent housing for people experiencing homelessness, including those served in the hotels and micro-communities. This includes expansion of rapid rehousing support, which provides up to two years of rental assistance alongside case management to help households lease up in their own housing. It also includes support for supportive services that will be paired with permanent housing vouchers provided by the State of Colorado. Lastly, it includes partnerships to better access affordable units in the housing market, including trainings to non-profits on housing navigation, landlord recruitment, lease negotiations, tenant background check issues and other topics aimed at helping improve and cultivate long-term relationships with landlords.</t>
  </si>
  <si>
    <t>TPN-186082</t>
  </si>
  <si>
    <t>House 1000 Micro-Communities Operating</t>
  </si>
  <si>
    <t>TPN-186083</t>
  </si>
  <si>
    <t>House 1000 Hotels</t>
  </si>
  <si>
    <t>These funds will be used in conjunction with securing sites and providing services at hotels serving as non-congregate shelter for people experiencing homelessness.</t>
  </si>
  <si>
    <t>TPN-186084</t>
  </si>
  <si>
    <t>Denver Basic Income 2024 - COUNTY</t>
  </si>
  <si>
    <t>The Department of Housing Stability will target permanent housing services to an additional 225 shelter guests, by providing time-limited financial assistance and supportive services until the household is able to maintain the rents on their new lease independently.</t>
  </si>
  <si>
    <t>TPN-186086</t>
  </si>
  <si>
    <t>Denver Basic Income 2024 - CITY</t>
  </si>
  <si>
    <t>TPN-186087</t>
  </si>
  <si>
    <t>House 1000 Rapid Rehousing &amp; Landlord Incentives - CITY</t>
  </si>
  <si>
    <t>Funds will be used to create pathways to permanent housing for people experiencing homelessness, including those served in the hotels and micro-communities This includes expansion of rapid rehousing support, which provides up to two years of rental assistance alongside case management to help households lease up in their own housing It also includes support for supportive services that will be paired with permanent housing vouchers provided by the State of Colorado Lastly, it includes partnerships to better access affordable units in the housing market, including trainings to non-profits on housing navigation, landlord recruitment, lease negotiations, tenant background check issues and other topics aimed at helping improve and cultivate long-term relationships with landlords</t>
  </si>
  <si>
    <t>TPN-186088</t>
  </si>
  <si>
    <t>Downtown Activation- COUNTY</t>
  </si>
  <si>
    <t>TPN-186089</t>
  </si>
  <si>
    <t>Downtown Activation 2024- City Portion</t>
  </si>
  <si>
    <t>Denver Economic Development  Opportunity DEDO will reactivate and reenergize downtown spaces through seasonal event promotion, activating vacant retail spaces prioritizing pop-up spaces in vacant locations, and the creation of various events and attractions that support the promotion of tourism The downtown neighborhood is the front door to Denver and a strong local economic engine that has been deeply impacted by COVID-19 The goal of this project is to increase the traffic of customers to downtown businesses and support sectors of our economy that have been most negatively impacted by COVID-19</t>
  </si>
  <si>
    <t>TPN-186090</t>
  </si>
  <si>
    <t>Village of Kingdom City</t>
  </si>
  <si>
    <t>Replaced income during Covid.</t>
  </si>
  <si>
    <t>TPN-186091</t>
  </si>
  <si>
    <t>Sewer valve/pump station</t>
  </si>
  <si>
    <t>Sewer valve pit replacement and pump station infrastructure upgrades</t>
  </si>
  <si>
    <t>TPN-186092</t>
  </si>
  <si>
    <t>Community Resilience Partnership</t>
  </si>
  <si>
    <t>Administrative to Community Resilience Partnership with Howland for sewer infrastructure opportunities</t>
  </si>
  <si>
    <t>TPN-186093</t>
  </si>
  <si>
    <t>Rent &amp; Utility Assistance 2024</t>
  </si>
  <si>
    <t>TPN-186094</t>
  </si>
  <si>
    <t>950 4th Street Senior Housing Building Purchase</t>
  </si>
  <si>
    <t>ARPA funds to be used to support negative economic impacts of the COVID-19 pandemic, by purchasing a 23-unit multifamily complex that will provide assistance to seniors adversely impacted by the pandemic.</t>
  </si>
  <si>
    <t>TPN-186095</t>
  </si>
  <si>
    <t>Los Vecinos Community Center Addition and Renovation</t>
  </si>
  <si>
    <t>ARPA funds will enable the County to complete the renovation and expansion of a facility that is a key community meeting and programming location, that also functions as an emergency shelter and operations location, including during the Covid-19 emergency.</t>
  </si>
  <si>
    <t>TPN-186097</t>
  </si>
  <si>
    <t>Childcare Infrastructure Grant Program</t>
  </si>
  <si>
    <t>The Childcare and Early Education Infrastructure Grant Program supports Santa Clara County childcare providers serving communities negatively impacted by the COVID-19 pandemic to open, reopen, or increase the number of affordable childcare spaces and result in an increase in childcare capacity. Childcare providers eligible for infrastructure funding include Family Child Care Home, center-based, and other community agencies with facility support that address either construction or operational needs. Priority is given to childcare providers who meet select equity criteria to serve communities in greatest need of childcare and to reflect the geographic and cultural diversity of Santa Clara County.</t>
  </si>
  <si>
    <t>TPN-186098</t>
  </si>
  <si>
    <t>MOEquity</t>
  </si>
  <si>
    <t>A new measure to ensure Local Educational Agencies (LEAs) do not\ndisproportionately reduced either 1) state and local per-pupil funding; or, 2)\nthe number of full time equivalent (FTE) staff per pupil in high poverty\nschools.</t>
  </si>
  <si>
    <t>TPN-186099</t>
  </si>
  <si>
    <t>TNC Driver Study</t>
  </si>
  <si>
    <t>Transportation Network Company driver salary study</t>
  </si>
  <si>
    <t>TPN-186100</t>
  </si>
  <si>
    <t>Emergency Food Support</t>
  </si>
  <si>
    <t>support immediate household food needs, to provide a nimble, fluid response to changing needs across the emergency food response system.  This proposal would provide grant funds to food shelves, food banks, and meal programs, operated by community based organizations, Tribal Nations, and local units of government.</t>
  </si>
  <si>
    <t>TPN-186101</t>
  </si>
  <si>
    <t>Shelter Alternatives</t>
  </si>
  <si>
    <t>Funding for shelter alternatives.</t>
  </si>
  <si>
    <t>TPN-186102</t>
  </si>
  <si>
    <t>Dresden Swim Center</t>
  </si>
  <si>
    <t>Additional chemicals required for safety in 700,000 gal Swim Center</t>
  </si>
  <si>
    <t>TPN-186103</t>
  </si>
  <si>
    <t>Broadband Project - 123Net</t>
  </si>
  <si>
    <t>123Net.com work for Broadband Project</t>
  </si>
  <si>
    <t>TPN-186104</t>
  </si>
  <si>
    <t>Convention Center repairs</t>
  </si>
  <si>
    <t>Repairs and updates to  joint city-county owned convention center delayed during pandemic due to business shutdowns and reduced revenue necessary to make needed repairs and updates.</t>
  </si>
  <si>
    <t>TPN-186105</t>
  </si>
  <si>
    <t>Broadband - Township Portion</t>
  </si>
  <si>
    <t>Broadband for Townships</t>
  </si>
  <si>
    <t>TPN-186107</t>
  </si>
  <si>
    <t>On July 11, 2022, the Garland County Quorum Court approved Ordinance O-22-29, to reimbursed County General Fund $9,395,657.05 for salaries and benefits from March 16, 2021, through June 4, 2022. On September 12, 2022, the Garland County Quorum Court approved Ordinance O-22-38 to reimburse County General Fund the remaining $604,342.95 for salaries and benefits paid employees from June 5, 2022 through July 30, 2022.</t>
  </si>
  <si>
    <t>TPN-186109</t>
  </si>
  <si>
    <t>2023 Dec Premium Pay</t>
  </si>
  <si>
    <t>As stated in Ordinance O-23-33, premium pay of $2.00 per hour for every regular full-time hour or regular part-time hour worked by the employee between October 9, 2022 and March 25, 2023, is provided in addition to wages otherwise received. Premium pay is not to exceed 500 hours for full-time employees and 250 hours for part-time employees excluding elected officials, poll workers, election commissioners, equalization board members, county library employees, law library employees, and commissioned deputy sheriffs employed as such.</t>
  </si>
  <si>
    <t>TPN-186118</t>
  </si>
  <si>
    <t>Mesa's Small Business Learning Lab</t>
  </si>
  <si>
    <t>Renovation and build out the second floor and lower level of the Downtown Innovation Studios</t>
  </si>
  <si>
    <t>TPN-186119</t>
  </si>
  <si>
    <t>Community Rehab</t>
  </si>
  <si>
    <t>TPN-186122</t>
  </si>
  <si>
    <t>COVID-19-Sml Business R&amp;R Prgm</t>
  </si>
  <si>
    <t>The Gwinnett Small Business Grant is a collaborative effort between Gwinnett County, GA, and FORWARD to provide economic support to small businesses in Gwinnett County that have been adversely affected by the COVID-19 pandemic.  The program aims to address the negative financial impact experienced by eligible small businesses through the distribution of Small Business Grants.  These grants, ranging from preliminary estimates of $3,000 to $17,500 will be allocated to businesses with 50 or fewer employees.</t>
  </si>
  <si>
    <t>TPN-186127</t>
  </si>
  <si>
    <t>Premium Pay&amp;Rec Incent</t>
  </si>
  <si>
    <t>The purpose of this grant is to incentivize Gwinnett County employees to refer their friends and acquaintances to open positions within the county to aid in filling some of the many open positions within the county.  This money will also help pay for other forms of advertising related to recruiting such as job boards, LinkedIn and Indeed.</t>
  </si>
  <si>
    <t>TPN-186129</t>
  </si>
  <si>
    <t>COVID-19 Navigator Transit</t>
  </si>
  <si>
    <t>This project is an initiative to assist Gwinnett residents who require transportation to gain services that will address challenges such as homelessness, food insecurities, employment needs, and other social determinants of health measures.  Social determinants of heath are factors like housing, employment, environment, access to education and health care. These can be obstructions that often determine individual and family outcomes.  Transportation is a challenge to many residents who need reliable sources to travel.</t>
  </si>
  <si>
    <t>TPN-186130</t>
  </si>
  <si>
    <t>COVID-19 Network Lifecycle Replace</t>
  </si>
  <si>
    <t>In response to the pandemic, Gwinnett County shifted to more remote operations, which placed demand on the internal network systems to provide for additional capacity for remote workers, increased video conferencing, and voice over Internet Protocol ( VoIP) voice communications. Network switching equipment needs to be replaced to provide the added capacity to sustain business operations. Specifically, new high-capacity appliances will be procured to replace the aging appliances. The lack of these devices limits internal capacity and reduces the business unit\u2019s ability to deliver government programs and services to the public.</t>
  </si>
  <si>
    <t>TPN-186159</t>
  </si>
  <si>
    <t>COVID Funds Water Project</t>
  </si>
  <si>
    <t>Matching Funds for CDBG</t>
  </si>
  <si>
    <t>TPN-186163</t>
  </si>
  <si>
    <t>Clean Water Procurement Program</t>
  </si>
  <si>
    <t>The PENNVEST Clean Water Procurement Program is designed to improve water quality in the Commonwealth through the purchase of verified nutrient (nitrogen/phosphorus) or sediment reduction resulting from the installation of best management practices or combinations of practices determined to be effective and practical to manage nutrient and sediment to protect surface water and groundwater with the goal of helping the Commonwealth to achieve the most current total maximum daily load limits for nitrogen, phosphorus, and sediment as established by the United States Environmental Protection Agency for the Chesapeake Bay.\n\nPlease Note \u2013 The \u201cStatus to Completion\u201d above is based on the percent expended, whereas the \u201cProject Start Date\u201d and \u201cProject End Date\u201d above are based on the first and last obligation or expenditure.  The \u201cProject End Date\u201d will only be reported once the project is complete.</t>
  </si>
  <si>
    <t>TPN-186164</t>
  </si>
  <si>
    <t>UMKC 2023</t>
  </si>
  <si>
    <t>Continuation of Our Health Jackson County program for COVID-19 vaccination and minority health outreach for 2023-2024</t>
  </si>
  <si>
    <t>TPN-186165</t>
  </si>
  <si>
    <t>Historic Parks &amp; Botanical Gardens CIP</t>
  </si>
  <si>
    <t>Using ARPA funding, the City of Roswell Recreation, Parks, Historic and Cultural Affairs Department has produced a CIP plan for its Historic Parks and Botanical Gardens. Holly Hill, Barrington Hall, and Mimosa Hall will receive much needed improvements and maintenance, and wayfinding signage redevelopment and launch will increase the ease of access for and advertisement to residents and visitors alike.</t>
  </si>
  <si>
    <t>TPN-186166</t>
  </si>
  <si>
    <t>Emergency Rental Assistance (ERAP) - Revenue Replacement</t>
  </si>
  <si>
    <t>TPN-186167</t>
  </si>
  <si>
    <t>SLFRF Audit Costs</t>
  </si>
  <si>
    <t>Costs associated with the SLFRF single audit covering the next three years.</t>
  </si>
  <si>
    <t>TPN-186168</t>
  </si>
  <si>
    <t>Jackson County Health Dept-4.1</t>
  </si>
  <si>
    <t>Premium pay for healthcare workers</t>
  </si>
  <si>
    <t>TPN-186169</t>
  </si>
  <si>
    <t>Wagon Wheel Renovations</t>
  </si>
  <si>
    <t>Increase financial stability to local theatre for maintaining and renovation the property. Not done. Finished.</t>
  </si>
  <si>
    <t>TPN-186170</t>
  </si>
  <si>
    <t>Admin Pandemic Related Personnel Costs</t>
  </si>
  <si>
    <t>Personnel Costs for 1/3 of two HR Partner general government positions.</t>
  </si>
  <si>
    <t>TPN-186171</t>
  </si>
  <si>
    <t>Joe's Kids Parking Lot/Security</t>
  </si>
  <si>
    <t>Maintain the grounds and security for facility helping families with special needs children.</t>
  </si>
  <si>
    <t>TPN-186172</t>
  </si>
  <si>
    <t>YMCA Madison Campus Repurpose</t>
  </si>
  <si>
    <t>Renovating former school gym to accommodate a YMCA branch for underserved population.</t>
  </si>
  <si>
    <t>TPN-186173</t>
  </si>
  <si>
    <t>Safe Passage (DMPSJ)</t>
  </si>
  <si>
    <t>This project is a continuation of the SLFRF project started within the Office of the Deputy Mayor for Education for Safe Passage.</t>
  </si>
  <si>
    <t>TPN-186175</t>
  </si>
  <si>
    <t>Procurement Software</t>
  </si>
  <si>
    <t>The Mohave County Procurement Department would like to purchase software to more effectively and ef\ufb01ciently conduct procurement business on behalf of Mohave County. The software would be used to receive and evaluate bids, proposals and statement of quali\ufb01cations. It includes collaboration tools that would eliminate the need for in person committee meetings, multiple copies of supplies/vendor offers for distribution, and County created scoring tools \u2014 all of that would be handled within the software system. All county users would have access to awarded contracts, making for greater work ef\ufb01ciency. The software will also generate reports based on data captured for procurement spend, staff workloads, supplier interest and responses, \ntimeframes for procurement processes, etc. , The public would bene\ufb01t from the software as almost all of the contracts would be available for members of the public to view online. The outreach for potential bidders would be expanded to any potential bidders across the country. Currently, the County\u2019s outreach is primarily based on vendors that have registered speci\ufb01cally with Mohave County and have maintained updated contact information. \n\nWhen the pandemic hit Mohave County, the Procurement Department was put into high gear to procure items to protect the public and county staff. The Department diligently sought the purchase of cleaning supplies and personal protective gear, for use by the public and county employees. During the duration of the pandemic the Procurement Department acted as the lifeblood of the county, helping to ensure that the County continued to operate by the continual purchase and deployment of products and services. Further, the Procurement Department acts on behalf of nearly every County department. This includes the public health department and the risk management department, two departments that were critically important during the pandemic and are critically important for future public health emergencies. The upgraded software will help the Procurement Department more effectively and ef\ufb01ciently assist the needs of the public health and risk management departments to better serve and protect the community in the event of health crises and pandemics. \n\nThe proposed procurement software will make the procurement department more ef\ufb01cient and effective, and in turn will improve the departments they serve, which makes for better and more effective service to the public. The more effective and ef\ufb01cient the procurement department is, the more effective and ef\ufb01cient the departments can be to provide service to the public. In addition to the indirect bene\ufb01ts the public receives from an upgraded procurement software system, the public will bene\ufb01t from having better and improved access to the procurement contracts. Vendors will bene\ufb01t from the ability to more effectively and ef\ufb01ciency interact with the department and conduct business with the County. In this regard it boosts economic development. The new and improve procurement software will also give county staff greater \ufb02exibility to work from home or from the of\ufb01ce without the need to meet in person, thereby mitigating the spread of viruses in the event of future pandemics.</t>
  </si>
  <si>
    <t>TPN-186176</t>
  </si>
  <si>
    <t>Affordable Housing, Legacy Avondale Infill Project Phase 3</t>
  </si>
  <si>
    <t>The City of Avondale is responsible for the Legacy Avondale Infill Housing Phase Ill project which will utilize $1,750,000 of ARPA funding to develop six (6) single family homes on two (2) lots previously purchased with Neighborhood Stabilization Program (NSP) funding. The City will select a nonprofit developer and will convey the two (2) lots to the developer. Four (4) of the six (6) ARPA-assisted single-family homes are to be sold to low-income households who earn up to 120% of the Area Median Income (AMI) at the time of qualification. The City will also utilize HOME CHOO funds on two (2) of the ARPA-assisted homes and those homes will sell to homebuyers who have a household income of up to 80% of the Annual Median Income (AMI). The two (2) HOME CHOO-assisted ARPA units will be single story, ADA-accessible 3 bedroom/2bath 1225 square foot units. The other four (4) ARPA units will be two (2) story, 3 bedroom/2 \xbd bath 1440 square foot homes.</t>
  </si>
  <si>
    <t>TPN-186177</t>
  </si>
  <si>
    <t>Laserfiche Public Portal Software License</t>
  </si>
  <si>
    <t>Mohave County utilizes Laser\ufb01che Weblink software to store and provide staff and the public access to the County's documents, including the back-up material for Board of Supervisor agendas and meeting minutes. For example, Mohave County has a \u201cmeeting portal" where the public may access the Board\u2019s meeting agendas, dating back to 2013 to the present. For each Agenda item, there is \u201cback-up" material for the staff and the public to review. This \u201cback-up" material is helpful to staff and the public as it provides background information about the agenda item. It provides the public with far more information about the item than what may be contained in the noticed agenda. Currently, the County\u2019s license from Laser\ufb01che Weblink is the \u201cpilot public portal", which limits access to 25 users at the same time. Thus, once 25 users have accessed the Laser\ufb01che webpage, the system is maxed out and no one else can access the software. This signi\ufb01cantly restricts the public\u2019s access to the back-up, only allowing 25 users at a time. The current proposal calls for ARPA funds to purchase the Public Portal software license, which allows unlimited number of users at the same time. \n\nThe purchase and implantation of Laser\ufb01che Public Portal software addresses the public health emergency by allowing greater access to public documents without the need of the public to visiting county buildings. One of the hallmarks of the pandemic, particularly in its early stages, was sheltering in place and reducing the transmission of the virus through public contact. By providing an unlimited access, it reduces the public\u2019s need to contact County staff in person to request copies of documents. It also relieves County staff\u2019s burden of having to be at the worksite to process in-person requests for copies of documents. Instead, with this software, the public can easily access public documents. Further, in the event of another pandemic (or a spread of a variant) it helps the County provide more information to the public about the pandemic. The public will can access public information in the back-up to help them understand the current situation. In short, the Laser\ufb01che Public Portal software is a mitigation measure to allow the public access to important county documents from any location, not just from county of\ufb01ces. The public can remain at a safe distance while being able to access records. The County can more effectively, and safely, reach out and communicate with the public. \n\nWhen the pandemic hit Mohave County, the Board of Supervisors and the Public Health Department met on a regular basis to provide information to the public about the pandemic, and to continue county operations during the pandemic. During the early months of the pandemic the Board held meetings three times a week, keeping the public appraised of the situation. The Laser\ufb01che Public Portal software will increase public access to back-up material for the Board of Supervisor meetings, both past meetings and current meetings. It will improve the public delivery of government services by providing quick and easy access to documents, and it will make the County more ef\ufb01cient as it reduces the County\u2019s burden of producing documents at the request of the public.</t>
  </si>
  <si>
    <t>TPN-186178</t>
  </si>
  <si>
    <t>ARMER Radio Replacement Project</t>
  </si>
  <si>
    <t>A Countywide replacement of the Public Safety ARMER Radio system.</t>
  </si>
  <si>
    <t>TPN-186219</t>
  </si>
  <si>
    <t>This is a re-entry of project 28114113 which was cancelled due to variances in current obligations vs current period expenditures.\n\nCOVID- 19 is reported to have been connected to increased substance abuse, mental health struggles, and suicides. The Short Creek area is reported to have a disproportionately high rate of suicide. The history of this community, as well as its geographically isolated location, contribute to the lack of medical, mental health, and\neducational services for residents. Additionally, this community is presumed to have suffered a negative impact from COVID due to its being with a Qualified Census Tract\n(QCT). \n\nThe Rapid Assessment Response and Evaluation (RARE) will identify community health issues and concerns to develop a comprehensive strategy that includes an action plan that the community and its partners will utilize to address the negative social determinants of health issues that residents of the area are experiencing, grow existing resources, and secure new ones. This will be the first-ever comprehensive community assessment done on the Short Creek area. The evaluation will be conducted by Cherish Families. The County will be using ARPA funds to cover half of the cost of this study, with the other half of the costs being covered by Care 1st Arizona, in partnership with Northern Arizona University. \n \nThe RARE will result in a community plan with strategies to reduce the incidence of suicide, poverty, and improve access to care, including mental health care.\nFunding for a RARE will provide an actionable plan to reduce the incidence of suicide, poverty, and improve access to care, including mental health care. As a result these services will improve the health and wellness of individuals in this area. This community assessment will lead to improved access to services that support to individuals and families.</t>
  </si>
  <si>
    <t>TPN-186220</t>
  </si>
  <si>
    <t>Kingland, North Briar, Galt Rd at Rocky Lane Construction</t>
  </si>
  <si>
    <t>Construction of stormwater improvements at Kingland St, North Briar Ridge and Galt Road at Rocky Lane</t>
  </si>
  <si>
    <t>TPN-186221</t>
  </si>
  <si>
    <t>Goodwill Simulators</t>
  </si>
  <si>
    <t>Purchase of simulators and software for welding and forklift job training.</t>
  </si>
  <si>
    <t>TPN-186229</t>
  </si>
  <si>
    <t>WeCom Broadband</t>
  </si>
  <si>
    <t>Provide broadband service to rural areas of Yavapai County, Arizona.  This includes 6,460 sites in four rural areas.</t>
  </si>
  <si>
    <t>TPN-186249</t>
  </si>
  <si>
    <t>EMA Response update</t>
  </si>
  <si>
    <t>Update emergency response equipment for notifications during emergencies.</t>
  </si>
  <si>
    <t>TPN-186255</t>
  </si>
  <si>
    <t>Commerical Enhancements</t>
  </si>
  <si>
    <t>The City of Homestead has established the Commercial Enhancement Program (\u201cCEP\u201d) for the purpose of awarding funds for the improvement or rehabilitation of the interior/exterior of existing qualified commercial properties within the City\u2019s ARPA Commercial Enhancement Zone.</t>
  </si>
  <si>
    <t>TPN-186257</t>
  </si>
  <si>
    <t>The Business Relocation &amp; Expansion Program\u2019s (BREP) is a one-time grant for eligible businesses that seek to open, relocate to or expand to an additional location within the Homestead Community Redevelopment Agency (HCRA) District. This grant is best suited for businesses previously not located within the boundaries of the HCRA or those looking for an opportunity to expand.  Applicants are reviewed independently and the amount of the grant or incentive is determined based on need, business experience and past performance, economic impact to Downtown Homestead, return on investment for the City and HCRA, and alignment with ongoing revitalization efforts.</t>
  </si>
  <si>
    <t>TPN-186289</t>
  </si>
  <si>
    <t>expansion of garage</t>
  </si>
  <si>
    <t>Trustees are adding on to the current garage to make a new bay and converting an old bay for meetings in order to better serve the public and have spacing and heat for meetings</t>
  </si>
  <si>
    <t>TPN-186294</t>
  </si>
  <si>
    <t>Circle of Friends Flourish Cafe</t>
  </si>
  <si>
    <t>Rental and renovation of cafe space for disabled adults.</t>
  </si>
  <si>
    <t>TPN-186297</t>
  </si>
  <si>
    <t>Franklin County Fire District No. 4</t>
  </si>
  <si>
    <t>Franklin County Fire District No. 4 is using the funds for the provision of government services.  The funds are to be used for emergency response equipment, which may be used for the prevention, treatment, and/or mitigation of COVID-19.</t>
  </si>
  <si>
    <t>TPN-186303</t>
  </si>
  <si>
    <t>MUST Ministries Bridge Transitional Housing Program</t>
  </si>
  <si>
    <t>Grant for transitional housing for unhoused persons for up to 90 days maximum per family; rent for three housing units.</t>
  </si>
  <si>
    <t>TPN-186310</t>
  </si>
  <si>
    <t>YMCA Multi-Purpose Courts</t>
  </si>
  <si>
    <t>Renovation of old tennis court to multi-purpose courts.</t>
  </si>
  <si>
    <t>TPN-186311</t>
  </si>
  <si>
    <t>5th Ave Annex</t>
  </si>
  <si>
    <t>Commissioners Office provision of government services, operations of department for the health and safety of the public.  Franklin County no longer has the capacity in personnel office space needed for the provision of governmental services. Franklin County is No. 1 in Washington State for growth per capita and our County seat, the City of Pasco is No. 6 in all of the United States for growth per capita. The current personnel office space does not adequately provide for the needs of the public and Franklin County employees.   The office expansion in a public facility will support the prevention and mitigation of COVID-19 and any future negative public health crises.</t>
  </si>
  <si>
    <t>TPN-186312</t>
  </si>
  <si>
    <t>PSTC Water &amp; Sewer Project</t>
  </si>
  <si>
    <t>Public Safety Training Center for EMS and Sheriff's Office is currently being built within Alamance County. \nThe project would be to extend a water and sewer line to an Alamance Community College-owned (in partnership with the Alamance County EMS Department and Sheriff\u2019s Office) Public Safety Training Center. \nThe project is generally located at the intersection of Sandy Cross Road and Martin Marietta Access Road. \nThe waterline extends west along Sandy Cross Road from the intersection of Sandy Cross Road and NC Hwy 49 (Yanceyville Road).\nThe pump station is located on the east side of Martin Marietta Access Road, approximately 275 feet south of the intersection of Martin Marietta Access Road and Sandy Cross Road.\n The force main extends approximately 1350 feet east from the pump station to connect to the existing sewer in NC Hwy 49 (Yanceyville Road).</t>
  </si>
  <si>
    <t>TPN-186313</t>
  </si>
  <si>
    <t>The City has identified a need for new software to replace the outdated current multiple systems.  This software will replace multiple software programs and  connect multiple city departments to have access to information across multiple platforms.  This software will streamline multiple processes to better serve our citizens and make contact with the City easier.</t>
  </si>
  <si>
    <t>TPN-186314</t>
  </si>
  <si>
    <t>VOIP CER Project</t>
  </si>
  <si>
    <t>Voice over internet protocol upgrade to include CISCO Emergency Responder system in order to allow County to be compliant with Keri's Law and the Ray Baum Act.</t>
  </si>
  <si>
    <t>TPN-186315</t>
  </si>
  <si>
    <t>Boat Dock</t>
  </si>
  <si>
    <t>Construction of the Riverside Village Boat Dock and Overlook, Sharon Jones Amphitheater Rest Area and Expansion</t>
  </si>
  <si>
    <t>TPN-186316</t>
  </si>
  <si>
    <t>Mayberry Waterline Improvements</t>
  </si>
  <si>
    <t>Infrastructure Mayberry waterline improvement for future Emergency Operation Center within the Municipal building.</t>
  </si>
  <si>
    <t>TPN-186317</t>
  </si>
  <si>
    <t>Riverview Activity Center Chiller</t>
  </si>
  <si>
    <t>Installation of replacement chiller system at the Riverview Park Activities Center.</t>
  </si>
  <si>
    <t>TPN-186318</t>
  </si>
  <si>
    <t>Capital Impact Fee Plan</t>
  </si>
  <si>
    <t>Development of Capital Improvement Program and Impact Fee Program Consultation Services</t>
  </si>
  <si>
    <t>TPN-186319</t>
  </si>
  <si>
    <t>DPW Study</t>
  </si>
  <si>
    <t>Programmatic study of the DPW operations to including buildings, personnel and operations. Study results will allow the City of Westfield to determine what the needs are for the Department and how the City can move towards positive improvements.</t>
  </si>
  <si>
    <t>TPN-186320</t>
  </si>
  <si>
    <t>DPW Loader</t>
  </si>
  <si>
    <t>New 2023 Volvo Loader to replace current loader that is over 20 years old. Loader is used in snow operations and general public works projects throughout the City.</t>
  </si>
  <si>
    <t>TPN-186321</t>
  </si>
  <si>
    <t>Municipal Playground</t>
  </si>
  <si>
    <t>Renovation and installation of new basketball and pickleball courts at a neighborhood playground.  Improvements will allow for more outdoor play in a part of the City needing outdoor play spaces.  Including horseshoe improvements under PO 20241616</t>
  </si>
  <si>
    <t>TPN-186322</t>
  </si>
  <si>
    <t>Solor Cross Walk Signs</t>
  </si>
  <si>
    <t>Purchase and installation of multiple solar cross walk signage increasing the safety of the downtown district.   The City over the last four years has worked to install these signs throughout the City after a multiple pedestrian accidents had occurred.</t>
  </si>
  <si>
    <t>TPN-186323</t>
  </si>
  <si>
    <t>School Field Improvements</t>
  </si>
  <si>
    <t>Purchase of equipment needed to maintain school fields.   Equipment such as mowers, trimers, backpack vacuums, truck and trailer.</t>
  </si>
  <si>
    <t>TPN-186324</t>
  </si>
  <si>
    <t>Combined Sewer Overflow 3 Phase 2 Overflow</t>
  </si>
  <si>
    <t>CSO Line Replacement</t>
  </si>
  <si>
    <t>TPN-186325</t>
  </si>
  <si>
    <t>Federal regulations require independent single audits for federal funds.  The City did a procurement to secure audit services for the next four years for the ARPA funds.</t>
  </si>
  <si>
    <t>TPN-186326</t>
  </si>
  <si>
    <t>West Hartford Softball Field Improvements</t>
  </si>
  <si>
    <t>To improve community health and safety, funding will be used to install covered dugouts with seating and safety fencing at girls' softball fields. The permanent dugouts would enhance the existing dugouts, which lack fencing and covers. These dugouts will improve safety, facilitate overall maintenance, and support increased number of girls participating in softball.</t>
  </si>
  <si>
    <t>TPN-186327</t>
  </si>
  <si>
    <t>Heritage Residential Association</t>
  </si>
  <si>
    <t>Heritage Residents Association, Inc. is a resident-owned community in Westfield, Massachusetts. They are an all-ages manufactured home community. There are approximately 150 residents in this community, with the majority of them being low to moderate income. Heritage Resident\u2019s Association, Inc. is requesting funds for a full camera inspection, jetting, and repair of sewer mains, along with water main replacements.</t>
  </si>
  <si>
    <t>TPN-186328</t>
  </si>
  <si>
    <t>ARPA V2V Environmental Research</t>
  </si>
  <si>
    <t>As part of DMD's ARPA-funded Vacant to Vibrant program, DMD will contract with one of its existing on-call contractors (previously competitively procured) to perform environmental research on specific properties awarded through the program. This research will ensure we discover if there are any environmental concerns on the properties that would require remediation before developing them into affordable housing.</t>
  </si>
  <si>
    <t>TPN-186329</t>
  </si>
  <si>
    <t>Hidalgo County Precinct 1 Administrative Offices Indoor Air Quality Equipment</t>
  </si>
  <si>
    <t>The COVID-19 pandemic has posed unprecedented challenges for public health. According to\nthe Center for Disease Control (CDC), the virus that causes COVID-19 is always changing, and\nprotection from COVID-19 vaccines declines over time.1 The COVID-19 pandemic has made it\nimportant to keep workplaces safe as viruses, like COVID-19, can easily spread in enclosed\nindoor spaces with poor ventilation. Although vaccination may be the best protection against\nhospitalization, other joint mitigation strategies are recommended for both home and work. One\nrecommendation is the use of a portable air cleaner. Using a portable high-efficiency particulate\nair (HEPA) cleaner can improve filtration with an existing Heating, Ventilation, and Air\nConditioning (HVAC).2 To reduce the risk of COVID-19 spreading, Hidalgo County Precinct 1\naims to provide Indoor Air Quality Equipment to improve ventilation in its administrative\nbuildings which include but is not limited to Commissioner Precinct 1 Offices, Justice of the\nPeace Offices, Constable Offices, and the Tax Office. By taking this course of action, Hidalgo\nCounty Precinct 1 is ensuring that offices are safer for everyone, employees and visitors,\nespecially those who may need more support.\nRecognizing the broad range of services and programming needed to contain COVID\u201319, the\ninterim final rule provided an extensive list of enumerated eligible uses to prevent and mitigate\nCOVID\u201319 and made clear that the public health response to the virus is expected to continue to evolve over time, necessitating different uses of funds. Enumerated eligible uses of funds in this category included: ventilation improvements in congregate settings, health care settings, or other key locations. These enumerated uses are consistent with guidance from public health\nauthorities, including the CDC.</t>
  </si>
  <si>
    <t>TPN-186330</t>
  </si>
  <si>
    <t>Health Clinic HVAC Upgrade</t>
  </si>
  <si>
    <t>Upgrade the HVAC system in the Yavapai County Health Clinic to mitigate the COVID-19 virus.</t>
  </si>
  <si>
    <t>TPN-186331</t>
  </si>
  <si>
    <t>Village of Sun River Terrace</t>
  </si>
  <si>
    <t>Assistance for a street and sewer upgrade project</t>
  </si>
  <si>
    <t>TPN-186332</t>
  </si>
  <si>
    <t>Yellowhead Twp Road District</t>
  </si>
  <si>
    <t>Assistance with a building improvement project</t>
  </si>
  <si>
    <t>TPN-186333</t>
  </si>
  <si>
    <t>Stormsewer replacement - Dill Rd</t>
  </si>
  <si>
    <t>Replacement of storm sewer piping under Dill Road in Haverford Township, PA</t>
  </si>
  <si>
    <t>TPN-186334</t>
  </si>
  <si>
    <t>Stormsewer replacement - Oakford Rd</t>
  </si>
  <si>
    <t>Investigation and probable replacement of culvert along Oakford Rd in Haverford Township.  Eventual construction will come from other funding sources due to time constraints within the ARPA program.</t>
  </si>
  <si>
    <t>TPN-186335</t>
  </si>
  <si>
    <t>Collettesville Water Tank</t>
  </si>
  <si>
    <t>This project will construct a new water tank to service the Collettsville community inside Caldwell County.  The new tank will improve water pressure and water quantity for this part of the county which will be beneficial to residents and help with fire fighting.</t>
  </si>
  <si>
    <t>TPN-186336</t>
  </si>
  <si>
    <t>Cobbs Creek Streambank Restoration</t>
  </si>
  <si>
    <t>Stream bank restoration along the Darby Creek stabilizing stormwater infrastructure in Haverford Township</t>
  </si>
  <si>
    <t>TPN-186337</t>
  </si>
  <si>
    <t>Northbrook Stream Bank Restoration</t>
  </si>
  <si>
    <t>Engineering and design services for the future restoration of Northbrook streambank to stabilize stormwater in Haverford Township</t>
  </si>
  <si>
    <t>TPN-186339</t>
  </si>
  <si>
    <t>Public Safety Police Power Bikes</t>
  </si>
  <si>
    <t>Acquisition of motorized police bikes to aid in community policing and public safety in Haverford Township.</t>
  </si>
  <si>
    <t>TPN-186340</t>
  </si>
  <si>
    <t>Acqusition of Fire Apparatus</t>
  </si>
  <si>
    <t>Deposit on acquisition of fire apparatus to assist with property and life saving efforts from fire events within Haverford Township.</t>
  </si>
  <si>
    <t>TPN-186341</t>
  </si>
  <si>
    <t>Public Library Renovation &amp; Expansion:  Parking</t>
  </si>
  <si>
    <t>Public library renovation and expansion project to serve residents of Haverford Township and Delaware County.  Project also includes acquisition of a property to expand library parking to accommodate more patrons.</t>
  </si>
  <si>
    <t>TPN-186344</t>
  </si>
  <si>
    <t>Public Library Renovation &amp; Expansion (Seniors/Children)</t>
  </si>
  <si>
    <t>Public library renovation and expansion project to serve residents of Haverford Township and Delaware County.  These monies will specifically go to the areas dedicated to senior citizens and youth services.</t>
  </si>
  <si>
    <t>TPN-186345</t>
  </si>
  <si>
    <t>This project is for replacement equipment for the upkeep of the County roads throughout Hall County.</t>
  </si>
  <si>
    <t>TPN-186346</t>
  </si>
  <si>
    <t>Electric Vehicle Charging Station (Public Safety)</t>
  </si>
  <si>
    <t>Partial design for the installation of a 10 port electric vehicle charging station for municipal public safety vehicles.</t>
  </si>
  <si>
    <t>TPN-186347</t>
  </si>
  <si>
    <t>This project was purchased to count ballots during elections</t>
  </si>
  <si>
    <t>TPN-186348</t>
  </si>
  <si>
    <t>WMBE Economic Development Grants</t>
  </si>
  <si>
    <t>Provided (10) $10,000 grants to Township based WMBE.  Also included was a (1) year membership in Discover Haverford (the economic development partnership within Haverford Township)</t>
  </si>
  <si>
    <t>TPN-186349</t>
  </si>
  <si>
    <t>Pellegrini Fieldhouse</t>
  </si>
  <si>
    <t>$450,000 allocated for Pellegrini Fieldhouse improvements.</t>
  </si>
  <si>
    <t>TPN-186351</t>
  </si>
  <si>
    <t>Community CPR Training</t>
  </si>
  <si>
    <t>Provided CPR training to community members and groups to move effectively treat and health related cardiac incidents occurring in a public setting such as youth sports.</t>
  </si>
  <si>
    <t>TPN-186353</t>
  </si>
  <si>
    <t>Dunn-HVAC</t>
  </si>
  <si>
    <t>HVAC System for Air Circulation in dense work cite and public building.</t>
  </si>
  <si>
    <t>TPN-186354</t>
  </si>
  <si>
    <t>50C Campus Water Main Line Replacement</t>
  </si>
  <si>
    <t>Install replacement water mains in areas of concern on campus. Original to campus lines present a risk to deliver water as needed. Safe drinking water, sanitation, and hygiene are crucial to human health and well-being.</t>
  </si>
  <si>
    <t>TPN-186355</t>
  </si>
  <si>
    <t>Studies</t>
  </si>
  <si>
    <t>Long-term economic opportunity studies. Includes the Bailey Park recreation complex and the Beckley Road commercial corridor.</t>
  </si>
  <si>
    <t>TPN-186356</t>
  </si>
  <si>
    <t>This project supports the replacement of protective turnout gear worn by firefighters during firefighting and other emergency response activities. The current turnout gear is being replaced due to potential exposure to PFAS used in the manufacturing of older materials.</t>
  </si>
  <si>
    <t>TPN-186357</t>
  </si>
  <si>
    <t>Benton County Sheriff Salary &amp; Benefits</t>
  </si>
  <si>
    <t>Funding for this project  will cover salary and benefit cost for law enforcement officials  work completed during period of performance for active COVID-19 operations.</t>
  </si>
  <si>
    <t>TPN-186371</t>
  </si>
  <si>
    <t>Water Telemetry (SCADA) Project</t>
  </si>
  <si>
    <t>Upgrade water system telemetry system to allow for improved system monitoring.</t>
  </si>
  <si>
    <t>TPN-186372</t>
  </si>
  <si>
    <t>Deeds Restoration Project</t>
  </si>
  <si>
    <t>Restoration of Deeds Documentation</t>
  </si>
  <si>
    <t>TPN-186373</t>
  </si>
  <si>
    <t>New Construction/Building</t>
  </si>
  <si>
    <t>Due to the need for space, ADA compliance and other logistical issues there is a need for an enhanced Town Hall Building or annex.</t>
  </si>
  <si>
    <t>TPN-186374</t>
  </si>
  <si>
    <t>Children's Justice Center Roof</t>
  </si>
  <si>
    <t>The County's Juvenile Office building has a deteriorating roof, causing leaks. This project is to repair the roof and expend its life.</t>
  </si>
  <si>
    <t>TPN-186375</t>
  </si>
  <si>
    <t>7.1-Oct2023ADM</t>
  </si>
  <si>
    <t>Administrative staff expense to manage and administer the SLFRF</t>
  </si>
  <si>
    <t>TPN-186376</t>
  </si>
  <si>
    <t>Tree Canopy Grant</t>
  </si>
  <si>
    <t>Grant funding to replace trees damaged or destroyed by the July 12, 2022 storm and for trees to increase the tree canopy in Greenbelt for environmental sustainability.</t>
  </si>
  <si>
    <t>TPN-186377</t>
  </si>
  <si>
    <t>Detention Lock System Phase II</t>
  </si>
  <si>
    <t>Similar to 2021-331, the County Detention Center currently only has manual locks and no video monitoring of cells. This project will improve the wiring to allow for automated electronic locking as well as cell monitoring for any health events for inmates. Remote locking also improves health and safety of detention officers. This project is utilizing a new vendor than 2021-331.</t>
  </si>
  <si>
    <t>TPN-186378</t>
  </si>
  <si>
    <t>Kids' Space Construction</t>
  </si>
  <si>
    <t>The renovated Kids' Space playground at John Hunt Park takes a formerly-beloved playground staple of the Huntsville community and transforms it into a space that emphasizes accessibility and inclusion of parkgoers of all abilities. This new space allows for outdoor recreation in a safe environment, promoting health families.</t>
  </si>
  <si>
    <t>TPN-186379</t>
  </si>
  <si>
    <t>As part of 2021-331 and the COVID Response portion of 2023-349, this project is applying available Revenue Loss funds to cover the full cost of the detention center locking system upgrade from manual to electronic and other wiring improvements.</t>
  </si>
  <si>
    <t>TPN-186380</t>
  </si>
  <si>
    <t>KCTA</t>
  </si>
  <si>
    <t>This project is to remove trapshooting target debris at Smithville Lake. This debris contains trace amounts of lead and barium and the Corps of Engineers advises that the County should remove it and take it to a landfill. The Lake is used as a drinking water source and this project would remove any potential hazard from stormwater runoff.</t>
  </si>
  <si>
    <t>TPN-186381</t>
  </si>
  <si>
    <t>Food Security2 - HHS</t>
  </si>
  <si>
    <t>Food Distribution to low</t>
  </si>
  <si>
    <t>TPN-186382</t>
  </si>
  <si>
    <t>Court Expansion</t>
  </si>
  <si>
    <t>This amount it to offset the overage of money due to expand the court system in Vanderburgh County.</t>
  </si>
  <si>
    <t>TPN-186383</t>
  </si>
  <si>
    <t>Business Improvement Recovery Grants</t>
  </si>
  <si>
    <t>Business Improvement Recovery Fund III - This program offers financial assistance to local small businesses impacted by the COVID-19 pandemic. This grant supports capacity building efforts, along with certain operating expenses related to business interruption, improvements and continuity.</t>
  </si>
  <si>
    <t>TPN-186384</t>
  </si>
  <si>
    <t>Brown Road Project</t>
  </si>
  <si>
    <t>We took a road and put down blue granite rock to keep the dust down and to prevent washboarding. The blue granite will become more solid than just regular gravel and make it a better road to travel and would cost less than blacktopping. This is a high travelled road.</t>
  </si>
  <si>
    <t>TPN-186386</t>
  </si>
  <si>
    <t>Communication Equip II</t>
  </si>
  <si>
    <t>Purchase of new radios for medical staff and correctional officers at the jail. Equipment County had was failing and equipment was being shared among staff thereby increasing the potential for spread of COVID and other airborne pathogens to both staff and those being detained. The new equipment helps staff to be able to quickly communicate emergency situations so there is a rapid response and helps to reduce the risk of spread in the congregate setting.</t>
  </si>
  <si>
    <t>TPN-186387</t>
  </si>
  <si>
    <t>Space Study Implementation</t>
  </si>
  <si>
    <t>To implement the recommendations from the City's external space study plan.</t>
  </si>
  <si>
    <t>TPN-186388</t>
  </si>
  <si>
    <t>Increase College Opportunities Through Dual Enrollment</t>
  </si>
  <si>
    <t>Provide funding to support career and college readiness through dual enrollment programs for high school students to participate in college coursework while completing their high school degree.</t>
  </si>
  <si>
    <t>TPN-186389</t>
  </si>
  <si>
    <t>Computer Aided Dispatch and Records Management System</t>
  </si>
  <si>
    <t>The project will provide funds to purchase a new CAD/RMS system which will facilitate the seamless sharing and searching of joint law enforcement data.</t>
  </si>
  <si>
    <t>TPN-186390</t>
  </si>
  <si>
    <t>Console Cleaning 911</t>
  </si>
  <si>
    <t>Console Cleaning at the 911 Center</t>
  </si>
  <si>
    <t>TPN-186391</t>
  </si>
  <si>
    <t>PDQ Remote Management Software</t>
  </si>
  <si>
    <t>Needed for the purchase of (2) Administrative License Renewals for PDQ/SmartDeploy Inventory. This is needed for automated scanning, collecting, and organization of data on PC's and Laptops to improve future replacement and deployment schedules for a term of September 27, 2023 through September 26, 2024.</t>
  </si>
  <si>
    <t>TPN-186392</t>
  </si>
  <si>
    <t>Altafiber High Speed</t>
  </si>
  <si>
    <t>This project will bring high speed internet access to a much broader portion of Warren County.  This will include lower income portion s of our county including underserved households and businesses that have never had access to this important feature before</t>
  </si>
  <si>
    <t>TPN-186393</t>
  </si>
  <si>
    <t>This project involves the issuance of a planning and implementation grant to a local nonprofit organization to support the development of a hub and spoke model food security program. Expenses under EC 2.1 are focused on food delivery.\n\nTo estimate the number of households served through this food distribution program, the City uses the total number of ready-to-eat meals distributed. Based on historical reporting, each meal kit typically contains approximately six meals. This packaging structure is consistent across Weekend Fuel Kits, Senior Fuel Kits, and other food kit types distributed by the organization.</t>
  </si>
  <si>
    <t>TPN-186394</t>
  </si>
  <si>
    <t>SWAT Team Night Vision Goggles</t>
  </si>
  <si>
    <t>30-night vision goggles for Westmoreland County SWAT Team</t>
  </si>
  <si>
    <t>TPN-186395</t>
  </si>
  <si>
    <t>One Stop Shop HVAC &amp; Sanitary</t>
  </si>
  <si>
    <t>Eligible costs associated with the Miami County Commerce Center (One Stop Shop) HVAC and sanitary/hydrant costs.</t>
  </si>
  <si>
    <t>TPN-186396</t>
  </si>
  <si>
    <t>Capital Improvement Contributions</t>
  </si>
  <si>
    <t>Reimbursement to the Capital Improvement fund for the balance of the Commerce Center Project and the Fairgounds Grandstand Project.</t>
  </si>
  <si>
    <t>TPN-186397</t>
  </si>
  <si>
    <t>Children's Village Projects</t>
  </si>
  <si>
    <t>Children's Village an Alabama nonprofit corporation, that provides long-term residential \n(shelter, food, clothing) and educational services to children in the foster care system, was allocated $35,000 of ARPA funding to assist with providing a certified mental health counselor and play therapist for twelve weeks.</t>
  </si>
  <si>
    <t>TPN-186398</t>
  </si>
  <si>
    <t>Chamber of Commerce-Outreach</t>
  </si>
  <si>
    <t>The project provides funding to enhance business opportunities in the city via outreach and professional speaking series.</t>
  </si>
  <si>
    <t>TPN-186399</t>
  </si>
  <si>
    <t>American Association for  Arab Women</t>
  </si>
  <si>
    <t>The grant will provide resources to recent immigrants, including English as a second language and CPR classes; financial literacy and youth leadership workshops; and individual counseling and translation/interpretation assistance. They served 800 Malden residents during the FY 21 year.</t>
  </si>
  <si>
    <t>TPN-186400</t>
  </si>
  <si>
    <t>Tailored for Success</t>
  </si>
  <si>
    <t>The organization provides: job readiness, soft skill training and clothing distribution to assist with individuals interviewing for jobs. This plays a crucial role in alleviating poverty, reducing homelessness and enhancing mental health. They are located in a QCT and service those disproportionately impacted from COVID. The funding will support the Career Closet (business clothing) and workforce development programs.</t>
  </si>
  <si>
    <t>TPN-186401</t>
  </si>
  <si>
    <t>Malden Teen Enrichment Center</t>
  </si>
  <si>
    <t>The organization would like to augment their support by providing healthier meal options and building a food pantry at the Center, which currently services nearly 700 active members, 80% qualify for free and reduced lunch. The funding will be used for the prior mentioned needs for the low income students of this community.</t>
  </si>
  <si>
    <t>TPN-186402</t>
  </si>
  <si>
    <t>Warming Center-First Church of Nazarene</t>
  </si>
  <si>
    <t>The Warming Center serve those experiencing homelessness during the winter months with a warm place to sit and eat each evening. Also, the Malden Cares recovery coaches are able to coach these homeless individuals while they are on premise.</t>
  </si>
  <si>
    <t>TPN-186403</t>
  </si>
  <si>
    <t>Schoool Zone Flashing Safety Signs</t>
  </si>
  <si>
    <t>School zone flashing safety signs and other measures.</t>
  </si>
  <si>
    <t>TPN-186404</t>
  </si>
  <si>
    <t>Provide Funding to Support FAFSA Completion</t>
  </si>
  <si>
    <t>Provide funding to help school districts increase the number of high school seniors that complete a Free Application for Federal Student Aid (FAFSA).</t>
  </si>
  <si>
    <t>TPN-186405</t>
  </si>
  <si>
    <t>Water Gates</t>
  </si>
  <si>
    <t>Procurement of Water Gate Radios and repair or replacement of faulty gates.</t>
  </si>
  <si>
    <t>TPN-186407</t>
  </si>
  <si>
    <t>Central Ridge Community Center Unit 2 - MO18-22</t>
  </si>
  <si>
    <t>Replacement of HVAC Unit 2 at the Central Ridge Community Center</t>
  </si>
  <si>
    <t>TPN-186408</t>
  </si>
  <si>
    <t>Sphere Summer Program</t>
  </si>
  <si>
    <t>TPN-186409</t>
  </si>
  <si>
    <t>Manassas Skate Park</t>
  </si>
  <si>
    <t>Renovate and expand the City\u2019s skate board park, which is immediately adjacent to and serves households and populations residing in two qualified census tracts, 9104.01 and 9103.02. The public health impacts of the pandemic are broader than just the COVID-19 disease itself and include substantial impacts on mental health and public safety challenges like rates of violent crime, which are correlated with a neighborhood's built environment and features. The City has engaged extensively with skate boarding community that resides in these qualified census tracts and completion of this project will promote improved health and safety outcomes for residents in these Census Tracts and in direct response to the pre-existing disparities that contributed to COVID-19's disproportionate impacts on low-income communities.</t>
  </si>
  <si>
    <t>TPN-186410</t>
  </si>
  <si>
    <t>CR 480 Forcemain</t>
  </si>
  <si>
    <t>Installation of 12-inch force main from Suncoast Parkway II project and connect to Southwest Regional Water Reclamation Facility.</t>
  </si>
  <si>
    <t>TPN-186413</t>
  </si>
  <si>
    <t>Firstep</t>
  </si>
  <si>
    <t>The Firstep Program provides a long-term, residential work recovery alternative for those suffering from substance abuse. The funds will help them recover from significant losses incurred during the pandemic so they can continue serving residents of Cleveland County and aid in their recovery efforts.</t>
  </si>
  <si>
    <t>TPN-186414</t>
  </si>
  <si>
    <t>Build UP Program</t>
  </si>
  <si>
    <t>Build UP is an Alabama nonprofit community based organization that specializes in empowering youth, families and communities to lift themselves out of poverty to lead self-reliant lives by equipping youth to acquire self-directed, career-focused education; gain knowledge and skills in a high-demand field of their choosing; and build personal wealth and earn passive income by owning homes and rental properties.</t>
  </si>
  <si>
    <t>TPN-186415</t>
  </si>
  <si>
    <t>Lucas County Sheriff Office Expenses</t>
  </si>
  <si>
    <t>Expenses of Lucas County Sheriff's Office incurred during calendar year 2023 attributable to the following departments: Public Safety Court Security, Law Enforcement, Sheriff Administration, Corrections Center, and Medical Unit of the Corrections Center.</t>
  </si>
  <si>
    <t>TPN-186416</t>
  </si>
  <si>
    <t>Bicentennial Park Sewer</t>
  </si>
  <si>
    <t>This project includes the construction and installation of 4 small grinder pump stations, including controls, and connecting to the electrical service at existing facilities. In addition, the project includes the installation of approximately 1,600 linear feet of 2" and 2,000 linear feet of 3" sanitary sewer force mains, miscellaneous piping, valves, associated piping appurtenances, connection to existing sewer system and site work to transfer wastewater flows to the lift station located at the Crystal River Airport.</t>
  </si>
  <si>
    <t>TPN-186417</t>
  </si>
  <si>
    <t>Glass City Metropark Enrichment Center</t>
  </si>
  <si>
    <t>Funding towards construction/renovation of a formerly vacant building for the purpose of a multi-use space that will provide an area for a dedicated Toledo Police Community Services Officer, space for Metroparks maintenance and operational needs, and community space for youth programs, wellness programs, education, workforce development, and other social services.</t>
  </si>
  <si>
    <t>TPN-186418</t>
  </si>
  <si>
    <t>Indirect Cost Allocation for Administration of SLFRF</t>
  </si>
  <si>
    <t>Indirect cost allocations budgeted for fiscal years 2023.</t>
  </si>
  <si>
    <t>TPN-186419</t>
  </si>
  <si>
    <t>Annapolis Avenue Force Main</t>
  </si>
  <si>
    <t>The project includes construction of approximately 210 linear feet (LF) of 4-inch diameter force main, 1,455 linear feet (LF) of 6-inch diameter force main, fittings, valves. This project will facilitate the abandonment of existing septic tanks and transport of the domestic wastewater to an existing municipal wastewater treatment facility.</t>
  </si>
  <si>
    <t>TPN-186421</t>
  </si>
  <si>
    <t>Radios Adult Probation</t>
  </si>
  <si>
    <t>Needed for the purchase of radios for Adult Probation officers to communicate effectively.</t>
  </si>
  <si>
    <t>TPN-186422</t>
  </si>
  <si>
    <t>Small Business Assistance (CREED63)</t>
  </si>
  <si>
    <t>CREED63 will promote economic development through the operation of a co-working space and business incubator offering entrepreneurs, small businesses, and non-profit organizations, working space, virtual offices, podcast studio, business services, business programming and communal spaces (i.e.) training rooms, conference rooms, programming, and training for a period of one year.</t>
  </si>
  <si>
    <t>TPN-186423</t>
  </si>
  <si>
    <t>Infill Housing Construction Projects</t>
  </si>
  <si>
    <t>Development, establishment and administration to meet the unmet housing needs of low and moderate income citizens of Escambia County.</t>
  </si>
  <si>
    <t>TPN-186424</t>
  </si>
  <si>
    <t>Michael Baker Broadband Exp</t>
  </si>
  <si>
    <t>Michael Baker International Amendment not to exceed $616,807 for amendment to Broadband Expansion Services. (12.21.23 CPM)</t>
  </si>
  <si>
    <t>TPN-186425</t>
  </si>
  <si>
    <t>STREAM Innovations Coding Boot Camp Program</t>
  </si>
  <si>
    <t>The STREAM Innovations Coding Boot Camp provides an opportunity to expand a student's understanding of technology and careers that can change the socioeconomic status of individuals who choose tech careers. The target age range for program beneficiaries is 12 to 18 years of age. The six-week boot camp will provide students with interactive multimedia and project-based learning opportunities. Students will increase the depth of their understanding and use of technology, develop the ability to use programming languages to solve problems and have a place to learn and fail in a safe environment. STREAM Innovations will support and coordinate goods and services to the poor and needy through community outreach programs which will safeguard the public health and welfare through educational services to underprivileged and needy youth of the City.</t>
  </si>
  <si>
    <t>TPN-186426</t>
  </si>
  <si>
    <t>Broadmeadow St Sewer Pump Station</t>
  </si>
  <si>
    <t>Broadmeadow Street Sewer Pump Station upgrades.</t>
  </si>
  <si>
    <t>TPN-186427</t>
  </si>
  <si>
    <t>Lanc. Co. Human Srvc. - Catholic Social Services</t>
  </si>
  <si>
    <t>Building renovation, computer equipment, office furniture.</t>
  </si>
  <si>
    <t>TPN-186428</t>
  </si>
  <si>
    <t>Affordable Housing, Avondale Infill Housing Program</t>
  </si>
  <si>
    <t>The City of Avondale is responsible for the Avondale Infill Housing Program which will utilize $1,000,000 of ARPA funding to develop two (2) single family homes on two (2) lots previously purchased with Neighborhood Stabilization Program (NSP) funding. The City will utilize a Request for Proposal to select a nonprofit developer and then will reconvey the two (2) lots to the developer. The two (2) single family homes will be sold to low-income households who earn up to 120% of the Area Median Income at the time of qualification.</t>
  </si>
  <si>
    <t>TPN-186429</t>
  </si>
  <si>
    <t>Affordable Housing, Tolleson Owner-Occupied Housing Rehab</t>
  </si>
  <si>
    <t>The City of Tolleson is responsible for partially funding the repair or rehabilitation of approximately 18 owner-occupied homes for eligible low-to-moderate income households.</t>
  </si>
  <si>
    <t>TPN-186430</t>
  </si>
  <si>
    <t>Affordable Housing, Guadalupe Homeownership Rehab Program</t>
  </si>
  <si>
    <t>The Town of Guadalupe is responsible for partially funding the repair or \nrehabilitation of approximately fifty-five (55) owner-occupied homes for eligible low-to-moderate income households). Guadalupe Community Development Corporation will provide the administration of the Homeownership Rehab program (Project) for the Town of Guadalupe. Approximately fifty (50) of the households will be assisted with $1,000,000 Maricopa County ARPA funds and the remaining five (5) households will be assisted with Town of Guadalupe funds.</t>
  </si>
  <si>
    <t>TPN-186431</t>
  </si>
  <si>
    <t>PPE Equip / Mobile Command Center Storage Facility</t>
  </si>
  <si>
    <t>Construct a building to house PPE equipment, emergency operations equipment, and the Mobil Command Center to provide for the equipment to be stored in one location. Having all the equipment at a single location will provide for quicker response time to emergency situations where this equipment is necessary. During storms, flooding is prevalent in the County. This project will help staff to provide increased public safety to those citizens in the areas where emergency assistance is needed, and a rapid response time is necessary. Additionally, the location can be used as a backup in the event the permanent EOC facility is to go offline. The emergency operations can be handled from this location allowing for the County to continue to ensure the public health and safety of its citizens.</t>
  </si>
  <si>
    <t>Construct a building to store PPE equipment, emergency operations equipment, and the Mobile Command Center to protect equipment from elements, theft, and other hazards.  Additionally, housing the equipment at a central location will decrease response time</t>
  </si>
  <si>
    <t>TPN-186432</t>
  </si>
  <si>
    <t>This project/site will complement four other public health service delivery sites and expands capacity, service area, accessibility, and overall reach by 25%.\nThis site will include a central pharmacy, indigent decedent burial and death registration services, an STI clinic, immunizations clinic, women infant children\u2019s (WIC) clinic, and supporting administrative spaces.</t>
  </si>
  <si>
    <t>TPN-186433</t>
  </si>
  <si>
    <t>Durango Fire Protection District</t>
  </si>
  <si>
    <t>DFPD shall specify, procure, and purchase a new, fully equipped ambulance and use it to enhance its abilities to provide urgent health care, mental health crisis response, and ambulance services to the people of La Plata County.</t>
  </si>
  <si>
    <t>TPN-186434</t>
  </si>
  <si>
    <t>Purchase of portable digital signs to allow for Public Health and Safety messages to be communicated throughout the County to bring situational awareness to the public.</t>
  </si>
  <si>
    <t>TPN-186435</t>
  </si>
  <si>
    <t>Cleveland County Fairgrounds</t>
  </si>
  <si>
    <t>Rehabilitate and upgrade facility and HVAC systems for the administration of public needs such as mass vaccination clinic, voting, and other county services.</t>
  </si>
  <si>
    <t>TPN-186436</t>
  </si>
  <si>
    <t>CREATE Birmingham</t>
  </si>
  <si>
    <t>The Creative Sector Recovery Program will use $250,000 ARPA funding to assist small businesses and nonprofit organizations in the creative sector, located in the City of Birmingham, that endured negative impacts during the pandemic through $5,000.00 grants. CREATE Birmingham defines the creative sector as performing arts, visual arts and crafts, culture and heritage, media and film, design, and culinary arts.</t>
  </si>
  <si>
    <t>TPN-186437</t>
  </si>
  <si>
    <t>NE Water CR 485</t>
  </si>
  <si>
    <t>This water infrastructure project will provide water to residents currently without a safe, reliable potable water supply through the extension of water lines along County Road 485 and County Road 659 on Sand Mountain. The project consists of approximately 2500 linear feet of 3\u201d PVC water main.</t>
  </si>
  <si>
    <t>TPN-186438</t>
  </si>
  <si>
    <t>NE Water - Mt. Moriah Water Tank Refurbishment</t>
  </si>
  <si>
    <t>This government services project is for the purpose of ensuring the delivery of clean drinking water to county residents. The project involves sandblasting and repainting the interior and exterior of an existing water tank avert damage to the steel structure.</t>
  </si>
  <si>
    <t>TPN-186439</t>
  </si>
  <si>
    <t>S. Van Buren Reconstruction</t>
  </si>
  <si>
    <t>Reconstruction of S. Van Buren. Install stormwater drainage, new water/sewer lines, and add curbs and sidewalks.</t>
  </si>
  <si>
    <t>TPN-186440</t>
  </si>
  <si>
    <t>Collegeville - Broadband Internet Access</t>
  </si>
  <si>
    <t>The Collegeville - Broadband Internet Access program will provide 350 households in the Collegeville Neighborhood (30% of the neighborhood's 1,200 homes) with improved access to broadband internet and faster connection speeds. This program will enable Woodlawn United to continue its mission to bridge the digital divide by providing access to reliable high-speed internet to Birmingham residents.</t>
  </si>
  <si>
    <t>TPN-186441</t>
  </si>
  <si>
    <t>to expand broadband in township so all residents have access to it</t>
  </si>
  <si>
    <t>TPN-186442</t>
  </si>
  <si>
    <t>QUINCY AND EMROSE STORM SEWER REPAIR</t>
  </si>
  <si>
    <t>QUINCY AND EMROSE STORM SEWER REPAIRS</t>
  </si>
  <si>
    <t>TPN-186443</t>
  </si>
  <si>
    <t>AJC CDL - ARPA</t>
  </si>
  <si>
    <t>Greater Workforce Development Program (GLWD) is to a provide comprehensive Tractor-Trailer Commercial Driver's License (CDL) training program.</t>
  </si>
  <si>
    <t>TPN-186444</t>
  </si>
  <si>
    <t>Eco Accessibility Initiative FY22</t>
  </si>
  <si>
    <t>Between fiscal years 2020 and 2023, the City of Miami experienced a significant loss of revenue due to the COVID-19 pandemic. To calculate the actual revenue loss, the City used the U.S. Treasury formula outlined in the Final Rule and Compliance Guidance. According to these calculations, the City had a revenue loss of more than $69.7 million in 2020, $94 million in 2021, $51.4 million in 2022, and $11.1 million in 2023. Under the Revenue Replacement allowable use category, the U.S. Treasury allows local governments to spend SLFRF (State and Local Fiscal Recovery Funds) funding on a broad range of general government services. The U.S. Treasury has provided a list of general government services that are presumed to be eligible uses of SLFRF funds. These include: 1. Maintenance or pay-go funding for the building of infrastructure, including roads 2. Modernization of cybersecurity, including hardware, software, and protection of critical infrastructure. 3. Health Services 4. Environmental remediation 5. School or educational services 6. Provision of police, fire, and other public safety services, such as purchasing fire trucks or police vehicles, purchasing other equipment, and covering salaries of public safety personnel. Based on the revenue loss calculations, the City allocated $86.1 million for Revenue Replacement to help offset the losses of income due to the COVID-19 pandemic.  Of these funds $1,350,000.00 was allocated towards the Venture Miami Economic Development Programs  and the Norte Dame Church improvements.</t>
  </si>
  <si>
    <t>TPN-186445</t>
  </si>
  <si>
    <t>SC Uplift Community Outreach</t>
  </si>
  <si>
    <t>The Richland County Senior Home Repair Program seeks to provide home repairs and emergency repairs for seniors, 62 and older, in owner-occupied, low-to-moderate income households (at or below 80% of area median income) who primarily live in Qualified Census Tracts (QCTs) within the zip codes of 29203, 29204, and 29223 and other QCTs of Richland County as funding allows. Examples of home and emergency repairs include repair or replacement of roofs, HVAC units, water heaters, plumbing, etc. Repairs and replacements will be limited to $10,000 per senior household. The $10,000 will cover the costs of supplies and the labor of licensed, bonded contractors.</t>
  </si>
  <si>
    <t>TPN-186446</t>
  </si>
  <si>
    <t>Extension of services for additional scope of work  in assistance with consulting to act as a Grant Administrator on behalf of the County including: Develop a risk assessment and subrecipient monitoring tool to be applied with the assistances of the Consultant; develop drafted grants management policies and procedures for the County's ARP funds to be reviewed, approved and implemented by management with the assistance of the Consultant; provide subrecipient monitoring; provide ongoing technical assistance to subrecipients; assist with reconciliation, compiling supporting documentation and reporting in the U.S. Department of the Treasury's reporting and compliance portal; and provide a monthly activity report on activities carried out under the addendum.</t>
  </si>
  <si>
    <t>TPN-186447</t>
  </si>
  <si>
    <t>Fire Safety Equipment FY 22</t>
  </si>
  <si>
    <t>Between fiscal years 2020 and 2021, the City of Miami experienced a significant loss of revenue due to the COVID-19 pandemic. To calculate the actual revenue loss, the City used the U.S. Treasury formula outlined in the Final Rule and Compliance Guidance. According to these calculations, the City had a revenue loss of more than $69.7 million in 2020 and $94 million in 2021. Under the Revenue Replacement allowable use category, the U.S. Treasury allows local governments to spend SLFRF (State and Local Fiscal Recovery Funds) funding on a broad range of general government services. The U.S. Treasury has provided a list of general government services that are presumed to be eligible uses of SLFRF funds. These include: 1. Maintenance or pay-go funding for the building of infrastructure, including roads 2. Modernization of cybersecurity, including hardware, software, and protection of critical infrastructure. 3. Health Services 4. Environmental remediation 5. School or educational services 6. Provision of police, fire, and other public safety services, such as purchasing fire trucks or police vehicles, purchasing other equipment, and covering salaries of public safety personnel. Based on the revenue loss calculations, the City allocated $72.7 million for Revenue Replacement to help offset the losses of income due to the COVID-19 pandemic. These funds were distributed among various departments.</t>
  </si>
  <si>
    <t>TPN-186448</t>
  </si>
  <si>
    <t>Police Fleet Equipment FY 22</t>
  </si>
  <si>
    <t>TPN-186449</t>
  </si>
  <si>
    <t>Windstorm Blower</t>
  </si>
  <si>
    <t>To purchase a Scag Stand on windstorm blower</t>
  </si>
  <si>
    <t>TPN-186451</t>
  </si>
  <si>
    <t>Boiler Pump Mohegan School</t>
  </si>
  <si>
    <t>To replace the boiler pump at Mohegan School</t>
  </si>
  <si>
    <t>TPN-186452</t>
  </si>
  <si>
    <t>A/C System Sunnyside School</t>
  </si>
  <si>
    <t>To replace minisplit AC System at Sunnyside School</t>
  </si>
  <si>
    <t>TPN-186453</t>
  </si>
  <si>
    <t>With the State of Utah switching to a new radio system, it forces the Police, Fire, and 911 Dispatch to move to a new radio, so we can continue to communicate effectively and quickly respond to emergencies.</t>
  </si>
  <si>
    <t>TPN-186456</t>
  </si>
  <si>
    <t>HVAC at Williamsville Library</t>
  </si>
  <si>
    <t>The capital expenditure for the Williamsville Library replaces the damaged HVAC unit, it also improves the air quality for the building users using 2-inch MERV 11 filters and the addition of (2) iWave-C commercial grade, in-duct air cleaners, meant to reduce bacteria and viruses from the air, including covid.</t>
  </si>
  <si>
    <t>TPN-186457</t>
  </si>
  <si>
    <t>Radios Coroners</t>
  </si>
  <si>
    <t>Purchase of Motorola radios and accessories for the Westmoreland County Coroners office.</t>
  </si>
  <si>
    <t>TPN-186458</t>
  </si>
  <si>
    <t>CFBI-DA Dorsey</t>
  </si>
  <si>
    <t>The Center for Black Innovation is a nonprofit organization committed to dramatically shifting the way Black communities engage and create value within the innovation economy. They aim to achieve this by building asset and talent-filled spaces in Black communities and creating equitable capital pathways to rid Black communities of innovation deserts. The nonprofit is proposing to fund the Budget for DA Dorsey Restaurant &amp; Culinarian Revitalization Project.\nThe Restaurant Revitalization Project comprises of two groups: (1) Restaurant owners and (2) Culinary Art Students.\n\nRestaurant Owners\nOver the course of 12 weeks, three to five restaurant owners will receive one on one coaching and consulting from experts in the following areas:\n\u2022\tFinancial Planning - Budgeting, Recordkeeping &amp; Reporting\n\u2022\tVendor Sourcing and Inventory Management\n\u2022\tBranding &amp; Marketing\n\u2022\tOperational Efficiency &amp; Business Expansion Strategies\n\u2022\tAccessing Capital &amp; Loans\n\u2022\tTechnology &amp; Software Training\n\u2022\tHuman Resources - Staffing, Employee Development, Hiring and Conflict Resolution\n\u2022\tCustomer Service Relations &amp; Evaluation\n\u2022\tAssistance to replenish the missing employees and fix talent gap\nCulinary Arts Students\nIn partnership with CareerSource South Florida and private entities ten (10) students will receive:\n\u2022\tPractical Culinary Training Sessions\n\u2022\tIndividual and Group Training\n\u2022\tNew Business Development and Strategy Planning\n\u2022\tTechnical Training\n\u2022\tPaid Stipends\n\nThe ARPA (SLFRF) funds, in the amount of $250,000, was allocated to the non-profit Center for Black Innovation, in a two-year allotment, to manage the DA Dorsey Restaurant &amp; Culinarian Revitalization program. ARPA funding will go towards administrative staff to operate the program and provide technical assistance, academic stipends (to cover educational and living expenses while going through the program), culinary instructors, program supplies, technology equipment, online digital software, and marketing workshop symposiums.</t>
  </si>
  <si>
    <t>TPN-186459</t>
  </si>
  <si>
    <t>Motorola Radios for the Westmoreland County Sheriff's Department.</t>
  </si>
  <si>
    <t>TPN-186460</t>
  </si>
  <si>
    <t>Camera Replacement CY</t>
  </si>
  <si>
    <t>Replace cameras in upper park and new holding cells (11.27.23 CPM).</t>
  </si>
  <si>
    <t>TPN-186461</t>
  </si>
  <si>
    <t>Sr Rental Assistance</t>
  </si>
  <si>
    <t>The City of Miami Senior Rental Assistance Program offers assistance to income-eligible (50% Area Median Income) senior households (ages 62 and up) in the City who spend more than half of their household income on rent AND who live in City assisted rental housing or subsidized buildings within City of Miami limits. \n\nThe program would cover rent payment gap for eligible seniors within the City of Miami. The program provides up to $500 a month toward rental housing assistance at eligible properties, for up to a year, for qualifying households. Renewal of payments for another year will be subject to availability of funds and tenants maintaining program eligibility.</t>
  </si>
  <si>
    <t>TPN-186462</t>
  </si>
  <si>
    <t>Wellspring Meadows: Sign-on Bonuses for Economic Impact</t>
  </si>
  <si>
    <t>Subaward to the Wellspring Meadows Inc, a qualifying small business, to respond to negative economic impact of the COVID-19 public health emergency. Wellspring Meadows provides Assisted Living and Personal Care Services. Subaward project responds to Wellspring Meadows' decreased revenues and unserved hours - caused by the public health emergency through vacant positions, reduced client base, and decreased hours worked by caregivers - by  covering eligible expenses for sign-on bonuses to fill vacant Assisted Living or Personal Care Services positions.</t>
  </si>
  <si>
    <t>TPN-186463</t>
  </si>
  <si>
    <t>Revenue Replacement ($10,000,000) standard allocation, directed to:\n1) Parks &amp; Recreation  - maintenance, upkeep and improvements of county-owned parks\n2) Repair and maintenance to county facilities, including facilities building roof repair, library roof repair, and repairs to the Transit building\n3) Allocations to public schools to cover additional operating expenses\n4)  Salaries expenses: cost-of-living and new positions\n5) Installation of County Wayfinding Signage\n6) County Detention Center Medical Safe</t>
  </si>
  <si>
    <t>TPN-186464</t>
  </si>
  <si>
    <t>Affordable Housing - Housing Preservation</t>
  </si>
  <si>
    <t>The project provides services to households earning less than 80 percent (80%) of the Area Median Income (AMI) (regardless of age, race, gender, sexual orientation, disability, or religious beliefs) who have also received an eviction filing to receive one-time assistance to avoid displacement. An eligible eviction filing means an unlawful detainer has been issued.</t>
  </si>
  <si>
    <t>TPN-186465</t>
  </si>
  <si>
    <t>Outdoor Warning Siren Upgrage</t>
  </si>
  <si>
    <t>Equipment upgrade to the existing forty-eight outdoor warning sirens within Jackson County.</t>
  </si>
  <si>
    <t>TPN-186466</t>
  </si>
  <si>
    <t>MiFile Electronic Civil Court Filings</t>
  </si>
  <si>
    <t>Purchase of technology equipment to support the implementation of electronic civil case E-filing.</t>
  </si>
  <si>
    <t>TPN-186467</t>
  </si>
  <si>
    <t>Homeowner Fa\xe7ade Improvements (Metro Changers)</t>
  </si>
  <si>
    <t>Metro Changers will provide home repair/renovation to include 6 new roofs and completing 12 new exterior paint and cosmetic improvement projects to serve 12 qualified low-and moderate-income homeowners residing in Council District 9. For the Purposes of this Agreement, a low-and moderate Income person or family shall mean those persons or families with incomes that do not exceed the level or so percent of the median income for the applicable area1 as provided for under existing regulations promulgated by the United States Department of Housing and Urban Development currently contained within the provisions of 24 Code of Federal Regulations at Parts 813 arid 913, and such successor federal laws and regulations as may exist from time to time. Exterior paint and cosmetic improvement projects will include, but are riot limited to exterior paint, minor cosmetic improvements, exterior deck repair or replacement, and roof repair.</t>
  </si>
  <si>
    <t>TPN-186468</t>
  </si>
  <si>
    <t>Microsoft 365 and Server licensing</t>
  </si>
  <si>
    <t>Obtain Microsoft 365 and Server licensing</t>
  </si>
  <si>
    <t>TPN-186469</t>
  </si>
  <si>
    <t>Kansas Citys Missouri Korean War Veterans Memorial</t>
  </si>
  <si>
    <t>This project was added as a passthrough funding to the KC Missouri Korean War Veterans Memorial. This will require a 5050 match rate. This funding will be used to commission a new sculpture. The organization is currently working on fundraising and will provide additional project details. For maintenance repairs expansion and improvements for the official Korean War veterans memorial located in Kansas City. Pursuant to section 10.230 of SB 656 2020 the Missouri Korean War Veterans Memorial located in Kansas Citys Washington Square Park dedicated on 9282011 is the official Korean War veterans memorial for the state of Missouri.</t>
  </si>
  <si>
    <t>TPN-186470</t>
  </si>
  <si>
    <t>Installation of an intercom with video for the front secure entrance.</t>
  </si>
  <si>
    <t>TPN-186471</t>
  </si>
  <si>
    <t>Doorstrike and Passcode Access on Chamber Doors</t>
  </si>
  <si>
    <t>Atlas Security will wire and install keycard and passcode security access on seven chamber doors.</t>
  </si>
  <si>
    <t>TPN-186472</t>
  </si>
  <si>
    <t>Teamviewer 2023</t>
  </si>
  <si>
    <t>Teamviewer software to be able to remotely access county computers.</t>
  </si>
  <si>
    <t>TPN-186473</t>
  </si>
  <si>
    <t>Digital Government Transformation Lease Payments for Mainframe Storage Backup</t>
  </si>
  <si>
    <t>Implementation of modern enterprise level architecture to support the digital government transformation that focuses on increasing the usability of the States Information Technology IT systems from the citizens perspective. Will enhance citizen experience and support improved efficiency and collaboration across the public sector workforce. This will be 73 of three lease payments on ITSD Lease Mainframe Storage  Backup 3001123215.</t>
  </si>
  <si>
    <t>TPN-186476</t>
  </si>
  <si>
    <t>Temporary Staffing</t>
  </si>
  <si>
    <t>As a result of the COVID19 pandemic the state entered in to a contract with vendors for Alternate Care Sites infusion centers  healthcare staffing augmentation  DMH utilized the healthcare staffing augmentation services through this contract</t>
  </si>
  <si>
    <t>TPN-186477</t>
  </si>
  <si>
    <t>Provide assistance to United Way and their non-profit partner agencies that were impacted by the pandemic. These agencies provide critical services to the Cleveland County community focusing on education, financial stability, and health.</t>
  </si>
  <si>
    <t>TPN-186478</t>
  </si>
  <si>
    <t>Roberts Lane</t>
  </si>
  <si>
    <t>New water and sewer infrastructure.</t>
  </si>
  <si>
    <t>TPN-186479</t>
  </si>
  <si>
    <t>County RFP</t>
  </si>
  <si>
    <t>Making necessary investments in broadband infrastructure is a vital response to COVID-19. Households and businesses lacking reliable high speed service are at a significant disadvantage in areas such as educational, remote work, economic and health opportunities. Carroll County will utilize it's FRF funds and opportunities to partner with the State of Maryland to increase access to the 12% of Carroll households and businesses currently unserved by a high speed connection. Services will be delivered at a minimum speed of 100/100 and will include an option for low-income residents.</t>
  </si>
  <si>
    <t>TPN-186480</t>
  </si>
  <si>
    <t>Hard to Connect/Long Driveways</t>
  </si>
  <si>
    <t>This project provides funding for homeowners who, due geographical conditions, have been unable to access high-speed internet.  This last mile connection will ensure households have access to educational, remote work and tele health opporuntites. Carroll County is partnering with the State of MD and a local internet service provider to provide these critical connections to currently unserved households.</t>
  </si>
  <si>
    <t>TPN-186481</t>
  </si>
  <si>
    <t>Resonance 2</t>
  </si>
  <si>
    <t>Resonance Center for Women will provide wraparound pre and post release services to justice involved women seeking to stabilize their lives and become self sufficient contributing citizens.</t>
  </si>
  <si>
    <t>TPN-186482</t>
  </si>
  <si>
    <t>Local Gift Card Program</t>
  </si>
  <si>
    <t>This initiative introduces a promotional gift card exclusively for City of Vista residents, designed to bolster local economic activity by encouraging patronage at neighborhood businesses. This unique card serves as a dedicated avenue for citizens to support their community, ensuring that every dollar spent stays within Vista. Recipients can redeem their card at participating local establishments, fostering a symbiotic relationship between residents and businesses while promoting local prosperity and sustainability. This program not only incentivizes local shopping but also strengthens community bonds, reinforcing Vista's identity as a vibrant, interconnected city.</t>
  </si>
  <si>
    <t>TPN-186483</t>
  </si>
  <si>
    <t>Satellite Health Office</t>
  </si>
  <si>
    <t>The County hired an Architect to provide plans on the renovation of building in West Milford, NJ. The building to be renovated will be utilized as a satellite office for the County Health Department. The Health Department has entered into shared service agreements with several municipalities within the County whereby the county is now providing services that were traditionally handled by the municipalities. The County is able to provide a broader scope of services than the municipalities and the facility will provide a presence in the northern end of the county.</t>
  </si>
  <si>
    <t>TPN-186484</t>
  </si>
  <si>
    <t>Kankakee County Government</t>
  </si>
  <si>
    <t>The annual calculated revenue replacement, is transferred each year from our Direct ARPA fund and placed in a separate ARPA Lost Revenue fund.  The Lost Revenue funds are set to be spent as needed and as approved by our County Board for general government expenses (Supplies, Equipment, Infrastructure, Etc.)</t>
  </si>
  <si>
    <t>TPN-186485</t>
  </si>
  <si>
    <t>Newport SR 900 to SE 54th Street Improvements (TR022)</t>
  </si>
  <si>
    <t>This is a transportation street mobility project to install intersection controls and access management along the Newport Way corridor from SR 900 to SE 54th Street to include one ten-foot travel lane, a bi-directional five-foot bike lane, an eight-foot landscaped central median, a twelve-foot left turn pocket (where required), six-foot landscaped buffers on both sides of the roadway, a six-foot sidewalk on the south side of Newport Way NW, and a twelve foot mixed use facility for the Mountains to Sound Greenway that meets sidewalk requirements for a Parkway on the north side of Newport Way NW.  The project will help reduce conflicts between modes, vehicle speeds, and hazards. Non-motorized mobility will be improved for both pedestrians and bicyclists while supporting ADA accessibility.</t>
  </si>
  <si>
    <t>TPN-186486</t>
  </si>
  <si>
    <t>McGary Creek Lift Station Expansion</t>
  </si>
  <si>
    <t>The existing McGary Creek Lift Station is to be expanded and improved based on the 2016 Water and Wastewater Condition and Capacity Assessment Study. The initial sizing will be an expansion from 2.95 MGD to 4.75 MGD, firm pumping capacity.</t>
  </si>
  <si>
    <t>TPN-186487</t>
  </si>
  <si>
    <t>TPN-186489</t>
  </si>
  <si>
    <t>BPT Neighborhood Revitalization Zone program</t>
  </si>
  <si>
    <t>Bridgeport City has 3 City appointed Neighborhood Revitalization Zone Boards which expend City funds on projects to improve at risk populations by fixing blighted streetscapes and implementing neighborhood programs for residents.</t>
  </si>
  <si>
    <t>TPN-186490</t>
  </si>
  <si>
    <t>MCWA Wastewater Transport n Treatment Systen</t>
  </si>
  <si>
    <t>There has been a change in scope of the project.   The previous subaward entered into prior to December 21, 2024, \xa0has been modified to reflect a similar scope of work, described as following: (1.) Nissan Pump Station Rehabilitation, including clearing and restoring the interior concrete surfaces replacing flow control gates, replacing ventilation equipment, and other electrical improvements; (2.) Pump Station Improvements- repair of multiple sewage pumps, adding grease control units and purchasing diesel emergency pumps and transport enhancements.    Previous description:   Expand treatment and transport capacity of wastewater; purchase better equipment; this project will include construction of a flow equalization lagoon, construction of force main piping connections at the wastewater treatment plant, extending the new force mains towards Virlilia Road.</t>
  </si>
  <si>
    <t>TPN-186491</t>
  </si>
  <si>
    <t>City Bulk Clean Streets Program</t>
  </si>
  <si>
    <t>Bridgeport  Citywide program  to clear unhealthy blighted properties and hazardous materials through City clean streets  and bulk waste pick up program.</t>
  </si>
  <si>
    <t>TPN-186492</t>
  </si>
  <si>
    <t>Rainer Road</t>
  </si>
  <si>
    <t>The East Rainer Road low water creek crossing is one of many low water crossings within the White Rock Creek watershed. A metal pipe culvert estimated to be 12-inches or less in diameter has been buried and is highly ineffective at passing even the 2-year flood event. The dilapidated metal pipe culvert will be replaced with two 6-foot by 2-foot concrete box culverts, and the gravel roadway on both sides of the creek crossing will be topped with concrete pavement. Additionally, flood warning signage with flashing lights (during flood events) will be installed.</t>
  </si>
  <si>
    <t>TPN-186494</t>
  </si>
  <si>
    <t>Hoa Aloha Dog Park</t>
  </si>
  <si>
    <t>Located in the community of Salt Lake, Hoa Aloha NP is surrounded by low and high-rise apartments. With limited open space, residents rely on Hoa Aloha NP as a place to exercise and socialize with their dogs. Without a dedicated dog park, dogs must remain on leash and are restricted in their ability to exercise and socialize with other dogs. This project will establish a dog park at Hoa Aloha NP.  The dog park will consist of a fenced area within Hoa Aloha NP with access gates and a service gate. Within the dog park there will be separate enclosures for large and small dogs, benches and a new water line will be installed to service a new drinking fountain with concrete pad.</t>
  </si>
  <si>
    <t>TPN-186495</t>
  </si>
  <si>
    <t>Transfer to General</t>
  </si>
  <si>
    <t>Transfer to General Fund for Governmental Services.</t>
  </si>
  <si>
    <t>TPN-186496</t>
  </si>
  <si>
    <t>EOC - After Action Report</t>
  </si>
  <si>
    <t>After Action Report (AAR) - The After-Action Report is intended to assist the County of Loudoun, Virginia, a political subdivision of the Commonwealth of Virginia (County), in identifying best practices and areas for improvement that were demonstrated during its COVID-19 response.</t>
  </si>
  <si>
    <t>TPN-186497</t>
  </si>
  <si>
    <t>Health Department-Vehicle Acquisition</t>
  </si>
  <si>
    <t>This project involves the acquisition of two vehicles to be utilized by out Health Department. Since the start of the pandemic, the number of employees in the Health Department has grown and vehicles are needed for personnel to expand public outreach and provide the necessary services.</t>
  </si>
  <si>
    <t>TPN-186498</t>
  </si>
  <si>
    <t>Purchase of John Deere mowing tractor that is used to maintain township roadways.</t>
  </si>
  <si>
    <t>TPN-186500</t>
  </si>
  <si>
    <t>General Village Operations</t>
  </si>
  <si>
    <t>General Village Operations,  including the Recreation  Program.  The  SLFRF were used to continue the recreation program for local youth.  The SLFRF funds were used for the 2020/2021 Village of Saltaire budget.</t>
  </si>
  <si>
    <t>TPN-186501</t>
  </si>
  <si>
    <t>Lakes Region Library Renovation Building</t>
  </si>
  <si>
    <t>Design and remodel existing County owned property to improve customer service, staff work spaces, create small and individual study areas, small conference rooms, and upgrade network and power infrastructure for library patrons.</t>
  </si>
  <si>
    <t>TPN-186502</t>
  </si>
  <si>
    <t>Traffic Signal Upgrade</t>
  </si>
  <si>
    <t>Funding to upgrade two traffic signals at the intersection of Antietam Street and Summit Avenue and the intersection of Salem Avenue and West Side Avenue.</t>
  </si>
  <si>
    <t>TPN-186503</t>
  </si>
  <si>
    <t>Attorney Video Storage Solution</t>
  </si>
  <si>
    <t>The storage solution allows the attorneys to keep video evidence in the computer system vs. using  DVDs or USB sticks.</t>
  </si>
  <si>
    <t>TPN-186504</t>
  </si>
  <si>
    <t>Arctic Wolf Software</t>
  </si>
  <si>
    <t>Purchase of Information Technology cybersecurity application and monitoring system.</t>
  </si>
  <si>
    <t>TPN-186505</t>
  </si>
  <si>
    <t>Brothers United Who Dare to Care</t>
  </si>
  <si>
    <t>Provides $25,000  funding to a local nonprofit organization to support a summer internship program, Speak Up! Community News, for youth within the City. Participation in the internship program is intended to help prevent violence among youth and assist young people interested in learning about journalism, news in social media, and photography. Funding will purchase camera and video equipment, laptops and other office equipment, and uniforms for participants.</t>
  </si>
  <si>
    <t>TPN-186506</t>
  </si>
  <si>
    <t>ENVY Youth Violence Prevention Program</t>
  </si>
  <si>
    <t>ENVY (Ending Needless Violence with our Youth). Funding will support this youth violence prevention program in collaboration with multiple organizations and citizens committed to providing an outlet for young people to avoid violence, connect with each other, family and the community in positive and safe ways.</t>
  </si>
  <si>
    <t>TPN-186507</t>
  </si>
  <si>
    <t>City of New Bedford - Brooklawn Park Pony League LED Lighting</t>
  </si>
  <si>
    <t>Geotechnical engineering, lighting acquisition, and lighting installation of LED field lights used by PONY League at city-owned and managed baseball field in Brooklawn Park.</t>
  </si>
  <si>
    <t>TPN-186508</t>
  </si>
  <si>
    <t>City of New Bedford - Pedestrian/Cyclist Safety Cameras Along CoveHarbor Walk</t>
  </si>
  <si>
    <t>Currently there are no cameras on the Harbor Walk. Since this a busy pedestrian traffic area, it is concerning that there are no cameras. Although there is lighting along the walkway, there are no other public safety measures. In areas of this walkway, it is out of the general public's sight which is a public safety concern. Over the years, we have also seen the lighting along the walkway to be vandalized. Without having cameras in place there has been no way to deter or solve the acts of vandalism. As far as the Cove Walk is concerned, there are also no functional cameras along this walkway. This is also a very popular pedestrian walkway. When the walkway was built, cameras were installed but since then all have them are no longer working and the technology that was designed at the time is out of date. Recently, we had a report of major vandalism where many of the lights were snapped off of the railings, causing thousands of dollars in damage. Since there were no functioning cameras the crime remains unsolved. Not only does this project ensure a high-quality camera it also ensures that the cameras will be on a fiber network, which means the cameras will be extremely reliable.</t>
  </si>
  <si>
    <t>TPN-186509</t>
  </si>
  <si>
    <t>Town of Berkley Community School Special Education Teacher</t>
  </si>
  <si>
    <t>Salary of a 1 FTE Special Education Teacher at Berkley Community School. In order to balance the FY24 budget Berkley Public Schools reduced a special education teacher and two paraprofessionals. The impact is that the remaining special education teachers needed to divide their class loads across multiple grade levels, providing less instructional support to students. The reduction of this teacher was felt most by kindergarten, grade 1 and grade 2 students who were unable to receive appropriate early intervention services and were not able to develop the necessary early learning skills required to be successful in an elementary classroom setting. This grant will allow Berkley Community School to increase our special education teaching staff for the 2023-2024 school year. This increased support will allow students to recover from the learning loss of the pandemic and develop more skills that will make them successful in the classroom moving forward. Through targeted differentiation of the instruction with this grant, this level of staffing will not be required long term.</t>
  </si>
  <si>
    <t>TPN-186510</t>
  </si>
  <si>
    <t>Water Meter Cellular Upgrade</t>
  </si>
  <si>
    <t>Replaced water meters at a School and Nursing Home with Meter and Cellular Endpoints to avoid having to enter the facility.</t>
  </si>
  <si>
    <t>TPN-186511</t>
  </si>
  <si>
    <t>Water Well #4 rehab</t>
  </si>
  <si>
    <t>Cleaning and rehab of Water Well #4 to assure drinking water is available for all residents for the future.</t>
  </si>
  <si>
    <t>TPN-186512</t>
  </si>
  <si>
    <t>OGOV Sussex Habitat Extension</t>
  </si>
  <si>
    <t>Funding to expand three SCHFH programs: Affordable Homeownership, Home Repairs, and ReStore Expansion.  Background: COVID-19 made apparent the need for safe, stable and affordable housing. COVID-related job loss, low wages, and housing insecurity continue to disproportionately affect low-income households and cause lasting and severe economic distress. Poor housing conditions, including water leaks, pest infestation, poor ventilation, and overcrowding, directly affect health causing respiratory illness, increased cardiovascular disease, and increased prevalence of communicable diseases - including COVID-19. Locally, low-income Delawareans were, and still are, disproportionately affected by employment loss, housing instability, and a rising cost of living. According to LSA Planning, 30% of Sussex County households struggled to pay their housing costs before the pandemic. The rising number of inquiries for Habitat's programs shows this need has only increased since the onset of the pandemic. SCHFH went from impacting approximately 250 households in 2019 to more than 1,200 in 2022.  As one of the largest affordable housing producers in Delaware, SCHFH is uniquely positioned to combat housing insecurity. Since 1991, SCHFH has provided affordable homeownership opportunities for 178 families, financial literacy coaching to more than 2,000 individuals, and home repairs and energy upgrades to more than 450 households. Building on our past successes, SCHFH will utilize $500,000 in additional ARP A funding across three projects previously approved by the U.S. Department of the Treasury. Each program will be expanded in the following ways: \nAffordable Home Construction: SCHFH will allocate $250,000, or approximately $50,000 per home, to complete an additional 5 homes for affordable homeownership in Sussex County. SCHFH has committed restricted and unrestricted fundraising dollars to ensure each home's average total development cost of $220,000 is completely funded. \nHome Repairs: SCHFH will allocate $150,000 towards an additional 25 home repairs. This equates to an average repair cost of $6,000.\nReStore Expansion: SCHFH will allocate $100,000 to additional construction costs for the ReStore expansion. The original project budget has increased by approximately $900,000 due to cost increases and required road improvements. The balance of this increase will be covered by SCHFH restricted fundraising.</t>
  </si>
  <si>
    <t>TPN-186513</t>
  </si>
  <si>
    <t>OGOV MH Unlocke The Light</t>
  </si>
  <si>
    <t>Sean's House annual operating budget is in excess of $250,000. The $100,000 provided by the ARPA grant will go directly to programs meeting increased demand for youth mental health support. Specifically, this will allow us to: increase programming to our Latinx and international populations by adding bilingual and ESL/SEL programs at Sean's House - $20,000 over 2 years for facilitators, translators, program materials. Increasing on-site Clinical Support, Risk Management and Group programs essential to bolstering our support system through best practices and professional support - $40,000 over two years conduct clinical resource expansion through outreach and partnerships with local mental health facilities, schools, and community centers- $40,000 over two years. No funds will be used for capital expenditures.</t>
  </si>
  <si>
    <t>TPN-186514</t>
  </si>
  <si>
    <t>Town of Raynham - Gushee Pond &amp; Lake Nippennicket Water Treatment Plant PFAS</t>
  </si>
  <si>
    <t>Funding will be utilized to offset a significant portion of the design and engineering costs associated with updating/upgrading two existing water treatment facilities to address remediation of perfluoroalkyl and polyfluoroalkyl substances in the Raynham Center District's water supply sources. \n\nAdditional project description, scope and cost estimates will be attached to the project application in support of the grant request. Information in a memorandum prepared by the consulting engineer should provide sufficient details regarding the purpose and scope of said project more thoroughly than can be explained here within the project description.</t>
  </si>
  <si>
    <t>TPN-186515</t>
  </si>
  <si>
    <t>City of Fall River - Veterans Assistance Program</t>
  </si>
  <si>
    <t>The City of Fall River would create a Veterans Assistance Program to provide financial aid and assistance to qualifying veterans. The program would target those veterans that receive just enough to survive but not enough to thrive. \n\nThe economy has been significantly impacted by the COVID-19 pandemic, and has resulted in the increased costs of food, fuel, housing, and transportation. For individuals already struggling on fixed incomes, these increases have been extremely detrimental and have impacted their ability to afford the basic necessities.  The purpose of the Veterans Assistance Program is to have an immediate and direct impact on qualifying veterans.</t>
  </si>
  <si>
    <t>TPN-186516</t>
  </si>
  <si>
    <t>City of New Bedford - Restoring Pre-Pandemic Employment FY2023</t>
  </si>
  <si>
    <t>The Treasury Final Rule allows recipients to use SLFRF funds to pay for payroll and covered benefits associated with increasing the number of budgeted FTEs up to 7.5% above the pre-pandemic baseline. Using the formula provided by the Treasury, we have calculated that New Bedford is eligible to cover up to 11 FTEs hired on or after March 3, 2021 that are not covered by other grant funds. Their total earnings from July 1, 2022 to June 30, 2023 (FY2023) sum to $704,576.97. To calculate the eligible costs associated with covered benefits, we took the fringe rate approved by FEMA for FY2023, which equals 41.85% and 1.53% for Overtime. The value of the eligible benefits for those employees is therefore $285,326.53. The total request equals earnings plus eligible benefits, which equals $989,903.50.</t>
  </si>
  <si>
    <t>TPN-186517</t>
  </si>
  <si>
    <t>Town of Seekonk - Street Sweeper</t>
  </si>
  <si>
    <t>The purchase of a street sweeper will enhance the Town's ability to keep the streets clean and prevent contaminates from entering the catch basins.  This will reduce the impact on our systems as well as improve the quality in our ponds, streams, and rivers.\n\nProduct Info:\n(1) New Elgin Pelican NP Dual Broom Street sweeper with a/c, sprung guide wheel, auto lube am/fm/cd radio, air ride seat, new style cab, auto reverse broom pickup, painted White, lower roller wash out, 1year standard warranty, and all other standard equipment.</t>
  </si>
  <si>
    <t>TPN-186518</t>
  </si>
  <si>
    <t>City of Fall River - Waterfront Stormwater Corridor Project (2)</t>
  </si>
  <si>
    <t>Reconstruction of Waterfront Stormwater Corridor and creation of a stormwater conveyance system which includes large box culverts and specially designed and configured manholes that will allow a large amount of stormwater to pass through a newly constructed transportation corridor.</t>
  </si>
  <si>
    <t>TPN-186519</t>
  </si>
  <si>
    <t>City of Fall River - Stafford Square Preliminary Design</t>
  </si>
  <si>
    <t>The planning/design/construction management of wastewater and stormwater infrastructure projects involving Stafford Square will allow the City of Fall River to remedy a flooding issue that has long impacted the area. The project began with a feasibility study that was completed and with this funding the next steps can ensue.  The funding would allow Wright-Pierce to do the following: (1) MEMA and FEMA grant applications, (2) One Stop for Growth, (3) Economic Analysis, (4) Wetlands Assessment, (5) Topographic Survey, (6) Initial Property Owner Coordination, (7) Preliminary Design, (8) Property Owner Coordination Follow-Up Meeting, (9) Preliminary Traffic, (10) Private Parcel Topographic and Boundary Surveys and Easement Plan Preparation, (11) Meetings, (12) Public Outreach Meeting sand Preparation.</t>
  </si>
  <si>
    <t>TPN-186520</t>
  </si>
  <si>
    <t>CVIC-3</t>
  </si>
  <si>
    <t>TPN-186521</t>
  </si>
  <si>
    <t>Town of Fairhaven - HVAC Cleaning &amp; Disinfecting Town Hall Attic</t>
  </si>
  <si>
    <t>HVAC Improvements in the Town Hall Attic.  This section of the Town Hall's HVAC system will be cleaned and disinfected in an effort to improve efficiency and reduce the spread of Covid-19 and other illnesses.  The goal is to improve air flow and ventilation to reduce the risk of spreading Covid-19.</t>
  </si>
  <si>
    <t>TPN-186522</t>
  </si>
  <si>
    <t>CDL Infrastructure</t>
  </si>
  <si>
    <t>The program will award funding to Iowa Community Colleges for the development and/or expansion of CDL infrastructure in Iowa.</t>
  </si>
  <si>
    <t>TPN-186523</t>
  </si>
  <si>
    <t>OGOV MH Nemours</t>
  </si>
  <si>
    <t>The primary objective of Nemours\u2019 ARPA request is to build a six-bed/six-exam room area to accommodate minor patients experiencing emergency behavioral health issues. The six-bed behavioral health pod is located directly adjacent to Nemours\u2019 ED in order to ensure immediate and appropriate care for minors experiencing behavioral and physical emergency health needs. Over the course of the COVID-19 pandemic, Nemours experienced a significant increase in mental health emergencies for 5\u201317-year-olds \u2013 a 24% increase for children between the ages of 5 and 11 and a 31% increase for those 12 to 17. Additionally, inpatient days requiring a one-on-one sitter for minors on suicide watch rose 178% between 2020 and 2021.\n\nThroughout the COVID-19 pandemic, many adults and children experienced worsening mental health conditions. Depression and anxiety symptoms in youth globally doubled during the pandemic, with 25% of youth experiencing depressive symptoms and 20% experiencing anxiety symptoms. Children experienced major disruptions because of school closures, social isolation, financial hardships, and gaps in health care access. More than 200,000 children in the United States experienced the death of a parent or grandparent caregiver from COVID. Children of racial and ethnic minority families had up to 4.5 times the risk of losing a caregiver to COVID, compared to other kids. Many families lost jobs and had vital supports such as school, health care services, and other community programs interrupted, factors that result in worsening mental health conditions for children. \n\nBefore the pandemic, mental health challenges were the leading cause of disability and poor life outcomes in young people. The pandemic\u2019s impact exacerbated the stresses young people already faced. National pediatric health care leaders advocate for significant increases in effective mental health screening, intervention strategies, and resources for children and youth to address the COVID-19 pandemic\u2019s unprecedented impacts on the mental health of America\u2019s youth and families.\nNemours is the sole healthcare system in the State of Delaware dedicated to children and our Wilmington facility is Delaware\u2019s only pediatric Level 1 Trauma Center. National surveys and Nemours\u2019 community assessment identify a significant gap between the number of children in need of behavioral and mental health care and the number who actually receive treatment. \nTo improve the care of children presenting with acute behavioral health issues in the Emergency Department (ED), Nemours developed a dedicated Behavioral Health Zone (BHZ) consisting of 6 new beds to improve care for patients awaiting evaluation, transfer to an inpatient or other placement and those requiring an extended stay. The BHZ is designed to facilitate basic treatment during the stay in the Emergency Department, stabilize patients, and refer them for inpatient admission, residential or outpatient treatments. It reduces boarding times and improves care, while also providing an improvement to the overall ED throughout by reducing the impact on non-behavioral health patients and staff. The new BHZ provides care for patients in need of behavioral healcrisis care in a safe and intentional way.\n\n\nIn a recent report from three leading pediatric associations, there has been a surge in mental health emergencies such as anxiety, depression and suicidal thoughts or attempts that has overwhelmed EDs in the United States. Emergency Departments are not typically equipped to handle these cases and unfortunately these patients are less likely to receive the ongoing mental health care they truly need.  \nNemours Children\u2019s Health, Delaware is experiencing this surge in demand for inpatient care for patients with primary behavioral health diagnoses. Many of these children have no co-occurring physical health problems necessitating medical care in a med/surg environment. Patients are assessed, stabilized, and then either discharged to home or recommended for transfer to a more suitable inpatient behavioral health facility. For the latter group, transfer is dependent on bed availability, as well as the receiving facility accepting the patient. For some, this process is quick, and discharge happens without incident. For others\u2014especially those with more complex histories\u2014the discharge process can last days and even weeks. For the entirety of this waiting period, the patient remains unadmitted either in the emergency department or in an inpatient med/surg bed and receives limited psychiatric treatment during this time.\nThe new Behavioral Health Pod in our Wilmington campus provide assessments, acute treatments, and stabilization in an inpatient hospital setting, for medical and neuropsychiatric conditions in children and adolescents. The new unit is designed to have the following impacts:\n\u2022 Reduce the frequency of boarding within the emergency department and inpatient units as measured by length of stay after being medically cleared for discharge\n\u2022 Minimize the trauma experienced by children and families requiring inpatient treatment\n\u2022 Reduce the incidence of child &amp; adolescent suicide\n\n\nIn November 2021, the Behavioral Health Expansion Operations &amp; Space Planning project at NCH, Delaware was presented by the Executive Sponsor Team from Nemour Children\u2019s Health. The analysis recommended four scenarios for space program to accomplish the operational goals using benchmarking and best practice input from the clinical team and industry guidelines. Four approaches were presented, each with defined benefits and challenges based on data analysis and clinical team interviews. \nOne scenario would have required decommissioning 8 emergency department exam rooms to gain the 6 BHZ rooms that were needed, which would have decreased our capacity to serve the community as the only level 1 pediatric trauma center in the state.\nA second scenario involved using shell space that was built for future expansion of the emergency department, but that space was further away from the main emergency department and would have presented challenges in safety and response time in the event of other medical emergency care needed.\nThe final project was determined to most closely align with the project goals to provide the safest and most effective space for patients and their families.</t>
  </si>
  <si>
    <t>TPN-186524</t>
  </si>
  <si>
    <t>Town of Fairhaven - Recreation Playground Renovations</t>
  </si>
  <si>
    <t>The Recreation Department is seeking funds to replace the playground behind the Recreation Center. The location is a convenient stop along the bike path that makes it a potential attraction for many kids and families. Known users of the playground include area residents, and the participants of the Kool Kids summer program at the recreation center. Built in 2003, the playground is aged and outdated as it is more than 20 years old.  The playground was heavily used during the pandemic, much more so than before Covid-19, causing wear and tear and aging much quicker than normal.\n\nThe playground has an out of code and non-ADA compliant surface, has poor drainage and floods when it rains, and is lacking amenities such as benches, and trash and recycle receptacles. This playground is in the same neighborhood as the Leroy Wood (just 3 minutes away), a Title I school, with students coming primarily from low-income families.  These same families frequently use the playground at the Rec Center.</t>
  </si>
  <si>
    <t>TPN-186525</t>
  </si>
  <si>
    <t>City of Fall River - Open Space and Recreational Plan</t>
  </si>
  <si>
    <t>An Open Space and Recreational Plan (OSRP) allows the City to (1) engage the community to plan for the future of its conservation and recreational resources, (2) provides regional and historical context, (3) provides environmental inventory and analysis, and (4) includes community goals, analysis of needs, and an action plan. \n\nOSRPs are formally approved by the State and Department of Conservation and Recreation.  Once approved the City will be eligible for Division of Conservation Services grant programs for the next 7 years. \n\nThe OSRP is essentially a 7-year action plan that will guide the City\u2019s park-related work heading towards 2030.  The OSRP process requires public engagement and drafting of a report documenting public input received through a survey and public meetings.  Required as well, is a complete inventory of city-owned recreation and conservation lands with complete data on condition, method of acquisition, and land preservation status.  The last plan done was completed in 2009, so all maps, tables, and charts will be revised and updated. OSRP also requires an evaluation of all publicly accessible city-owned recreation and conversation properties for ADA compliance.</t>
  </si>
  <si>
    <t>TPN-186526</t>
  </si>
  <si>
    <t>Town of Freetown - Water Meter Upgrade</t>
  </si>
  <si>
    <t>Freetown is in the process of replacing all of its water meters with new remote read meters.  While in the process of completing this project it was discovered that many homes had different size meters than originally recorded.  Additionally, there were issues that occurred with this large-scale project.  The cost of the project has gone over the original requested amount, this project is to request additional funds in the amount of $20,963.04 to complete the project.</t>
  </si>
  <si>
    <t>TPN-186527</t>
  </si>
  <si>
    <t>Town of Freetown - Public Safety Communications Equipment</t>
  </si>
  <si>
    <t>Purchase Radio Equipment for Two Radio Towers which will improve radio communications between the Public Safety Departments.  This will improve response times and ultimately save lives and make our community safer.  The Town of Freetown has had significant issues with its communications system.  The Public Safety radios have not worked in certain areas of Town for many years.  This is a very dangerous situation and has become a priority due to the increase in calls since COVID and during COVID.  Approximately 18 months ago our First responders were called to a scene of an accident and were attacked by the driver of the vehicle.  Due to the poor radio reception, the First Responders were unable to call for police back up.  We were fortunate with the combined efforts of the First Responders, both Police and Fire, that the attacker was subdued and none of our First Responders were injured.  Later, we were made aware that the attacker had allegedly just committed a murder in Brockton. The project consists of adding new radio equipment to two Radio Towers: one in Berkley and one in Freetown.</t>
  </si>
  <si>
    <t>TPN-186528</t>
  </si>
  <si>
    <t>Window Replacement Study- Fall River Children's Museum (County leased)</t>
  </si>
  <si>
    <t>The windows of this County building will be evaluated by a historic architectural firm in order to estimate costs to repair or replace the windows. Some windows and frames are original to this 1889 structure and have far surpassed their ability to properly protect the building by allowing the windows to be opened and closed. They are not able to be opened to provide the needed ventilation to help maintain  healthy air flow and ventilation.</t>
  </si>
  <si>
    <t>TPN-186529</t>
  </si>
  <si>
    <t>Window/Skylight Replacement Study-Fall River Registry of Deeds</t>
  </si>
  <si>
    <t>The windows of this County building will be evaluated by a historic architectural firm in order to estimate costs to repair or replace the windows. Some windows and frames are original to this 1889 structure and have far surpassed their ability to properly protect the building. They are not able to be opened to provide the needed ventilation to help maintain healthy air flow and ventilation which is essential during this continued news of emerging COVID 19 variants.</t>
  </si>
  <si>
    <t>TPN-186530</t>
  </si>
  <si>
    <t>Window/Skylight Repalacement Study-New Bedford Superior Court (County owned)</t>
  </si>
  <si>
    <t>The windows of this County building will be evaluated by a historic architectural firm in order to estimate costs to repair or replace the windows. Some windows and frames are original to this 1830 structure and have far surpassed their ability to properly protect the building. Many windows are not able to be opened. \n \nMaintaining, repairing, and replacing worn or broken components in a historic building maintains its historic and cultural value. Work can be undertaken to limit significant alterations to the historic fabric and has a beneficial\neffect by returning the building to its intended operation and expected use.\n\nFor Bristol County\u2019s Historic buildings removing aged/poor, rotten wood trim, aged sealants, caulk and reglazing broken glass in sash will only improve the exterior and interior conditions of these fine structures. Reconditioning and salvaging sound building components is an effort, but has intrinsic value, that can last for generations to come.</t>
  </si>
  <si>
    <t>TPN-186531</t>
  </si>
  <si>
    <t>Fall River Registry of Deeds Roof Replacement</t>
  </si>
  <si>
    <t>This project will replace the currency roof which is currently allowing water to seep into the building causing water damage and a mold and mildew situation that is a potential health risk for employees and the general public that utilizes the building on a daily basis.</t>
  </si>
  <si>
    <t>TPN-186532</t>
  </si>
  <si>
    <t>Bristol Northern-Taunton Registry of Deeds HVAC wall units</t>
  </si>
  <si>
    <t>The Bristol Northern Registry of Deeds building is located at 11 Court Street in Taunton and is owned and operated by Bristol County.  This project will replace/supplement the current HVAC system in this public building, providing a more efficient way to help purify the air quality for patron and employees.  COVID-19 variants continue to emerge.  It is essential that this public building remain open to day-to-day property registration/sale transactions.  These units will help filter the air quality.</t>
  </si>
  <si>
    <t>TPN-186533</t>
  </si>
  <si>
    <t>New Day Employment Network</t>
  </si>
  <si>
    <t>This is a new program designed to assist youth who were impacted by COVID due to their race and economic status. NDEN's Youth Resiliency Program is a 4-week boot camp that teaches soft skills for successful living and offers mentorship opportunities for troubled youth. We use evidence-based, best practices that follow a curriculum that guides youth away from troubled behavior and towards positivity while addressing underlying barriers to economic opportunity and causes of criminal activity. Funds will be used to pay for the space, staff, and materials for this program</t>
  </si>
  <si>
    <t>TPN-186534</t>
  </si>
  <si>
    <t>New Bedford Superior Court Roof Replacement and Construction Administration</t>
  </si>
  <si>
    <t>The New Bedford Superior Court is a historical building dating back to 1830.  It is an active courthouse.  The current roof conditions have far surpassed their lifespan.  The County of Bristol will replace the current roof system to stop the current leak issues to prevent further interior damage.</t>
  </si>
  <si>
    <t>TPN-186535</t>
  </si>
  <si>
    <t>Taunton Superior Court Roof Replacement and Construction Administration Services</t>
  </si>
  <si>
    <t>The National Historic Taunton Superior Courthouse was built in 1895.  Much of the historic copper roof and gutter system are original to the structure. Significant water damage is visible in the interior walls of this active courthouse due to the failure of the current roof an gutter system.  This project will replace the remaining sections of copper roof and gutters that have not been replaced on this historic structure.</t>
  </si>
  <si>
    <t>TPN-186537</t>
  </si>
  <si>
    <t>Town of Berkley Fiber Project</t>
  </si>
  <si>
    <t>The Town of Berkley has been planning to build its ITY network up over the last year and a half and received at State Community Compact Cabinet Grant to replace in improve all of our services, backup systems, and some workstations at Town Hall, as phase 1 of our plan. Phase 2 was to build out a fiber network for all town buildings, and we again applied for and received a CCC Grant for our fiber project.\n\nThe new fiber extension will provide fiber optic WAN infrastructure, an increase in service and bandwidth that will improve municipal operations with faster internet access, enhanced security and provide better public access with potential increased public participation.</t>
  </si>
  <si>
    <t>TPN-186538</t>
  </si>
  <si>
    <t>FOCUOS</t>
  </si>
  <si>
    <t>Grant funds will be used toward workshops, programs, preventive measures, the increases  maintaining a safe and healthy environment in disproportionately and economically impacted communities of Will County our programs which are designed to provide alternative social outlets for at underserved youth and young adults by offering mentorship, a slate of trainings, group discussion settings, group outings, meals, community service and a diversion program in effort of helping all be productive citizen</t>
  </si>
  <si>
    <t>TPN-186539</t>
  </si>
  <si>
    <t>Comprehensive utility assistances program that is designed to support low-income residents facing financial challenges in meeting their essential utility needs. The program aims to alleviate the burden on negatively impacted community members by providing direct assistance.</t>
  </si>
  <si>
    <t>TPN-186571</t>
  </si>
  <si>
    <t>Lightways  Hospice</t>
  </si>
  <si>
    <t>ARPA funds will be directed to cover salaries and benefits for our grief support team (including two additional PTE) for time they\nwork with Will County community clients. Coverage period will be April 1, 2023 through December 31, 2026.</t>
  </si>
  <si>
    <t>TPN-186573</t>
  </si>
  <si>
    <t>3.1.6.3 Healthy Childhood Environments: Early Learning</t>
  </si>
  <si>
    <t>There are over 18,000 children in York County under the age of five who require Child Care. Pre-COVID roughly 45% of eligible children received services including Child Care Works, Pre-K Counts, and Head Start. Due to COVID, 35 York County programs serving approximately 1,000 children have closed either temporarily or permanently. In March 2022, the majority of York County child care programs are operating at reduced enrollment because they can\u2019t hire teachers. This is negatively impacting the local economy because people can\u2019t enter or remain in the workforce if they don\u2019t have child care. In connection with Keystone Stars the state established an Education &amp; Retention Award (ERA) Program. This program provided cash awards to staff of Star 2, 3 and 4 providers based on their education level and their hours worked. The program was designed to encourage ECE staff to continue their education and to stay in the profession. The grants were discontinued in FY 2021-2022. CCC reviewed the ERA applications submitted by the ECE programs to ensure staff hours and degree level, issued agreements and payment to the facility, and monitored at least 20% of the grants to ensure compliance</t>
  </si>
  <si>
    <t>TPN-186574</t>
  </si>
  <si>
    <t>TPN-186578</t>
  </si>
  <si>
    <t>Mound City Downtown Restoration and Revitalization Inc</t>
  </si>
  <si>
    <t>Mound City Downtown Restoration and Revitalization are going to develop Mound City as a tourist destination This will be done by establishing a tourism route and pursuing a national historic registry designation They will also be restoring a bank within Mound City that will house a museum gallery and venue space Through the rehabilitation renovation and maintenance on the abandoned bank property negative on the local tourism industry will be reduces as well as allow for the use of the building to grow local tourism</t>
  </si>
  <si>
    <t>TPN-186579</t>
  </si>
  <si>
    <t>Kirksville Regional Economic Development Inc</t>
  </si>
  <si>
    <t>The KV Revitalization Program will provide financial assistance up to seventy five percent of the total cost for property owners to overcome barriers associated with renovating restoring improving building facades in the Downtown District to reflect the original architecture of the building whenever possible utilizing methods and materials that are not only effective for preserving functional aspects of the building but also aesthetically complement traditional design standards and qualities of the district</t>
  </si>
  <si>
    <t>TPN-186580</t>
  </si>
  <si>
    <t>County of Adair  City of Kirksville</t>
  </si>
  <si>
    <t>The County of Adair is planning the create a space to educate landlords and property owners The proposed project will address the need of a public space to hold public meetings and trainings specifically reaching out to citizens and businesses located within QCTs Many businesses had to close their doors during the pandemic some for a short time and some permanently  Many of the local businesses have not bounced back specifically small businesses The pandemic put a lot of strain on citizens and neighborhoods became more dilapidated and run down as citizens moved away took on extra jobs and were unable to keep their properties well maintained</t>
  </si>
  <si>
    <t>TPN-186581</t>
  </si>
  <si>
    <t>OGOV MH Christiana Care</t>
  </si>
  <si>
    <t>To support the behavioral health crisis in the pediatric population which will allow for pediatric patients and their families to access emergency care in a psychologically safe environment. Funds will be used to support resources on this unit and capital requests for equipping the rooms to support behavioral health patients. The funds are to support 1 Child and Adolescent Psychiatrist and 1 Psychiatric Social Worker, as well as capital funding for design/construction for the beds dedicated for Behavioral health patients.</t>
  </si>
  <si>
    <t>TPN-186735</t>
  </si>
  <si>
    <t>City of Boonville Lead Service Line Inventory Project</t>
  </si>
  <si>
    <t>The City shall establish an inventory as follows Gather existing databuild inventories to include Work Orders Contractors Tap Data Capital Improvement Projects and Historical Records Run Predictive Model Validate Inventories Interior activitiesprojects include door to door inspection Residential Surveys and photos Inspection during compliance sampling Contractor inspection Scratch and magnet tools and Water Quality Sampling  Exterior activitiesprojects to include Field Validation potholing hydrovacing and planned capital projects water main rehabilitation Rerun Predictive Model Generate Report</t>
  </si>
  <si>
    <t>TPN-186736</t>
  </si>
  <si>
    <t>City of Cape Girardeau Lead Service Line Inventory Project</t>
  </si>
  <si>
    <t>The City of Cape Girardeau is currently working on the Lead Service Line Inventory to satisfy Federal EPA requirements to inventory all service lines in the distribution system by October 16 2024 The City has nearly 20000 water service lines with over 8800 residential services in place prior to 1989  Due to the lack of material type records the City will need to pothole services in these areas in order to determine the service line material for both the City and private portions</t>
  </si>
  <si>
    <t>TPN-186737</t>
  </si>
  <si>
    <t>GET THE LEAD OUT OF SCHOOL DRINKING WATER REIMBURSEMENT Q0052</t>
  </si>
  <si>
    <t>GET THE LEAD OUT OF SCHOOL DRINKING WATER REIMBURSEMENT</t>
  </si>
  <si>
    <t>TPN-186738</t>
  </si>
  <si>
    <t>GET THE LEAD OUT OF SCHOOL DRINKING WATER REIMBURSEMENT Q0053</t>
  </si>
  <si>
    <t>TPN-186739</t>
  </si>
  <si>
    <t>GET THE LEAD OUT OF SCHOOL DRINKING WATER REIMBURSEMENT Q0054</t>
  </si>
  <si>
    <t>TPN-186740</t>
  </si>
  <si>
    <t>GET THE LEAD OUT OF SCHOOL DRINKING WATER REIMBURSEMENT Q0055</t>
  </si>
  <si>
    <t>TPN-186741</t>
  </si>
  <si>
    <t>GET THE LEAD OUT OF SCHOOL DRINKING WATER REIMBURSEMENT Q0056</t>
  </si>
  <si>
    <t>GET THE LEAD OUT OF SCHOOL DRINKING WATER REIMBURSEMENT  Q0056</t>
  </si>
  <si>
    <t>TPN-186742</t>
  </si>
  <si>
    <t>GET THE LEAD OUT OF SCHOOL DRINKING WATER REIMBURSEMENT Q0057</t>
  </si>
  <si>
    <t>TPN-186743</t>
  </si>
  <si>
    <t>GET THE LEAD OUT OF SCHOOL DRINKING WATER REIMBURSEMENT Q0058</t>
  </si>
  <si>
    <t>TPN-186744</t>
  </si>
  <si>
    <t>GET THE LEAD OUT OF SCHOOL DRINKING WATER REIMBURSEMENT Q0059</t>
  </si>
  <si>
    <t>TPN-186745</t>
  </si>
  <si>
    <t>GET THE LEAD OUT OF SCHOOL DRINKING WATER REIMBURSEMENT Q0060</t>
  </si>
  <si>
    <t>TPN-186746</t>
  </si>
  <si>
    <t>GET THE LEAD OUT OF SCHOOL DRINKING WATER REIMBURSEMENT Q0061</t>
  </si>
  <si>
    <t>TPN-186747</t>
  </si>
  <si>
    <t>GET THE LEAD OUT OF SCHOOL DRINKING WATER REIMBURSEMENT Q0062</t>
  </si>
  <si>
    <t>TPN-186748</t>
  </si>
  <si>
    <t>GET THE LEAD OUT OF SCHOOL DRINKING WATER REIMBURSEMENT Q0063</t>
  </si>
  <si>
    <t>TPN-186749</t>
  </si>
  <si>
    <t>GET THE LEAD OUT OF SCHOOL DRINKING WATER REIMBURSEMENT Q0064</t>
  </si>
  <si>
    <t>TPN-186750</t>
  </si>
  <si>
    <t>GET THE LEAD OUT OF SCHOOL DRINKING WATER REIMBURSEMENT Q0065</t>
  </si>
  <si>
    <t>TPN-186751</t>
  </si>
  <si>
    <t>GET THE LEAD OUT OF SCHOOL DRINKING WATER REIMBURSEMENT Q0066</t>
  </si>
  <si>
    <t>TPN-186752</t>
  </si>
  <si>
    <t>GET THE LEAD OUT OF SCHOOL DRINKING WATER REIMBURSEMENT Q0067</t>
  </si>
  <si>
    <t>TPN-186753</t>
  </si>
  <si>
    <t>GET THE LEAD OUT OF SCHOOL DRINKING WATER REIMBURSEMENT Q0068</t>
  </si>
  <si>
    <t>TPN-186754</t>
  </si>
  <si>
    <t>GET THE LEAD OUT OF SCHOOL DRINKING WATER REIMBURSEMENT Q0069</t>
  </si>
  <si>
    <t>TPN-186755</t>
  </si>
  <si>
    <t>GET THE LEAD OUT OF SCHOOL DRINKING WATER REIMBURSEMENT Q0070</t>
  </si>
  <si>
    <t>TPN-186756</t>
  </si>
  <si>
    <t>GET THE LEAD OUT OF SCHOOL DRINKING WATER REIMBURSEMENT Q0071</t>
  </si>
  <si>
    <t>TPN-186757</t>
  </si>
  <si>
    <t>GET THE LEAD OUT OF SCHOOL DRINKING WATER REIMBURSEMENT Q0072</t>
  </si>
  <si>
    <t>TPN-186758</t>
  </si>
  <si>
    <t>GET THE LEAD OUT OF SCHOOL DRINKING WATER REIMBURSEMENT Q0073</t>
  </si>
  <si>
    <t>TPN-186759</t>
  </si>
  <si>
    <t>GET THE LEAD OUT OF SCHOOL DRINKING WATER REIMBURSEMENT Q0074</t>
  </si>
  <si>
    <t>TPN-186760</t>
  </si>
  <si>
    <t>GET THE LEAD OUT OF SCHOOL DRINKING WATER REIMBURSEMENT Q0075</t>
  </si>
  <si>
    <t>TPN-186761</t>
  </si>
  <si>
    <t>GET THE LEAD OUT OF SCHOOL DRINKING WATER REIMBURSEMENT Q0076</t>
  </si>
  <si>
    <t>TPN-186762</t>
  </si>
  <si>
    <t>GET THE LEAD OUT OF SCHOOL DRINKING WATER REIMBURSEMENT Q0077</t>
  </si>
  <si>
    <t>TPN-186763</t>
  </si>
  <si>
    <t>GET THE LEAD OUT OF SCHOOL DRINKING WATER REIMBURSEMENT Q0078</t>
  </si>
  <si>
    <t>TPN-186764</t>
  </si>
  <si>
    <t>GET THE LEAD OUT OF SCHOOL DRINKING WATER REIMBURSEMENT Q0079</t>
  </si>
  <si>
    <t>TPN-186765</t>
  </si>
  <si>
    <t>GET THE LEAD OUT OF SCHOOL DRINKING WATER REIMBURSEMENT Q0080</t>
  </si>
  <si>
    <t>TPN-186766</t>
  </si>
  <si>
    <t>GET THE LEAD OUT OF SCHOOL DRINKING WATER REIMBURSEMENT Q0081</t>
  </si>
  <si>
    <t>TPN-186767</t>
  </si>
  <si>
    <t>GET THE LEAD OUT OF SCHOOL DRINKING WATER REIMBURSEMENT Q0082</t>
  </si>
  <si>
    <t>TPN-186768</t>
  </si>
  <si>
    <t>GET THE LEAD OUT OF SCHOOL DRINKING WATER REIMBURSEMENT Q0083</t>
  </si>
  <si>
    <t>TPN-186769</t>
  </si>
  <si>
    <t>GET THE LEAD OUT OF SCHOOL DRINKING WATER REIMBURSEMENT Q0084</t>
  </si>
  <si>
    <t>TPN-186770</t>
  </si>
  <si>
    <t>GET THE LEAD OUT OF SCHOOL DRINKING WATER REIMBURSEMENT Q0085</t>
  </si>
  <si>
    <t>TPN-186771</t>
  </si>
  <si>
    <t>GET THE LEAD OUT OF SCHOOL DRINKING WATER REIMBURSEMENT Q0086</t>
  </si>
  <si>
    <t>TPN-186772</t>
  </si>
  <si>
    <t>GET THE LEAD OUT OF SCHOOL DRINKING WATER REIMBURSEMENT Q0087</t>
  </si>
  <si>
    <t>TPN-186773</t>
  </si>
  <si>
    <t>GET THE LEAD OUT OF SCHOOL DRINKING WATER REIMBURSEMENT Q0088</t>
  </si>
  <si>
    <t>TPN-186774</t>
  </si>
  <si>
    <t>GET THE LEAD OUT OF SCHOOL DRINKING WATER REIMBURSEMENT Q0089</t>
  </si>
  <si>
    <t>TPN-186775</t>
  </si>
  <si>
    <t>GET THE LEAD OUT OF SCHOOL DRINKING WATER REIMBURSEMENT Q0090</t>
  </si>
  <si>
    <t>TPN-186776</t>
  </si>
  <si>
    <t>GET THE LEAD OUT OF SCHOOL DRINKING WATER REIMBURSEMENT Q0091</t>
  </si>
  <si>
    <t>TPN-186777</t>
  </si>
  <si>
    <t>GET THE LEAD OUT OF SCHOOL DRINKING WATER REIMBURSEMENT Q0092</t>
  </si>
  <si>
    <t>TPN-186778</t>
  </si>
  <si>
    <t>GET THE LEAD OUT OF SCHOOL DRINKING WATER REIMBURSEMENT Q0093</t>
  </si>
  <si>
    <t>TPN-186779</t>
  </si>
  <si>
    <t>GET THE LEAD OUT OF SCHOOL DRINKING WATER REIMBURSEMENT Q0094</t>
  </si>
  <si>
    <t>TPN-186780</t>
  </si>
  <si>
    <t>GET THE LEAD OUT OF SCHOOL DRINKING WATER REIMBURSEMENT Q0095</t>
  </si>
  <si>
    <t>TPN-186781</t>
  </si>
  <si>
    <t>GET THE LEAD OUT OF SCHOOL DRINKING WATER REIMBURSEMENT Q0096</t>
  </si>
  <si>
    <t>TPN-186782</t>
  </si>
  <si>
    <t>GET THE LEAD OUT OF SCHOOL DRINKING WATER REIMBURSEMENT Q0097</t>
  </si>
  <si>
    <t>TPN-186783</t>
  </si>
  <si>
    <t>GET THE LEAD OUT OF SCHOOL DRINKING WATER REIMBURSEMENT Q0098</t>
  </si>
  <si>
    <t>TPN-186784</t>
  </si>
  <si>
    <t>GET THE LEAD OUT OF SCHOOL DRINKING WATER REIMBURSEMENT Q0099</t>
  </si>
  <si>
    <t>TPN-186785</t>
  </si>
  <si>
    <t>GET THE LEAD OUT OF SCHOOL DRINKING WATER REIMBURSEMENT Q0100</t>
  </si>
  <si>
    <t>TPN-186786</t>
  </si>
  <si>
    <t>GET THE LEAD OUT OF SCHOOL DRINKING WATER REIMBURSEMENT Q0101</t>
  </si>
  <si>
    <t>TPN-186787</t>
  </si>
  <si>
    <t>GET THE LEAD OUT OF SCHOOL DRINKING WATER REIMBURSEMENT Q0102</t>
  </si>
  <si>
    <t>TPN-186788</t>
  </si>
  <si>
    <t>GET THE LEAD OUT OF SCHOOL DRINKING WATER REIMBURSEMENT Q0103</t>
  </si>
  <si>
    <t>TPN-186789</t>
  </si>
  <si>
    <t>GET THE LEAD OUT OF SCHOOL DRINKING WATER REIMBURSEMENT Q0104</t>
  </si>
  <si>
    <t>TPN-186790</t>
  </si>
  <si>
    <t>GET THE LEAD OUT OF SCHOOL DRINKING WATER REIMBURSEMENT Q0105</t>
  </si>
  <si>
    <t>TPN-186791</t>
  </si>
  <si>
    <t>GET THE LEAD OUT OF SCHOOL DRINKING WATER REIMBURSEMENT Q0106</t>
  </si>
  <si>
    <t>TPN-186792</t>
  </si>
  <si>
    <t>GET THE LEAD OUT OF SCHOOL DRINKING WATER REIMBURSEMENT Q0107</t>
  </si>
  <si>
    <t>TPN-186793</t>
  </si>
  <si>
    <t>GET THE LEAD OUT OF SCHOOL DRINKING WATER REIMBURSEMENT Q0108</t>
  </si>
  <si>
    <t>TPN-186794</t>
  </si>
  <si>
    <t>GET THE LEAD OUT OF SCHOOL DRINKING WATER REIMBURSEMENT Q0109</t>
  </si>
  <si>
    <t>TPN-186795</t>
  </si>
  <si>
    <t>GET THE LEAD OUT OF SCHOOL DRINKING WATER REIMBURSEMENT Q0110</t>
  </si>
  <si>
    <t>TPN-186796</t>
  </si>
  <si>
    <t>GET THE LEAD OUT OF SCHOOL DRINKING WATER REIMBURSEMENT Q0111</t>
  </si>
  <si>
    <t>TPN-186797</t>
  </si>
  <si>
    <t>GET THE LEAD OUT OF SCHOOL DRINKING WATER REIMBURSEMENT Q0112</t>
  </si>
  <si>
    <t>TPN-186798</t>
  </si>
  <si>
    <t>GET THE LEAD OUT OF SCHOOL DRINKING WATER REIMBURSEMENT Q0113</t>
  </si>
  <si>
    <t>TPN-186799</t>
  </si>
  <si>
    <t>GET THE LEAD OUT OF SCHOOL DRINKING WATER REIMBURSEMENT Q0114</t>
  </si>
  <si>
    <t>TPN-186800</t>
  </si>
  <si>
    <t>GET THE LEAD OUT OF SCHOOL DRINKING WATER REIMBURSEMENT Q0115</t>
  </si>
  <si>
    <t>TPN-186801</t>
  </si>
  <si>
    <t>GET THE LEAD OUT OF SCHOOL DRINKING WATER REIMBURSEMENT Q0116</t>
  </si>
  <si>
    <t>TPN-186802</t>
  </si>
  <si>
    <t>GET THE LEAD OUT OF SCHOOL DRINKING WATER REIMBURSEMENT Q0117</t>
  </si>
  <si>
    <t>TPN-186803</t>
  </si>
  <si>
    <t>GET THE LEAD OUT OF SCHOOL DRINKING WATER REIMBURSEMENT Q0118</t>
  </si>
  <si>
    <t>TPN-186804</t>
  </si>
  <si>
    <t>GET THE LEAD OUT OF SCHOOL DRINKING WATER REIMBURSEMENT Q0119</t>
  </si>
  <si>
    <t>TPN-186805</t>
  </si>
  <si>
    <t>GET THE LEAD OUT OF SCHOOL DRINKING WATER REIMBURSEMENT Q0120</t>
  </si>
  <si>
    <t>TPN-186806</t>
  </si>
  <si>
    <t>GET THE LEAD OUT OF SCHOOL DRINKING WATER REIMBURSEMENT Q0121</t>
  </si>
  <si>
    <t>TPN-186807</t>
  </si>
  <si>
    <t>GET THE LEAD OUT OF SCHOOL DRINKING WATER REIMBURSEMENT Q0122</t>
  </si>
  <si>
    <t>TPN-186808</t>
  </si>
  <si>
    <t>GET THE LEAD OUT OF SCHOOL DRINKING WATER REIMBURSEMENT Q0123</t>
  </si>
  <si>
    <t>TPN-186809</t>
  </si>
  <si>
    <t>GET THE LEAD OUT OF SCHOOL DRINKING WATER REIMBURSEMENT Q0124</t>
  </si>
  <si>
    <t>TPN-186810</t>
  </si>
  <si>
    <t>GET THE LEAD OUT OF SCHOOL DRINKING WATER REIMBURSEMENT Q0125</t>
  </si>
  <si>
    <t>TPN-186811</t>
  </si>
  <si>
    <t>GET THE LEAD OUT OF SCHOOL DRINKING WATER REIMBURSEMENT Q0126</t>
  </si>
  <si>
    <t>TPN-186812</t>
  </si>
  <si>
    <t>GET THE LEAD OUT OF SCHOOL DRINKING WATER REIMBURSEMENT Q0127</t>
  </si>
  <si>
    <t>TPN-186813</t>
  </si>
  <si>
    <t>GET THE LEAD OUT OF SCHOOL DRINKING WATER REIMBURSEMENT Q0128</t>
  </si>
  <si>
    <t>TPN-186814</t>
  </si>
  <si>
    <t>GET THE LEAD OUT OF SCHOOL DRINKING WATER REIMBURSEMENT Q0129</t>
  </si>
  <si>
    <t>TPN-186815</t>
  </si>
  <si>
    <t>GET THE LEAD OUT OF SCHOOL DRINKING WATER REIMBURSEMENT Q0130</t>
  </si>
  <si>
    <t>TPN-186816</t>
  </si>
  <si>
    <t>GET THE LEAD OUT OF SCHOOL DRINKING WATER REIMBURSEMENT Q0131</t>
  </si>
  <si>
    <t>TPN-186817</t>
  </si>
  <si>
    <t>GET THE LEAD OUT OF SCHOOL DRINKING WATER REIMBURSEMENT Q0132</t>
  </si>
  <si>
    <t>TPN-186818</t>
  </si>
  <si>
    <t>GET THE LEAD OUT OF SCHOOL DRINKING WATER REIMBURSEMENT Q0133</t>
  </si>
  <si>
    <t>TPN-186819</t>
  </si>
  <si>
    <t>GET THE LEAD OUT OF SCHOOL DRINKING WATER REIMBURSEMENT Q0134</t>
  </si>
  <si>
    <t>TPN-186820</t>
  </si>
  <si>
    <t>GET THE LEAD OUT OF SCHOOL DRINKING WATER REIMBURSEMENT Q0135</t>
  </si>
  <si>
    <t>TPN-186821</t>
  </si>
  <si>
    <t>GET THE LEAD OUT OF SCHOOL DRINKING WATER REIMBURSEMENT Q0136</t>
  </si>
  <si>
    <t>TPN-186822</t>
  </si>
  <si>
    <t>GET THE LEAD OUT OF SCHOOL DRINKING WATER REIMBURSEMENT Q0137</t>
  </si>
  <si>
    <t>TPN-186823</t>
  </si>
  <si>
    <t>GET THE LEAD OUT OF SCHOOL DRINKING WATER REIMBURSEMENT Q0138</t>
  </si>
  <si>
    <t>TPN-186824</t>
  </si>
  <si>
    <t>GET THE LEAD OUT OF SCHOOL DRINKING WATER REIMBURSEMENT Q0139</t>
  </si>
  <si>
    <t>TPN-186825</t>
  </si>
  <si>
    <t>GET THE LEAD OUT OF SCHOOL DRINKING WATER REIMBURSEMENT Q0140</t>
  </si>
  <si>
    <t>TPN-186826</t>
  </si>
  <si>
    <t>GET THE LEAD OUT OF SCHOOL DRINKING WATER REIMBURSEMENT Q0141</t>
  </si>
  <si>
    <t>TPN-186827</t>
  </si>
  <si>
    <t>GET THE LEAD OUT OF SCHOOL DRINKING WATER REIMBURSEMENT Q0142</t>
  </si>
  <si>
    <t>TPN-186828</t>
  </si>
  <si>
    <t>GET THE LEAD OUT OF SCHOOL DRINKING WATER REIMBURSEMENT Q0143</t>
  </si>
  <si>
    <t>TPN-186829</t>
  </si>
  <si>
    <t>GET THE LEAD OUT OF SCHOOL DRINKING WATER REIMBURSEMENT Q0144</t>
  </si>
  <si>
    <t>TPN-186830</t>
  </si>
  <si>
    <t>GET THE LEAD OUT OF SCHOOL DRINKING WATER REIMBURSEMENT Q0145</t>
  </si>
  <si>
    <t>TPN-186831</t>
  </si>
  <si>
    <t>GET THE LEAD OUT OF SCHOOL DRINKING WATER REIMBURSEMENT Q0146</t>
  </si>
  <si>
    <t>TPN-186832</t>
  </si>
  <si>
    <t>GET THE LEAD OUT OF SCHOOL DRINKING WATER REIMBURSEMENT Q0147</t>
  </si>
  <si>
    <t>TPN-186833</t>
  </si>
  <si>
    <t>GET THE LEAD OUT OF SCHOOL DRINKING WATER REIMBURSEMENT Q0148</t>
  </si>
  <si>
    <t>TPN-186834</t>
  </si>
  <si>
    <t>GET THE LEAD OUT OF SCHOOL DRINKING WATER REIMBURSEMENT Q0149</t>
  </si>
  <si>
    <t>TPN-186835</t>
  </si>
  <si>
    <t>GET THE LEAD OUT OF SCHOOL DRINKING WATER REIMBURSEMENT Q0150</t>
  </si>
  <si>
    <t>TPN-186836</t>
  </si>
  <si>
    <t>GET THE LEAD OUT OF SCHOOL DRINKING WATER REIMBURSEMENT Q0151</t>
  </si>
  <si>
    <t>TPN-186837</t>
  </si>
  <si>
    <t>GET THE LEAD OUT OF SCHOOL DRINKING WATER REIMBURSEMENT Q0152</t>
  </si>
  <si>
    <t>TPN-186838</t>
  </si>
  <si>
    <t>GET THE LEAD OUT OF SCHOOL DRINKING WATER REIMBURSEMENT Q0153</t>
  </si>
  <si>
    <t>TPN-186839</t>
  </si>
  <si>
    <t>GET THE LEAD OUT OF SCHOOL DRINKING WATER REIMBURSEMENT Q0154</t>
  </si>
  <si>
    <t>TPN-186840</t>
  </si>
  <si>
    <t>GET THE LEAD OUT OF SCHOOL DRINKING WATER REIMBURSEMENT Q0155</t>
  </si>
  <si>
    <t>TPN-186841</t>
  </si>
  <si>
    <t>GET THE LEAD OUT OF SCHOOL DRINKING WATER REIMBURSEMENT Q0156</t>
  </si>
  <si>
    <t>TPN-186842</t>
  </si>
  <si>
    <t>GET THE LEAD OUT OF SCHOOL DRINKING WATER REIMBURSEMENT Q0157</t>
  </si>
  <si>
    <t>TPN-186843</t>
  </si>
  <si>
    <t>GET THE LEAD OUT OF SCHOOL DRINKING WATER REIMBURSEMENT Q0158</t>
  </si>
  <si>
    <t>TPN-186844</t>
  </si>
  <si>
    <t>GET THE LEAD OUT OF SCHOOL DRINKING WATER REIMBURSEMENT Q0159</t>
  </si>
  <si>
    <t>TPN-186845</t>
  </si>
  <si>
    <t>GET THE LEAD OUT OF SCHOOL DRINKING WATER REIMBURSEMENT Q0160</t>
  </si>
  <si>
    <t>TPN-186846</t>
  </si>
  <si>
    <t>GET THE LEAD OUT OF SCHOOL DRINKING WATER REIMBURSEMENT Q0161</t>
  </si>
  <si>
    <t>GET THE LEAD OUT OF SCHOOL DRINKING WATER REIMBURSEMENT  Q0161</t>
  </si>
  <si>
    <t>TPN-186847</t>
  </si>
  <si>
    <t>GET THE LEAD OUT OF SCHOOL DRINKING WATER REIMBURSEMENT Q0162</t>
  </si>
  <si>
    <t>TPN-186848</t>
  </si>
  <si>
    <t>GET THE LEAD OUT OF SCHOOL DRINKING WATER REIMBURSEMENT Q0163</t>
  </si>
  <si>
    <t>TPN-186849</t>
  </si>
  <si>
    <t>GET THE LEAD OUT OF SCHOOL DRINKING WATER REIMBURSEMENT Q0164</t>
  </si>
  <si>
    <t>TPN-186850</t>
  </si>
  <si>
    <t>GET THE LEAD OUT OF SCHOOL DRINKING WATER REIMBURSEMENT Q0165</t>
  </si>
  <si>
    <t>TPN-186851</t>
  </si>
  <si>
    <t>GET THE LEAD OUT OF SCHOOL DRINKING WATER REIMBURSEMENT Q0166</t>
  </si>
  <si>
    <t>TPN-186852</t>
  </si>
  <si>
    <t>GET THE LEAD OUT OF SCHOOL DRINKING WATER REIMBURSEMENT Q0167</t>
  </si>
  <si>
    <t>TPN-186853</t>
  </si>
  <si>
    <t>GET THE LEAD OUT OF SCHOOL DRINKING WATER REIMBURSEMENT Q0168</t>
  </si>
  <si>
    <t>TPN-186854</t>
  </si>
  <si>
    <t>GET THE LEAD OUT OF SCHOOL DRINKING WATER REIMBURSEMENT Q0169</t>
  </si>
  <si>
    <t>TPN-186855</t>
  </si>
  <si>
    <t>GET THE LEAD OUT OF SCHOOL DRINKING WATER REIMBURSEMENT Q0170</t>
  </si>
  <si>
    <t>TPN-186856</t>
  </si>
  <si>
    <t>GET THE LEAD OUT OF SCHOOL DRINKING WATER REIMBURSEMENT Q0171</t>
  </si>
  <si>
    <t>TPN-186857</t>
  </si>
  <si>
    <t>GET THE LEAD OUT OF SCHOOL DRINKING WATER REIMBURSEMENT Q0172</t>
  </si>
  <si>
    <t>TPN-186858</t>
  </si>
  <si>
    <t>GET THE LEAD OUT OF SCHOOL DRINKING WATER REIMBURSEMENT Q0173</t>
  </si>
  <si>
    <t>TPN-186859</t>
  </si>
  <si>
    <t>GET THE LEAD OUT OF SCHOOL DRINKING WATER REIMBURSEMENT Q0174</t>
  </si>
  <si>
    <t>TPN-186860</t>
  </si>
  <si>
    <t>GET THE LEAD OUT OF SCHOOL DRINKING WATER REIMBURSEMENT Q0175</t>
  </si>
  <si>
    <t>TPN-186861</t>
  </si>
  <si>
    <t>GET THE LEAD OUT OF SCHOOL DRINKING WATER REIMBURSEMENT Q0176</t>
  </si>
  <si>
    <t>TPN-186862</t>
  </si>
  <si>
    <t>GET THE LEAD OUT OF SCHOOL DRINKING WATER REIMBURSEMENT Q0177</t>
  </si>
  <si>
    <t>TPN-186863</t>
  </si>
  <si>
    <t>GET THE LEAD OUT OF SCHOOL DRINKING WATER REIMBURSEMENT Q0178</t>
  </si>
  <si>
    <t>TPN-186864</t>
  </si>
  <si>
    <t>GET THE LEAD OUT OF SCHOOL DRINKING WATER REIMBURSEMENT Q0179</t>
  </si>
  <si>
    <t>TPN-186865</t>
  </si>
  <si>
    <t>GET THE LEAD OUT OF SCHOOL DRINKING WATER REIMBURSEMENT Q0180</t>
  </si>
  <si>
    <t>TPN-186866</t>
  </si>
  <si>
    <t>GET THE LEAD OUT OF SCHOOL DRINKING WATER REIMBURSEMENT Q0181</t>
  </si>
  <si>
    <t>TPN-186867</t>
  </si>
  <si>
    <t>GET THE LEAD OUT OF SCHOOL DRINKING WATER REIMBURSEMENT Q0182</t>
  </si>
  <si>
    <t>TPN-186868</t>
  </si>
  <si>
    <t>GET THE LEAD OUT OF SCHOOL DRINKING WATER REIMBURSEMENT Q0183</t>
  </si>
  <si>
    <t>TPN-186869</t>
  </si>
  <si>
    <t>GET THE LEAD OUT OF SCHOOL DRINKING WATER REIMBURSEMENT Q0184</t>
  </si>
  <si>
    <t>TPN-186870</t>
  </si>
  <si>
    <t>GET THE LEAD OUT OF SCHOOL DRINKING WATER REIMBURSEMENT Q0185</t>
  </si>
  <si>
    <t>TPN-186871</t>
  </si>
  <si>
    <t>GET THE LEAD OUT OF SCHOOL DRINKING WATER REIMBURSEMENT Q0186</t>
  </si>
  <si>
    <t>TPN-186872</t>
  </si>
  <si>
    <t>GET THE LEAD OUT OF SCHOOL DRINKING WATER REIMBURSEMENT Q0187</t>
  </si>
  <si>
    <t>TPN-186873</t>
  </si>
  <si>
    <t>GET THE LEAD OUT OF SCHOOL DRINKING WATER REIMBURSEMENT Q0188</t>
  </si>
  <si>
    <t>TPN-186874</t>
  </si>
  <si>
    <t>GET THE LEAD OUT OF SCHOOL DRINKING WATER REIMBURSEMENT Q0189</t>
  </si>
  <si>
    <t>TPN-186875</t>
  </si>
  <si>
    <t>GET THE LEAD OUT OF SCHOOL DRINKING WATER REIMBURSEMENT Q0190</t>
  </si>
  <si>
    <t>TPN-186876</t>
  </si>
  <si>
    <t>GET THE LEAD OUT OF SCHOOL DRINKING WATER REIMBURSEMENT Q0191</t>
  </si>
  <si>
    <t>TPN-186877</t>
  </si>
  <si>
    <t>GET THE LEAD OUT OF SCHOOL DRINKING WATER REIMBURSEMENT Q0192</t>
  </si>
  <si>
    <t>TPN-186878</t>
  </si>
  <si>
    <t>GET THE LEAD OUT OF SCHOOL DRINKING WATER REIMBURSEMENT Q0193</t>
  </si>
  <si>
    <t>TPN-186879</t>
  </si>
  <si>
    <t>GET THE LEAD OUT OF SCHOOL DRINKING WATER REIMBURSEMENT Q0194</t>
  </si>
  <si>
    <t>TPN-186880</t>
  </si>
  <si>
    <t>GET THE LEAD OUT OF SCHOOL DRINKING WATER REIMBURSEMENT Q0195</t>
  </si>
  <si>
    <t>TPN-186881</t>
  </si>
  <si>
    <t>GET THE LEAD OUT OF SCHOOL DRINKING WATER REIMBURSEMENT Q0196</t>
  </si>
  <si>
    <t>TPN-186882</t>
  </si>
  <si>
    <t>GET THE LEAD OUT OF SCHOOL DRINKING WATER REIMBURSEMENT Q0197</t>
  </si>
  <si>
    <t>TPN-186883</t>
  </si>
  <si>
    <t>GET THE LEAD OUT OF SCHOOL DRINKING WATER REIMBURSEMENT Q0198</t>
  </si>
  <si>
    <t>TPN-186884</t>
  </si>
  <si>
    <t>GET THE LEAD OUT OF SCHOOL DRINKING WATER REIMBURSEMENT Q0199</t>
  </si>
  <si>
    <t>TPN-186885</t>
  </si>
  <si>
    <t>T231701 - Wappapello Training Site-Design &amp; Construct Lagoon Expansion</t>
  </si>
  <si>
    <t>Renovate and expand existing lagoon structure to accommodate newly constructed buildings and future expansion at the Wappapello Training Site</t>
  </si>
  <si>
    <t>TPN-186886</t>
  </si>
  <si>
    <t>T230102  Camp Clark Training Site 1Connect Swr System to City of Nevada Sewer</t>
  </si>
  <si>
    <t>TPN-186887</t>
  </si>
  <si>
    <t>Water Infrastructure Permits</t>
  </si>
  <si>
    <t>This will cover operating permit fees on ARPA funded projects</t>
  </si>
  <si>
    <t>TPN-186888</t>
  </si>
  <si>
    <t>DOE DET On the Job Training</t>
  </si>
  <si>
    <t>This MOU will support the GED\xae /HS Diploma Program/UI Claimants Project through the use of ARPA funding awarded to the DOL. The DOL will partner with DOE's Adult and. Prison Education Resources Workgroup for DOE to provide services to current DOL identified Unemployment Insurance recipients receiving instructional services in the following DOL One Stop Centers:(1) Wilmington One Stop Center at 4425 North Market Street, Wilmington, DE 19802; (2) the Newark One Stop at University Office Plaza, 252 Chapman Road, 2nd Floor, Newark, DE 19702; (3) Dover One Stop at Blue Hen Corporate Center, 655 S. Bay Road, Suite 2H, Dover, DE 19901; and (4) Georgetown One Stop at 8 Georgetown Plaza, Suite 2, Georgetown, DE 19947.</t>
  </si>
  <si>
    <t>TPN-186889</t>
  </si>
  <si>
    <t>Broadband - VATI</t>
  </si>
  <si>
    <t>Loudoun County is a recipient of the Virginia Telecommunications Initiative (VATI) grant.  This grant, long with this grant match provided by SLFRF funds, will support construction of Fiber-to-the-Home (FTTH) in areas currently not served by a wired provider, bringing internet access to approximately 8,600 unserved residents and businesses in rural parts of Loudoun. Loudoun County will serve as the grant administrator and All Points Broadband will be responsible for constructing the network and providing service to individual addresses.</t>
  </si>
  <si>
    <t>TPN-186890</t>
  </si>
  <si>
    <t>2021 COVID premium pay</t>
  </si>
  <si>
    <t>TPN-186891</t>
  </si>
  <si>
    <t>Repair/replace panels and pumps at the sewer pump station.</t>
  </si>
  <si>
    <t>TPN-186892</t>
  </si>
  <si>
    <t>OGOV Central Baptist CDC</t>
  </si>
  <si>
    <t>The Delaware Central Baptist Community Development Corporation (\u201cCBCDC\u201d) seeks ARPA funding for a new facility, the Eastside Career Development Center (\u201cECDC\u201d), which will serve to provide vocational and career-development training to underserved communities. CBCDC has provided an estimated cost of $625,000, which will be used for purchasing a building and renovations.</t>
  </si>
  <si>
    <t>TPN-186893</t>
  </si>
  <si>
    <t>TPN-186894</t>
  </si>
  <si>
    <t>Wage Theft Recovery Program</t>
  </si>
  <si>
    <t>TPN-186895</t>
  </si>
  <si>
    <t>Trash Containerization Program</t>
  </si>
  <si>
    <t>Hoboken\u2019s City Council adopted an amended ordinance to containerize garbage to help reduce rodent access to food sources through trash. This updated ordinance pertains to all residential or mixed-use properties with 10 or fewer units, as well as properties with greater than 10 units. The ordinance states that all properties are required to store trash in containers with tight-fitting lids when at the curb for collection and while stored between collections. The City purchased 35-gallon wheeled waste carts and provided them to any residents and/or businesses that did not have ordinance compliance bins.</t>
  </si>
  <si>
    <t>TPN-186896</t>
  </si>
  <si>
    <t>OGOV MH Boys &amp; Girls Club Extension</t>
  </si>
  <si>
    <t>Boys &amp; Girls Clubs of Delaware seeks to build staff capacity in the area of trauma informed care and support our ongoing paradigm shift into becoming a trauma-informed organization at all 40 locations across Delaware\u2019s three counties.  This program will allow us to support our high-needs youth in dealing with the many Adverse Childhood Experiences (ACES) they face by providing extensive staff training, offering new mental health-related services directly to our youth, and supporting our staff in using trauma informed approaches. This project aligns with Governor Carney\u2019s Executive Order 24, which was signed in October 2018 and made Delaware a \u201ctrauma informed state.\u201d This project will allow us to integrate additional mental health services by adding social emotional learning components along with the hiring of mental health professionals in each of Delaware\u2019s three counties. These mental health professionals will work with our youth and their families, as well as our staff, using trauma informed approaches in all aspects of working with youth and their families.</t>
  </si>
  <si>
    <t>TPN-186897</t>
  </si>
  <si>
    <t>Veggie Connect Program</t>
  </si>
  <si>
    <t>TPN-186898</t>
  </si>
  <si>
    <t>National Fitness Campaign - Fitness Courts</t>
  </si>
  <si>
    <t>National Fitness Campaign, inventors of The Fitness Court\xae, partners with cities, schools and architects to provide an outdoor gym facility and accompanying promotional and activation materials, including a free mobile app, that\nencourage lifelong wellness through bodyweight circuit training and funding of healthy municipal infrastructure.</t>
  </si>
  <si>
    <t>TPN-186899</t>
  </si>
  <si>
    <t>OGOV DCADV Extension</t>
  </si>
  <si>
    <t>DCADV\u2019s Complex Connections project will continue to address a number of barriers survivors of domestic violence face that were exacerbated by the COVID-19 pandemic. This proposed project includes a two-year plan that focuses on the impact that COVID-19 has had on domestic violence in the state by increasing the community\u2019s access to early intervention and quality mental health services in Delaware. This project will continue to: 1) Increase the public\u2019s awareness of the connection between trauma, mental health, and domestic violence and available resources for support and service through the creation of resource materials and targeted campaigns statewide; 2) Increase the knowledge and capacity of mental health and behavioral health providers to address traumatic effects of abuse through free continuing education on trauma-informed responses and interventions; and 3) Support Delaware\u2019s mental health workforce through MSW student field placements within local domestic violence service programs.\nDCADV is requesting $125,000 for the cost of this work, which will be completed by the end of the grant period of December 31, 2026. The structure of the program, entities involved, measures of success, and costs are outlined in the following section. There are no funds being requested for capital expenditures and there are no additional federal sources of funding for this project.</t>
  </si>
  <si>
    <t>TPN-186900</t>
  </si>
  <si>
    <t>013 Housing Vouchers and Relocation Assistance</t>
  </si>
  <si>
    <t>Selection of Specific Equipment that can be enhanced to support students who are Deaf of Hard of Hearing or training on equipment provided to service providers based on Needs Assesment.</t>
  </si>
  <si>
    <t>TPN-186901</t>
  </si>
  <si>
    <t>Career Map Pilot (RR PART II)</t>
  </si>
  <si>
    <t>TPN-186902</t>
  </si>
  <si>
    <t>TPN-186903</t>
  </si>
  <si>
    <t>Broadband Needs Study</t>
  </si>
  <si>
    <t>Johnson County engaged a qualified consulting firm to develop a detailed, technical, and actionable broadband analysis for the entirety of the county with geographic emphasis on (1) the county\u2019s unincorporated areas, including identified rural economic development areas and villages, and (2) the smaller towns.</t>
  </si>
  <si>
    <t>TPN-186905</t>
  </si>
  <si>
    <t>Fire Station 3 Construction</t>
  </si>
  <si>
    <t>The City plans to recover a portion of the lost revenue and allocate it not to general operations, but to the construction of a needed Fire Station.</t>
  </si>
  <si>
    <t>TPN-186906</t>
  </si>
  <si>
    <t>Woodward Park Playground</t>
  </si>
  <si>
    <t>The purpose of the improvements made at the Woodward Park playground is to promote physical activity and recreational opportunities to disproportionally impacted populations residing in Arlington-West End neighborhoods. The $117,645 of ARPA funding for this project will be used to purchase and install the new playground equipment and demolish the existing playground.</t>
  </si>
  <si>
    <t>TPN-186907</t>
  </si>
  <si>
    <t>Southeast Portland Crosswalk Enhancements</t>
  </si>
  <si>
    <t>Recipient shall use Grant funds to install and/or enhance crosswalks in Southeast Portland, specifically in the areas of the Mt. Scott-Arleta, Lents, Brentwood-Darlington, and South Tabor neighborhoods within Representative District 46.</t>
  </si>
  <si>
    <t>TPN-186908</t>
  </si>
  <si>
    <t>Self-Help Enterprises for Lanare CSD</t>
  </si>
  <si>
    <t>Implementation of the Program, consisting of expenditures that are related to the following interior/exterior Center improvements: new roof, windows, heating and ventilation, electrical upgrades and renewable energy, kitchen, restrooms, storage, new flooring, park restrooms, parking lot repaving and painting, new exterior lighting, children and youth play equipment, outdoor meeting and green space improvements, construction management, administration, outreach, permitting, and program contingency. The Program is intended to support a strong and equitable recovery from the COVID-19 pandemic and economic downturn by assisting the Subrecipient make improvement to Lanare CSD\u2019s Center and property which have been instrumental in the COUNTY\u2019s campaign to extend access to public health, COVID-19 vaccines and tests, and social resources in rural communities in Fresno County.</t>
  </si>
  <si>
    <t>TPN-186909</t>
  </si>
  <si>
    <t>Plummer Youth Promise</t>
  </si>
  <si>
    <t>This funding award will provide funding to help Plummer Youth Promise advance Phase 1 of its Rebuilding Families Campus project. This phase consists of the construction of a new building that is trauma-informed, dignified, and intentionally designed to drive at-risk youth toward family, stability, and success.</t>
  </si>
  <si>
    <t>TPN-186910</t>
  </si>
  <si>
    <t>CLC Kitchen</t>
  </si>
  <si>
    <t>The Community Life Center is a hub of activity for seniors, families and youth. Kitchen renovations will allow the facility to prepare more congregate meals that are delivered and served to seniors provided by a contracted vendor.  Renovations will include updated ranges, commercial grade ventilation hood, fire suppression, cabinets, countertops, and sinks.</t>
  </si>
  <si>
    <t>TPN-186911</t>
  </si>
  <si>
    <t>Charlotte Forten Statue</t>
  </si>
  <si>
    <t>Matching requirement for the instillation of public art at a public park.</t>
  </si>
  <si>
    <t>TPN-186912</t>
  </si>
  <si>
    <t>Fresno City Center Corporation (Fresno Mission)</t>
  </si>
  <si>
    <t>SUBRECIPIENT represents that it is presently constructing a 4-story residential structure that will provide emergency and transitional housing to families, single women, and vulnerable youth. The 73 units of emergency housing will range in size from 200 square feet to over 600 square feet for families as large as 10 people in size. Due to the possible number of children in a family, the capacity ranges from 250-450 individuals.\n\nThe Program, which constitutes an emergency housing structure will be free for \n individuals in need, and guests can stay upwards of 12 months while the SUBRECIPIENT walks with them through the process to secure a more permanent option of housing. The City Center campus will also consist of common areas, such as the lobby and community living room. The structure will include ample office space for staff, as well as tenant amenities, including laundry room, indoor playground, counseling rooms, community kitchen, and security. The exterior of the building will include a playground, community green space, and newly landscaped area. All guests will also have access to the services of 20 different non-profits located at City Center. Some of those services include job placement, mental health, meals, education, medical, and financial literacy assistance. \n\nFund the construction, structural improvements, and the purchase of materials for the 73 \nemergency and transitional housing units planned to be built at the City Center campus</t>
  </si>
  <si>
    <t>TPN-186913</t>
  </si>
  <si>
    <t>OGOV Tech Impact Extension</t>
  </si>
  <si>
    <t>Tech Impact will facilitate a Fellowship program designed to train rising technologists across a variety of disciplines (data science, data engineering, front-end development) while providing services to support state agencies. The Fellowship program will include approximately 10 individuals per year. Fellowships will occur from approximately June through the following May. Some Fellows from each cohort will be selected to continue their experience as Senior Fellows, allowing for them to continue their training while providing additional services for State of Delaware agencies. In addition to their typical duties, Senior Fellows will provide:\n1. Subject matter leadership in the domains they had supported during the first year of their\nFellowship,\n2. Project management responsibilities for ongoing state projects, and\n3. Supporting the training of incoming Fellows into the program.</t>
  </si>
  <si>
    <t>TPN-186914</t>
  </si>
  <si>
    <t>OGOV WHA Extension</t>
  </si>
  <si>
    <t>WHA is seeking to continue the renovation of long-term vacant homes in the city of Wilmington. This funding will allow WHA to cover additional cost related to supply chain issues and inflation in the cost of materials. In addition, WHA expect our efforts will reduce blight and improve the community.</t>
  </si>
  <si>
    <t>TPN-186915</t>
  </si>
  <si>
    <t>OGOV LTG La Central</t>
  </si>
  <si>
    <t>The requested funds will support Latina Marketing/La Central\u2019s program. The award will cover a part-time coordinator, a co- facilitator, a part time assistant, as well as food, drinks, rental space and material needed for the program. The program aims to empower Latino women to seek help to increase their quality of life. Our program's basic structure includes face-to-face meetings at our La Central, DE facilities. Our sessions will cover subjects that help aid in the following topics: depression, anxiety, and domestic abuse. With the capital given to La Central DE, we will seek peer community leaders and professionals to provide women with resources and answer their questions. We have requested $50,000, which will support our program for six months. The grant covers a part-time coordinator, a co-facilitator, and a part-time assistant, as well as food, drinks, rental space, and material needed for the program.</t>
  </si>
  <si>
    <t>TPN-186916</t>
  </si>
  <si>
    <t>OGOV Ezion Fair Senior Living</t>
  </si>
  <si>
    <t>The Ezion Fair Community Development Corporation (\u201cEzion Fair\u201d) seeks ARPA funding for the Ezion Senior Living Affordable Housing Project (\u201cProject\u201d). This Project involves building a Senior Suite Style Living House in the Southbridge section of Wilmington, Delaware. The goal of the Project is providing affordable housing for seniors in the Southbridge area. Ezion Fair submits that its Project will also increase the quality of life for their seniors as well, since it will be providing a secure facility with common interaction, activities, and experiences. Ezion Fair will build a 4-floor level facility that has 10-15 Senior Suites and underbuilding secured parking. The facility will have a community multipurpose room with a kitchen and 15 suite style units. Each unit will have a private full bathroom, bedroom, living area and a kitchenette. Ezion Fair already owns the land of the proposed site. The project is estimated to cost $4 million dollars and Ezion Fair has already raised $.5 million and is requesting $750,000 in ARPA funding.  Ezion Fair\u2019s target population for this Project are seniors (those persons over 65 years of age) who live in the Southbridge, Wilmington area who can care for their personal being, be willing to live in a shared community dwelling and have an income within the Federal Government\u2019s poverty level guidelines. Those who qualify as low-income under the Final Rule, are considered disproportionately impacted and presumed to have been harmed by the negative economic effects of the pandemic. FR 415-417. Ezion Fair represents its Project is critical for the residents of Southbridge as seniors are in desperate need of affordable housing. Southbridge is a community whose median income is below thirty-six thousand dollars.</t>
  </si>
  <si>
    <t>TPN-186917</t>
  </si>
  <si>
    <t>OGOV LTG CORAS</t>
  </si>
  <si>
    <t>ON-RAMP will support its clients who have missed a significant number of their Medications for Opioid Use Disorder (MOUD). The funds will be used to lease vehicles, hire staff, provide motivational incentives, and consulting services.</t>
  </si>
  <si>
    <t>TPN-186918</t>
  </si>
  <si>
    <t>OGOV DE Technology Park Ext</t>
  </si>
  <si>
    <t>The Delaware Technology Park (DTP) project is to establish an Incubator in the Fin Tech Innovation Hub on UD's STAR Campus. The mission is to support underserved or emerging entrepreneurs working on solutions to improve financial health and equity for lower to middle income populations and communities. This population was most severely impacted by Covid and seeking recovery. \nThe supplemental $200,000 added to the original award of $250,000 will allow the current scoped project to gain traction to attract new company starts in the Incubator. The original proposal anticipated 10 companies by the end of 2024. With the additional funds we can complete the space fit outs and extend management compensation. By the end of 2026 ( completion of award spend out), we expect to have 15 companies and 50 new jobs.</t>
  </si>
  <si>
    <t>TPN-186919</t>
  </si>
  <si>
    <t>ZH5076</t>
  </si>
  <si>
    <t>For Local and Regional tourism development</t>
  </si>
  <si>
    <t>TPN-186921</t>
  </si>
  <si>
    <t>OGOV Help Initiative Ext</t>
  </si>
  <si>
    <t>Energize Delaware has requested funds for programs in the following categories: \n(i)\tCOVID-19 response and prevention to include ventilation systems and indoor air quality, including projects for:\nInstallation of UV Ventilation Systems (UVGI systems)\nMaintenance and Cleaning of ventilation systems\nResidential and Public Spaces\nHVAC Tune up-Filter replacement\n(ii)\tAddressing health disparities in healthcare outcomes, including programs and projects for:\nBenefits navigators such as HELP Initiative Community Outreach, HEC2 Counseling, Insurance Co. and Health Home Assessment and Remediation \nCommunity health workers to help community members access health services, such as Deep Dive Coordinated Health, Safety and Energy Audits of Homes\n Community violence intervention such as Lights On and Health On\nHousing such as the Insulated Skirting and Refrigerator Replacement program and the Healthy Energy Efficient Homes Initiative.\n(iii)\tNegative economic impacts of the public health emergency, including programs and projects for:\nChildren\xbfs healthcare and stronger communities, such as the Healthy Energy Efficient Homes initiative, Refrigerator Replacement program, STEM Outreach, and grants, rebates, and low-interest business loans\nDirect assistance to households, such as Emergency Bill Assistance, Conservation and Energy Community Outreach, emergency repairs, and weatherization\nUnemployment and jobs, such as training, certification, and job placement programs and small business energy audits. \n(iv)\tGovernment services for infrastructure and the environment, including:\nLow-interest loans to create energy efficiency structures\nImproving electric circuit for more solar capacity\nEnvironmental remediation such as climate resiliency projects, green scaping, flood mitigation, and white roofs\nClean Water State Revolving Fund-qualifying projects, such as small business grants to improve energy efficiency and community solar, and improve resilience for backup power, solar and wind power, and power storage systems\nSustainable and backup power to support broadband access</t>
  </si>
  <si>
    <t>TPN-186922</t>
  </si>
  <si>
    <t>OGOV Kind to Kids Extension</t>
  </si>
  <si>
    <t>ARPA funds will support Kind to Kids Foundation UGrad Education Program from 2025 to 2026 to\naddress Delaware\u2019s education crisis for children in foster care and increased need from the Covid\npandemic.\nIn Delaware, there are 600 children in foster care. This funding will allow Kind to Kids\nFoundation to serve 225 of Delaware\u2019s foster children to succeed with their education from\n2025 to 2026.</t>
  </si>
  <si>
    <t>TPN-186923</t>
  </si>
  <si>
    <t>OGOV LTG Sussex Comm Crisis</t>
  </si>
  <si>
    <t>The Crisis House is an emergency shelter for homeless men, women, and children primarily in Sussex County but will accept admissions from throughout the state. The shelter houses 20 adults and 5 children at any given time. It is a 30-day emergency program with comprehensive cost-free services including three daily meals, counseling, and referral assistance. $60,000 in ARPA funding to continue their program which would be used to renovate the property.</t>
  </si>
  <si>
    <t>TPN-186924</t>
  </si>
  <si>
    <t>OGOV LCS Food Hub</t>
  </si>
  <si>
    <t>$150,000 for a warehouse/fulfillment center next to its facility at 2809 Baynard Blvd.in Wilmington. It will be a hub for aggregating healthy food from a variety of sources, and then custom packaging it and distributing for a number of programs designed to improve health outcomes for vulnerable populations disproportionally impacted by COVID-19.</t>
  </si>
  <si>
    <t>TPN-186925</t>
  </si>
  <si>
    <t>Revenue Replacement FY2024</t>
  </si>
  <si>
    <t>Provision of Public Safety Services (Police) (Fire) Overtime/Wage costs to maintain/increase staff levels.</t>
  </si>
  <si>
    <t>TPN-186927</t>
  </si>
  <si>
    <t>Water Meter &amp; Infrastructure</t>
  </si>
  <si>
    <t>New water infrastructure for customer of the Anderson Water Utility of City of Anderson, Indiana service area</t>
  </si>
  <si>
    <t>TPN-186928</t>
  </si>
  <si>
    <t>Identity/Access and Security Hardening</t>
  </si>
  <si>
    <t>OIT will institute an Identity and Access Management (IAM) program.  The IAM will improve the state's ability to identify and verify an individual's identity upon login. Once identified, the IAM will only grant access to resources that invididual is authorized to access.</t>
  </si>
  <si>
    <t>TPN-186929</t>
  </si>
  <si>
    <t>Network Segmentation</t>
  </si>
  <si>
    <t>OIT will implement a segmented network model.  This is the redefining of the state's existing network into small sub-networks or partitions.  This will allow for greater control of data traffic inside the network.</t>
  </si>
  <si>
    <t>TPN-186930</t>
  </si>
  <si>
    <t>NGPG Building</t>
  </si>
  <si>
    <t>Addition of health department Northeast Georgia Physicians Group Building.</t>
  </si>
  <si>
    <t>TPN-186931</t>
  </si>
  <si>
    <t>State of California - 21st District Agricultural Association (Big Fresno Fair)</t>
  </si>
  <si>
    <t>SLFRF provided under Agreement is intended to respond to the negative economic impact to the impacted tourism, travel, and hospitality industry, and to support a strong and equitable recovery from the COVID-19 pandemic and economic downturn, by providing funding assistance to fund mechanical equipment, installation, and labor to upgrade the air handling equipment in the satellite wagering facility, administration office, and County Historical Museum located at the Fresno Fairgrounds, which will improve the indoor air quality of the buildings for operational use and upcoming events, including the Big Fresno Fair, which will be held October 4, 2023, through October 15, 2023. These ventilation improvements in these public facilities will help prevent the spread of COVID-19, a public health response enumerated in the Final Rule.</t>
  </si>
  <si>
    <t>TPN-186932</t>
  </si>
  <si>
    <t>COVID 19 Vaccination</t>
  </si>
  <si>
    <t>COVID-19 vaccinations for Tuscaloosa County employees and dependents. Service was offered March 3, 2021 - June 7, 2023.</t>
  </si>
  <si>
    <t>TPN-186933</t>
  </si>
  <si>
    <t>Calwa Community Pool, Bid Ready Package</t>
  </si>
  <si>
    <t>The Calwa Recreation and Park District (Calwa RPD) provides recreational facilities, programs, and community enrichment activities that support community wellness, promote social, physical and mental well-being for residents of the Community of Calwa and the surrounding areas. Funds allocated to Calwa RPD will support its effort to reopen its outdoor community pool which has been inoperable for over 20 years. SLFRF allocated to this project will fund the purchase and installation of pool pumps and filtration equipment, showers, concrete, plaster, restrooms, a perimeter fence, and a shade structure for an outdoor activity area.  \n\n Reopening the pool will increase recreational space, community wellness, and provide for a healthier living environment within the community of Calwa, an area that has been disproportionately impacted by the COVID-19 pandemic.</t>
  </si>
  <si>
    <t>TPN-186934</t>
  </si>
  <si>
    <t>Dunlap Community Club</t>
  </si>
  <si>
    <t>Respond to the negative economic impact to the tourism, travel, and hospitality industry, and to support a strong and equitable recovery from the COVID-19 pandemic and economic downturn, by providing funding assistance to purchase liability insurance, supplies and material needed to adequately maintain, replace, and renovate interior and exterior areas at the Dunlap Community Center. The SUBRECIPIENT represents that work scheduled to be performed to implement the Program is expected to be performed by licensed individuals who will volunteer their time to help the SUBRECIPIENT make repairs, alterations, maintenance work, or installations that will help improve the Dunlap Community Center. The Program is expected to be complete within eight months. Once complete, the SUBRECIPIENT intends to resume holding its annual Festival, which will again bring much-needed travel and tourism revenue to the Dunlap area and its local businesses.</t>
  </si>
  <si>
    <t>TPN-186935</t>
  </si>
  <si>
    <t>County Dispatch System Improvements</t>
  </si>
  <si>
    <t>The County will make improvements to the County dispatch system. These improvements will provide for increased public health and safety with better communication abilities and location tracking abilities of callers and officers patrolling.  These improvements can aid in reducing response time to calls, make emergency responders safer by providing information so they can better assist people in an emergency, and enable the County to provide more efficient and effective services to the residents of Gregg County.</t>
  </si>
  <si>
    <t>TPN-186936</t>
  </si>
  <si>
    <t>Fresno Area Hispanic Foundation</t>
  </si>
  <si>
    <t>SLFRF provided under this Agreement will help SUBRECIPIENT fund personnel, grant administration, will provide technical assistance in the fields related to financial management and business planning designed to strengthen each business, as well as to provide financial assistance through the provision of start-up and expansion grants that will assist and grow the mobile food vendor industry in Fresno County. The SUBRECIPIENT\u2019s marketing and outreach activities will target small business and microbusiness owners, small businesses and entrepreneurs of color, and women-owned businesses and other businesses in historically underserved communities.</t>
  </si>
  <si>
    <t>TPN-186937</t>
  </si>
  <si>
    <t>Coaling Community Sanitary Sewer</t>
  </si>
  <si>
    <t>Coaling Community Sanitary Sewer System Expansion Project provided sewer services to the community of Coaling, AL, to be managed by Coaling Water Authority. The City of Tuscaloosa already provides water supply to Coaling Water Authority's service area, and has agreed to receive and treat the sewage collected by the system.</t>
  </si>
  <si>
    <t>TPN-186938</t>
  </si>
  <si>
    <t>MC-66 to MC-78</t>
  </si>
  <si>
    <t>Second Subgrant awards to non-profits providing essential services to the community</t>
  </si>
  <si>
    <t>TPN-186939</t>
  </si>
  <si>
    <t>Gun Safes</t>
  </si>
  <si>
    <t>Gun locks, gun safes, and/or information about safe storage and gun safety will be distributed to constituents. The objective is to prevent the deaths, injuries and trauma that can result when a child, teen or an individual in crisis is able to access an unsecured firearm.</t>
  </si>
  <si>
    <t>TPN-186940</t>
  </si>
  <si>
    <t>People's Market (Food)</t>
  </si>
  <si>
    <t>The county provided funds for food boxes to respond to the far-reaching public health and negative economic impacts of the pandemic.</t>
  </si>
  <si>
    <t>TPN-186941</t>
  </si>
  <si>
    <t>Pantry 279 (Food)</t>
  </si>
  <si>
    <t>Monroe County provided funding for food for Pantry 279.</t>
  </si>
  <si>
    <t>TPN-186942</t>
  </si>
  <si>
    <t>TPN-186944</t>
  </si>
  <si>
    <t>HHFB (Food)</t>
  </si>
  <si>
    <t>Monroe County provided funding to Hoosier Hills Food Bank for purchase of food to be distributed to impacted individuals within the qualified census tract.</t>
  </si>
  <si>
    <t>TPN-186945</t>
  </si>
  <si>
    <t>HVAC @ Judicial Center</t>
  </si>
  <si>
    <t>Replaced HVAC unit at the Aiken County Judicial Center.</t>
  </si>
  <si>
    <t>TPN-186946</t>
  </si>
  <si>
    <t>Summit Hill Housing</t>
  </si>
  <si>
    <t>Monroe County will provide funding to Summit Hill for a combined housing and childcare facility/program. Affordable childcare and housing are growing concerns in many communities, including Monroe County.</t>
  </si>
  <si>
    <t>TPN-186947</t>
  </si>
  <si>
    <t>Under the Final Rule, it is allowable to use the Revenue Loss Expenditure category to reimburse expenses which occurred after March 1, 2021, therefore the City can reimburse appx. 12.2 million in 2021 general fund expenses.$12,125,376 was allocated to reimburse Public Safety Salaries in the General Fund.</t>
  </si>
  <si>
    <t>TPN-186948</t>
  </si>
  <si>
    <t>Chautauqua Lift Station</t>
  </si>
  <si>
    <t>Pending</t>
  </si>
  <si>
    <t>TPN-186949</t>
  </si>
  <si>
    <t>Lakes Region Library Renovation Non Capital Equipment</t>
  </si>
  <si>
    <t>Renovation of interior spaces of the Lakes Region Library to provide efficient staff workspace, improve customer service workflow, provide multiple types of meeting spaces including study room, small conference rooms, as well as individual and group study areas.</t>
  </si>
  <si>
    <t>TPN-186951</t>
  </si>
  <si>
    <t>Purchase riding lawn mower to assist with maintenance of the County property.</t>
  </si>
  <si>
    <t>TPN-186952</t>
  </si>
  <si>
    <t>Training Tables</t>
  </si>
  <si>
    <t>Purchased training tables that are easier to move and set up  for our public meeting room.</t>
  </si>
  <si>
    <t>TPN-186953</t>
  </si>
  <si>
    <t>Repair the leaking roof sections over the Jail and Nursing Home to prevent water, mold, &amp; mildew from entering the building.</t>
  </si>
  <si>
    <t>TPN-186954</t>
  </si>
  <si>
    <t>Plow</t>
  </si>
  <si>
    <t>Purchase new snow plow to maintain access to the nursing  home and all county facilities during snow storms.</t>
  </si>
  <si>
    <t>TPN-186955</t>
  </si>
  <si>
    <t>Ashfork Water Well</t>
  </si>
  <si>
    <t>Community water system improvements:  Drill new ground water well, replace undersized water mains 4000', install new 2500' water main, install new 2600' of 6" line.</t>
  </si>
  <si>
    <t>TPN-186956</t>
  </si>
  <si>
    <t>Darling Stadium</t>
  </si>
  <si>
    <t>The proposed project generally consists of renovating athletic facilities contained in the stadium.  This work includes converting the existing rectangular field from natural grass to synthetic turf, replacing surrounding track, relocating and replacing a variety of athletic field event venues such as long jump, triple jump, modifying and installing new utilities and drainage.</t>
  </si>
  <si>
    <t>TPN-186958</t>
  </si>
  <si>
    <t>Affordable Housing Rehab Program</t>
  </si>
  <si>
    <t>New program to assist in rehab of properties that have been issued repair orders from the City.</t>
  </si>
  <si>
    <t>TPN-186959</t>
  </si>
  <si>
    <t>TPN-186960</t>
  </si>
  <si>
    <t>Provide a  means to assist with revitalization and community appearance through buying blighted properties and transforming them into neighborhood assets by obtaining the referenced properties and selling them to homeowners who are committed to improving a neighborhood.</t>
  </si>
  <si>
    <t>TPN-186961</t>
  </si>
  <si>
    <t>Great Streets Initiative</t>
  </si>
  <si>
    <t>The Great Streets Initiative is designed to support existing small businesses, attract new businesses, increase the District\u2019s tax base, create new job opportunities for District Residents, and transform emerging corridors into thriving and inviting neighborhood centers</t>
  </si>
  <si>
    <t>TPN-186962</t>
  </si>
  <si>
    <t>Public School Healthy Foods Programming</t>
  </si>
  <si>
    <t>$1.9 million grant to a not-for-profit organization that currently partners with DCPS to integrate farming, cooking, and nutrition education curriculum into core academics for the purpose of continuing healthy food programming at DCPS in the 2023-2024 school year</t>
  </si>
  <si>
    <t>TPN-186963</t>
  </si>
  <si>
    <t>Covid Expenses - Supplies, Sanitation5</t>
  </si>
  <si>
    <t>The PPE and the sanitary items purchased were used in the City's Parks, Senior Citizens Center, City Hall, Gym facilities and other recreation centers with high public patronage.</t>
  </si>
  <si>
    <t>TPN-186964</t>
  </si>
  <si>
    <t>Broadband technology enhances community economic\ndevelopment potential in support of Smart City initiative and\nprovides our residents with options for broadband products\nand services. The Information Technology department has\nmet with several vendors to discuss the implementation of\nLTE/Wi-Fi; however, the City has no infrastructure in place\nto support Wi-fi or broadband and would require a Master\nPlan for Fiber runs throughout the City, as well as hardware\nupgrades, radio antennas, and network upgrades.\nProject Description\nThe LTE/Wi-Fi Broadband project will begin at Metz Park\nand continue on to Rotary Park through a network of radio\nantennas. The radios will act as an extension of the City of\nPerris\u2019 antennas and will also act as an extension of the\nCity\u2019s network. The project will eventually cover most of\nthe City in need of Wi-Fi broadband and support LTE\nservices and future network connectivity throughout the City\nas well as upgrades to core infrastructure and internet\nservices will be needed. These upgrades will consist of\nnetwork switches for data transfer, the City\u2019s domain server\nupgrade, upgrade of internal City network cabling to support\nhigher internet speeds, and internet service upgrades from 1\ngigabyte (GB) to 10 GB speeds to maximize network\nconnectivity and a fiber master plan to find optimal ways to\nlay fiber throughout the City.</t>
  </si>
  <si>
    <t>TPN-186965</t>
  </si>
  <si>
    <t>Upgrade of internal City network cabling to support higher internet speeds</t>
  </si>
  <si>
    <t>TPN-186966</t>
  </si>
  <si>
    <t>Internet service upgrade from 1 gigabyte (GB) to 10 GB speeds to maximize network connectivity.</t>
  </si>
  <si>
    <t>TPN-186967</t>
  </si>
  <si>
    <t>BROADBAND WIFI</t>
  </si>
  <si>
    <t>TPN-186968</t>
  </si>
  <si>
    <t>TPN-186969</t>
  </si>
  <si>
    <t>HOMELESSNESS SERVICES</t>
  </si>
  <si>
    <t>TPN-186973</t>
  </si>
  <si>
    <t>TPN-186974</t>
  </si>
  <si>
    <t>FOSS FIELD PARK IMPROVEMENTS</t>
  </si>
  <si>
    <t>TPN-186975</t>
  </si>
  <si>
    <t>MERCADO PARK IMPROVEMENTS</t>
  </si>
  <si>
    <t>TPN-186976</t>
  </si>
  <si>
    <t>PARAGON PARK IMPROVEMENTS</t>
  </si>
  <si>
    <t>TPN-186977</t>
  </si>
  <si>
    <t>TPN-186979</t>
  </si>
  <si>
    <t>Relief for Nonprofits T2</t>
  </si>
  <si>
    <t>Providing financial assistance to nonprofits to mitigate financial hardship brought on by the pandemic.  Based on recent surveys done by HANO and AUW that indicate between 26% and 29% of nonprofits incurred a financial loss during the pandemic, as many as 1,500 nonprofits (based on an estimated 5,360 Oahu nonprofits) need assistance.  Aloha United Way and Hawaii Community Foundation have reported to DCS that charitable giving/donations have been down due to the current state of the economy.</t>
  </si>
  <si>
    <t>TPN-186980</t>
  </si>
  <si>
    <t>Revenue replacement funds were used to maintain current levels of services for the township.  These services included maintaining township roads, replacing culverts, graveling, grading &amp; plowing township roads.</t>
  </si>
  <si>
    <t>TPN-186981</t>
  </si>
  <si>
    <t>County Clerk Office renovations</t>
  </si>
  <si>
    <t>Project will provide for installation of sound reducing. panels in and around the   Clerk's office.</t>
  </si>
  <si>
    <t>TPN-186982</t>
  </si>
  <si>
    <t>Paratransit Vehicle</t>
  </si>
  <si>
    <t>We purchased a handicap accessible bus with a wheelchair lift for our Senior and Disabled transportation program.</t>
  </si>
  <si>
    <t>TPN-186983</t>
  </si>
  <si>
    <t>Crane truck for Bridge Department</t>
  </si>
  <si>
    <t>We purchased a vehicle with a utility body and crane attachment for our Bridge department.</t>
  </si>
  <si>
    <t>TPN-186984</t>
  </si>
  <si>
    <t>Tractor with Mower Attachment</t>
  </si>
  <si>
    <t>Wil will purchase a new tractor with a mower attachment.</t>
  </si>
  <si>
    <t>TPN-186985</t>
  </si>
  <si>
    <t>Walk behind new SKAG mower</t>
  </si>
  <si>
    <t>We purchased anew walk behind Skag lawn mower for our landscaping crew.</t>
  </si>
  <si>
    <t>TPN-186986</t>
  </si>
  <si>
    <t>24CPPR SEIS</t>
  </si>
  <si>
    <t>Fund development of expanded supplemental environmental impact statement (SEIS) for the 2024 Comprehensive Plan Periodic Review based on transportation system and parking issues due to new housing densification laws.</t>
  </si>
  <si>
    <t>TPN-186987</t>
  </si>
  <si>
    <t>Joy John Hrivnak</t>
  </si>
  <si>
    <t>Business grant for small business improvements.</t>
  </si>
  <si>
    <t>TPN-186988</t>
  </si>
  <si>
    <t>AdamsElectric</t>
  </si>
  <si>
    <t>Grant for small business improvements.</t>
  </si>
  <si>
    <t>TPN-186989</t>
  </si>
  <si>
    <t>Pacific Hospitality LLC</t>
  </si>
  <si>
    <t>Cosmetic refresh of interior of rental.</t>
  </si>
  <si>
    <t>TPN-186990</t>
  </si>
  <si>
    <t>ATS Transmissions Inc</t>
  </si>
  <si>
    <t>Remodel building to meet ADA requirements.</t>
  </si>
  <si>
    <t>TPN-186991</t>
  </si>
  <si>
    <t>Keystone Plaza</t>
  </si>
  <si>
    <t>Physical improvements to Keystone Plaza</t>
  </si>
  <si>
    <t>TPN-186992</t>
  </si>
  <si>
    <t>Solving the Puzzle Inc</t>
  </si>
  <si>
    <t>Lease and remodel of property to provide employment opportunities for special needs persons.</t>
  </si>
  <si>
    <t>TPN-186993</t>
  </si>
  <si>
    <t>Jaffa Improvement Assoc</t>
  </si>
  <si>
    <t>Elevator control system upgrade.</t>
  </si>
  <si>
    <t>TPN-186994</t>
  </si>
  <si>
    <t>814 Realty Group, Inc</t>
  </si>
  <si>
    <t>Building renovation to  remodel 2 new businesses.</t>
  </si>
  <si>
    <t>TPN-186995</t>
  </si>
  <si>
    <t>Juniata Civic Association</t>
  </si>
  <si>
    <t>Sports complex updates</t>
  </si>
  <si>
    <t>TPN-186996</t>
  </si>
  <si>
    <t>Altoona Eclips Inc</t>
  </si>
  <si>
    <t>Parking area improvements.</t>
  </si>
  <si>
    <t>TPN-186997</t>
  </si>
  <si>
    <t>Lindy's Automotive Warehouse Inc</t>
  </si>
  <si>
    <t>Replace sidewalks and windows.</t>
  </si>
  <si>
    <t>TPN-186998</t>
  </si>
  <si>
    <t>MCFN Densification Program</t>
  </si>
  <si>
    <t>Extending 100/100 Mbps broadband to unserved and underserved areas within Medina County.</t>
  </si>
  <si>
    <t>TPN-187002</t>
  </si>
  <si>
    <t>Easterseals Joliet Region</t>
  </si>
  <si>
    <t>Easterseals Joliet Region is requesting funds to support a Bilingual Family Navigator to provide equity and access for the\nunderserved residents in our community to connect with the healthcare resources they need to achieve and maintain health and\nwellness. A free-standing 3,400 sq. ft. building on Fairway Drive in Joliet is the location for a direct service program for adults with intellectual/developmental disabilities.  The grant funds will be used specifically for a Program Coordinator and related start-up to begin January 1, 2023 with the funds expended by December 31 at which time the program is projected to be economically self-sufficient.  This site will accommodate 24 individuals in a program that operates Monday through Friday 8am - 4pm, focusing on learning and support activities for personal/vocational development.</t>
  </si>
  <si>
    <t>TPN-187003</t>
  </si>
  <si>
    <t>Lockport Rotary Foundation</t>
  </si>
  <si>
    <t>The Rotary Club of Lockport, IL has provided food baskets to qualifying families in the Lockport area during the holiday season\nsince 1966. Of late these baskets consist of two weeks worth of groceries (perishable and non-perishable) for 80 families. Three\nyears ago the number of families served was dropped from 100 to the current 80 and may be dropped by 10-15 families again this\nyear. Our school liaison consults with the School Social Workers from the feeder schools to Lockport Township High School in\norder to compile a list of the families with associated levels of need. While the club strives to increase it's fundraising efforts, the\npandemic has lowered our level of funding for this worthwhile program. Any funding through this grant pursuit would augment the\nfunding by the club.</t>
  </si>
  <si>
    <t>TPN-187004</t>
  </si>
  <si>
    <t>Joliet Jewish Congregation</t>
  </si>
  <si>
    <t>HVAC Building upgrades</t>
  </si>
  <si>
    <t>TPN-187005</t>
  </si>
  <si>
    <t>Silver Cross Hospital and Medical Centers</t>
  </si>
  <si>
    <t>Construction on the Crest Hill location</t>
  </si>
  <si>
    <t>TPN-187006</t>
  </si>
  <si>
    <t>Fairmont Community Partnership Group, Inc</t>
  </si>
  <si>
    <t>Funds will be used to employ subawardees for afterschool and mentoring programs for students attending Fairmont Grade\nSchool.</t>
  </si>
  <si>
    <t>TPN-187007</t>
  </si>
  <si>
    <t>Land of Promise - Men of Valor</t>
  </si>
  <si>
    <t>Administer Violence and Behavior Health Programs</t>
  </si>
  <si>
    <t>TPN-187008</t>
  </si>
  <si>
    <t>CASA of River Valley</t>
  </si>
  <si>
    <t>Violence Prevention - Victim Recovery</t>
  </si>
  <si>
    <t>TPN-187009</t>
  </si>
  <si>
    <t>Joliet Pride Network</t>
  </si>
  <si>
    <t>Expanding mental health and peer support services for vulnerable populations</t>
  </si>
  <si>
    <t>TPN-187010</t>
  </si>
  <si>
    <t>Mental Health Crisis Stabilization Unit</t>
  </si>
  <si>
    <t>To support first three years of operation of the new mental health crisis stabilization unit.</t>
  </si>
  <si>
    <t>TPN-187011</t>
  </si>
  <si>
    <t>TPN-187012</t>
  </si>
  <si>
    <t>Harvey Brooks Foundation</t>
  </si>
  <si>
    <t>HBF will provide ongoing education for health and fitness as part of HBF programming.\nBecause ongoing sanitation an mask for protection is necessary.</t>
  </si>
  <si>
    <t>TPN-187013</t>
  </si>
  <si>
    <t>Victory Charities NFP</t>
  </si>
  <si>
    <t>Victory Charities would like to do more in Food Distribution/Assistance to those in need within it reach. and would also like to\nextend helping hand to those it is committed to in helping to bring hope to those who needed it most and will be glad to have extra\nhands to do the outreach and expand services to other areas</t>
  </si>
  <si>
    <t>TPN-187014</t>
  </si>
  <si>
    <t>Kicking It Back Center</t>
  </si>
  <si>
    <t>Exercise equipment to enhance exercise programs for kids &amp; adults\nReplace toilet &amp; sink fixtures with touchless fixtures\nTwo emergency exterior doors are damaged and do not have proper crash bars to quick egress\nReplace old HVAC equipment &amp; install new system that includes air filtration system</t>
  </si>
  <si>
    <t>TPN-187015</t>
  </si>
  <si>
    <t>RING Cameras and Street Light initiative</t>
  </si>
  <si>
    <t>Building Blocks works directly with resident groups on blocks in Kalamazoo's central city neighborhoods to collectively plan and complete block- level projects that are most important to participating residents. Traditionally, Building Blocks provides project materials for exterior home repair and beautification projects. In recent years, there has been a high volume in requests from resident sin Northside, Eastside and Edison Neighborhoods interested in support to address safety through projects that deter crime on blocks. Ring cameras and solar street lights are among the most sought out projects at Building Blocks right now. In recent years, we have successfully piloted Street Light Initiatives and RING Camera Initiatives to respond to this need in a more rapid way. We are interested using funds from the ARP Community Violence Intervention grant to distribute and successfully install more cameras and street lights on blocks in the Northside, Eastside and Edison neighborhoods.</t>
  </si>
  <si>
    <t>TPN-187016</t>
  </si>
  <si>
    <t>Charlie's P.L.A.C.E. Anti-Violence Program</t>
  </si>
  <si>
    <t>Charlie's P.L.A.C.E. Anti-violence Mediation Program is designed to equip youth and families with de-escalation and mediation tools for navigating conflict. This will be a collaborative effort, targeting youth and families impacted by community violence. Tentative collaborative partners include Gryphon Place, Douglass Community Association, and Mothers of Hope.</t>
  </si>
  <si>
    <t>TPN-187017</t>
  </si>
  <si>
    <t>Breaking the Cycle: School-Based Counseling</t>
  </si>
  <si>
    <t>Our program will increase coordination of mental health and trauma services across agencies to support children, youth and families who have been exposed to multiple forms of violence. CIS has a full-time site coordinator located on-site to coordinate community resources for students. We also have a therapist on-site two days each week at Kalamazoo Central HS, Loy Norrix HS, Maple Street MS and Woodward Elementary. Our school-based teams have identified the need for gun-violence related supports for their students and are well-positioned to directly provide supports such as individual counseling and grief groups to students at school. Cross-agency collaboration will be achieved by connecting with organizations that support gun-violence response and intervention or child welfare (child protection; foster care agencies) to make sure that we receive referrals when an impacted family attends or has school-age children at the four schools previously noted.</t>
  </si>
  <si>
    <t>TPN-187018</t>
  </si>
  <si>
    <t>Place Matters: Community Connections Program</t>
  </si>
  <si>
    <t>The purpose of the Place Matters Community Connections Program is to mobilize and empower residents who are committed to building a healthy, safe, and inviting community through participation and representation and who are dedicated to learning and leadership in the neighborhoods where they live. Activities will be centered at the Neighborhood Network Center (NNC) at Interfaith Homes in the Northside neighborhood, the NNC at New Village Park in the Eastside neighborhood, and with the Resident Scholars in the Edison neighborhood. The requested funds, if awarded, will be used to upgrade the Neighborhood Network Center position at New Village Park from part-time to full-time and a part-time Neighboring &amp; Mentoring Coordinator to lead Neighboring &amp; Mentoring services at Interfaith Homes, New Village Park, and with the Resident Scholars in the Edison neighborhood.</t>
  </si>
  <si>
    <t>TPN-187019</t>
  </si>
  <si>
    <t>Building Bridges to Thriving Youth</t>
  </si>
  <si>
    <t>The Kalamazoo Youth Development Network (KYD Network) is proposing a youth-centered strategy to prevent youth violence and to support youth who have experienced trauma due to violence. We will support15 youth, five in each of the three neighborhoods, to become certified Community Resiliency Model (CRM) trainers. These 15 youth, along with our staff, will conduct CRM workshops with over 100 youth each year. We also will support 20 youth to become certified in the Critical Incident Stress Management (CISM) model so that youth can be part of the CISM team that is deployed after an incident. These two strategies have been used in Kalamazoo, but predominantly by and for adults. We plan to change the narrative and center youth in both healing, through the CRM model, and trauma support interventions through the CISM model. We know centering those most impacted by an issue is the most critical factor in addressing an issue. Our approach does just that...it centers youth as healers.</t>
  </si>
  <si>
    <t>TPN-187020</t>
  </si>
  <si>
    <t>LAWM - Legal Representation for Eviction</t>
  </si>
  <si>
    <t>Legal Aid of Western Michigan (LAWM) is seeking funds to continue its successful representation of low-income tenants and homeowners. LAWM will provide legal services to individuals and families at risk of homelessness with the goal preventing the forced displacement of tenants and homeowners. Individuals and families may present with a wide range of legal issues that affect their housing, such as eviction, a landlord\u2019s failure to maintain the rental property, a termination from subsidized housing, or a mortgage or property tax foreclosure. LAWM received substantial additional funding from various pandemic assistance programs to significantly expand our eviction related legal services, allowing us to add two attorneys and one legal assistant to our Kalamazoo office. However, this funding is ending in 2024. LAWM is seeking to identify more permanent replacement funding to continue our expanded services. This funding will help us fill the gap while we seek that funding.</t>
  </si>
  <si>
    <t>TPN-187021</t>
  </si>
  <si>
    <t>Change of Status</t>
  </si>
  <si>
    <t>Tier 2 of Change of Status remains committed to adjusting to the needs of the participants in the program. It's a deeper dive into barrier removal and overcoming the hardships our participants have endured or are enduring. Tier 2 supports graduates of Change of Status as they continue on towards their personal and professional growth. The program provides holistic support to empower members in various aspects of their lives including, mental health, purpose, identity, mentorship, education, employment, workforce development, housing, strategic planning, community engagement, and fulfilling their dreams. They will receive individual counseling, attend group workshops, enroll in workforce development when ready, and engage in local community opportunities. Regular evaluations and assessments will be conducted for feedback, outcome measurements, and success stories. This is a comprehensive approach to empower participants to become self-sufficient and active community members.</t>
  </si>
  <si>
    <t>TPN-187022</t>
  </si>
  <si>
    <t>North Walnut Street Drainage Improvement</t>
  </si>
  <si>
    <t>Fix drainage from Frederick Street to Mckinley street on Walnut</t>
  </si>
  <si>
    <t>TPN-187023</t>
  </si>
  <si>
    <t>R.O.Y.A.L. Out-of-School Time Program</t>
  </si>
  <si>
    <t>The Royal OST Summer Program provides 10 weeks of identity development, college and career exploration, life skills training and so much more. This program serves youth ages 13-19.  Through this program we visit colleges in Michigan on a weekly basis so they can be familiarized with college culture and explore what they may want to do when they grow up. We also provide them with clinics to teach them new skills. Another part of this program helps with the youths mindfulness and teaching them skills of living in the present moment.</t>
  </si>
  <si>
    <t>TPN-187024</t>
  </si>
  <si>
    <t>City of Crest Hill</t>
  </si>
  <si>
    <t>Construction Well No. 14 Drilling</t>
  </si>
  <si>
    <t>TPN-187025</t>
  </si>
  <si>
    <t>City of Joliet</t>
  </si>
  <si>
    <t>Rosalin Street Culvert Replacement</t>
  </si>
  <si>
    <t>TPN-187026</t>
  </si>
  <si>
    <t>City of Wilmington</t>
  </si>
  <si>
    <t>Wilmington Dam Modification Project</t>
  </si>
  <si>
    <t>TPN-187027</t>
  </si>
  <si>
    <t>DuPage Township</t>
  </si>
  <si>
    <t>DuPage Township Resource Center and Food Pantry Storm Water Remediation</t>
  </si>
  <si>
    <t>TPN-187028</t>
  </si>
  <si>
    <t>Frankfort Township Road District</t>
  </si>
  <si>
    <t>Frankfort Township Culvert Replacement and Ditching</t>
  </si>
  <si>
    <t>TPN-187029</t>
  </si>
  <si>
    <t>Site Development &amp; Senior and Family Community Center for Trantina Park in Homer Township</t>
  </si>
  <si>
    <t>TPN-187030</t>
  </si>
  <si>
    <t>Lockport Heights Sanitary District</t>
  </si>
  <si>
    <t>Lockport Heights Sanitary District Water Tower Deconstruction and Water Main Installation Project</t>
  </si>
  <si>
    <t>TPN-187031</t>
  </si>
  <si>
    <t>Broadband Expansion Study</t>
  </si>
  <si>
    <t>Funds will be used for broadband expansion study.</t>
  </si>
  <si>
    <t>TPN-187032</t>
  </si>
  <si>
    <t>Manhattan Public Services Campus - Fire, Public Works, Emergency Management</t>
  </si>
  <si>
    <t>TPN-187033</t>
  </si>
  <si>
    <t>Plainfield Township</t>
  </si>
  <si>
    <t>Sunnyland Water Association Improvement</t>
  </si>
  <si>
    <t>TPN-187034</t>
  </si>
  <si>
    <t>Tinley Park</t>
  </si>
  <si>
    <t>Post 13 Lift Station Improvements</t>
  </si>
  <si>
    <t>TPN-187035</t>
  </si>
  <si>
    <t>Village of Beecher</t>
  </si>
  <si>
    <t>Dixie Highway Watermain Replacements</t>
  </si>
  <si>
    <t>TPN-187036</t>
  </si>
  <si>
    <t>Village of Bolingbrook</t>
  </si>
  <si>
    <t>TPN-187037</t>
  </si>
  <si>
    <t>Village of Channahon</t>
  </si>
  <si>
    <t>Well No. 7 Drilling</t>
  </si>
  <si>
    <t>TPN-187038</t>
  </si>
  <si>
    <t>Village of Crete</t>
  </si>
  <si>
    <t>Beckwith Community Association Water System Replacement</t>
  </si>
  <si>
    <t>TPN-187039</t>
  </si>
  <si>
    <t>Village of Diamond</t>
  </si>
  <si>
    <t>Diamond WWTP SCADA Grant</t>
  </si>
  <si>
    <t>TPN-187040</t>
  </si>
  <si>
    <t>Well 18 with Water Treatment Plant</t>
  </si>
  <si>
    <t>TPN-187041</t>
  </si>
  <si>
    <t>Village of Homer Glen</t>
  </si>
  <si>
    <t>Fiddyment Creek Sanitary Sewer Cedar Road Extension</t>
  </si>
  <si>
    <t>TPN-187042</t>
  </si>
  <si>
    <t>Village of Manhattan</t>
  </si>
  <si>
    <t>Front St. Water Main Improvements</t>
  </si>
  <si>
    <t>TPN-187043</t>
  </si>
  <si>
    <t>Village of Minooka</t>
  </si>
  <si>
    <t>Wastewater Treatment Plant Equipment Replacement</t>
  </si>
  <si>
    <t>TPN-187044</t>
  </si>
  <si>
    <t>Village of Mokena</t>
  </si>
  <si>
    <t>Alta Vista Way Water Main Extension</t>
  </si>
  <si>
    <t>TPN-187045</t>
  </si>
  <si>
    <t>Village of Monee</t>
  </si>
  <si>
    <t>Ridgeland Ave. and Bruns Rd. Water Main Improvements</t>
  </si>
  <si>
    <t>TPN-187046</t>
  </si>
  <si>
    <t>Village of Peotone</t>
  </si>
  <si>
    <t>Conrad Ave. Storm Sewer Project</t>
  </si>
  <si>
    <t>TPN-187047</t>
  </si>
  <si>
    <t>Village of Plainfield</t>
  </si>
  <si>
    <t>Old Town Phase 2 Utility Improvements</t>
  </si>
  <si>
    <t>TPN-187048</t>
  </si>
  <si>
    <t>Village of Rockdale</t>
  </si>
  <si>
    <t>Wheeler Avenue Water Supply Connection</t>
  </si>
  <si>
    <t>TPN-187049</t>
  </si>
  <si>
    <t>Village of Romeoville</t>
  </si>
  <si>
    <t>Hampton Park Sanitary Sewer Service Lining</t>
  </si>
  <si>
    <t>TPN-187050</t>
  </si>
  <si>
    <t>Village of Shorewood</t>
  </si>
  <si>
    <t>Earl Rd. Water Main Replacement</t>
  </si>
  <si>
    <t>TPN-187051</t>
  </si>
  <si>
    <t>Village of Steger</t>
  </si>
  <si>
    <t>Village-wide Flood Studies and Improvement Components</t>
  </si>
  <si>
    <t>TPN-187052</t>
  </si>
  <si>
    <t>Village of University Park Lead Service Line Replacement Project</t>
  </si>
  <si>
    <t>TPN-187053</t>
  </si>
  <si>
    <t>Section 8-9 &amp; 16-17 Storm Crossing</t>
  </si>
  <si>
    <t>TPN-187054</t>
  </si>
  <si>
    <t>Barr Road east of Cedar Road - Gougar Road north of Barr Road - Barr Road west of Gougar Road</t>
  </si>
  <si>
    <t>TPN-187055</t>
  </si>
  <si>
    <t>Bonnie Brae Forest Manor Sanitary District</t>
  </si>
  <si>
    <t>BBFMSD - Water Main Replacement Capital Improvement Program</t>
  </si>
  <si>
    <t>TPN-187056</t>
  </si>
  <si>
    <t>Valley View School District</t>
  </si>
  <si>
    <t>Romeoville High School - Sewer Piping Relining and Replacement</t>
  </si>
  <si>
    <t>TPN-187057</t>
  </si>
  <si>
    <t>Tree trimming and Removal</t>
  </si>
  <si>
    <t>Removing limbs and trees that impede traffic and was ignored durring the covid pandmic.</t>
  </si>
  <si>
    <t>TPN-187058</t>
  </si>
  <si>
    <t>Update Election Equipment</t>
  </si>
  <si>
    <t>Replace the old ICP's (Ballot scanning devices) to work together with the ADA election equipment installed previously.</t>
  </si>
  <si>
    <t>TPN-187059</t>
  </si>
  <si>
    <t>Bham/Aspen Justice in Governance Partnership</t>
  </si>
  <si>
    <t>The Aspen Institute will provide services to support the planning stage of the Birmingham/Aspen Justice and Governance Partnership (JGP), which is designed to improve analytical capacity and support policy improvements focused on ending overdependence on the criminal legal system, and stimulate reinvestment in the local people, institutions, and networks most knowledgeable about neighborhood safety and justice.</t>
  </si>
  <si>
    <t>TPN-187060</t>
  </si>
  <si>
    <t>Health Housing Initiative (NHSB)</t>
  </si>
  <si>
    <t>Agreement between the City and Neighborhood Housing Services of Birmingham, Inc. (NHSB), under which the City will provide funding, for the Healthy Housing Initiative program in Districts 4 and 9 in an amount not to exceed $800,000.00. The funds will be used for the repairs and replacement of major housing systems and structures, ADA compliance and site improvements.</t>
  </si>
  <si>
    <t>TPN-187061</t>
  </si>
  <si>
    <t>Athletic Fields Project Howard High School</t>
  </si>
  <si>
    <t>Funding for athletic fields:  artificial turf at Howard High School.  Funding and projects will be managed by the Hamilton County Schools and the Hamilton County Schools for Excellence Fund.</t>
  </si>
  <si>
    <t>TPN-187062</t>
  </si>
  <si>
    <t>Vehicle replacements for police, fire, public works departments.</t>
  </si>
  <si>
    <t>TPN-187063</t>
  </si>
  <si>
    <t>MINISTERS RUN WATER ASSOC</t>
  </si>
  <si>
    <t>UPGRADE WATER SYSTEM. INSTALL METERS AND SETTERS. PURCHASE AND INSTALL THREE VALVES AND PURCHASE AND INSTALL A 2" MASTER METER</t>
  </si>
  <si>
    <t>TPN-187064</t>
  </si>
  <si>
    <t>Enhance Voter Access</t>
  </si>
  <si>
    <t>Enhance voter access via the hiring of additional staff funded through 6/30/2024 and the creation of a database containing information re: the infrastructure, devices and workspaces of said staff. The database will also track materials requiring translation per the John R. Lewis Voting Rights Act of Connecticut, which expanded the number of municipalities requiring translation of voting materials.</t>
  </si>
  <si>
    <t>TPN-187065</t>
  </si>
  <si>
    <t>CAROLINA IMPROVEMENT ASSOC</t>
  </si>
  <si>
    <t>INSTALLATION OF 120 LF OR 12" CULVERT PIPE AND HEAD WALL</t>
  </si>
  <si>
    <t>TPN-187066</t>
  </si>
  <si>
    <t>Hillyards</t>
  </si>
  <si>
    <t>Construction of new building to increase the education and training capacity at Hillyard Technical Center.  The facility allows student to cross train on different aspects of manufacturing in current manufacturing environments.  It will allow an expansion of Health Care programs to address the shortage of students entering the health care professions.  It also offers the opportunity to unemployed/underemployed to train and improve skills to advance in careers.</t>
  </si>
  <si>
    <t>TPN-187067</t>
  </si>
  <si>
    <t>TOWN OF WORTHINGTON</t>
  </si>
  <si>
    <t>UPGRADE THE WASTEWATER TREATMENT PLAND INCLUDING 4 20 HP AQUA JET AERATORS AND A NEW AQUA JET ELECTRIC MOTOR</t>
  </si>
  <si>
    <t>TPN-187068</t>
  </si>
  <si>
    <t>City of Tillamook</t>
  </si>
  <si>
    <t>EC 5 The Recipient will, with the assistance of a professional engineer licensed in Oregon, design and construct a new water transmission main and other directly related improvements near the Port of Tillamook Bay with plans and specs to be reviewed and approved by OHA - DWS. The City shall obtain necessary easements and or right-of-way needed for the re-routed water main.</t>
  </si>
  <si>
    <t>TPN-187070</t>
  </si>
  <si>
    <t>Glyndon St NE</t>
  </si>
  <si>
    <t>Stormwater drainage and maintenance improvements.</t>
  </si>
  <si>
    <t>TPN-187071</t>
  </si>
  <si>
    <t>Deerfield Drive Drainage Project</t>
  </si>
  <si>
    <t>The Engineer (McKim and Creed, Inc.) will provide professional design services related to the Deerfield Drive Drainage Project. The intent of this project is to design flood mitigation improvements to not overtop the roadway during stormwater events up to and including the 100-year events, while ensuring that the improvements do not adversely impact upstream and downstream properties from the upper limit of the project, at 4510 Deerfield Drive, to the bridge at Wilde Lake Boulevard to the south. The project area includes an existing asphalt ditch which is proposed to be eliminated with construction of a new stormwater concrete ditch. This stormwater ditch runs north/south along a private pond adjacent to the property line. The other improvements anticipated include additional piping across Deerfield Drive and possibly raising the road profile to assist in positive outfall to the south.</t>
  </si>
  <si>
    <t>TPN-187072</t>
  </si>
  <si>
    <t>Police Cars E</t>
  </si>
  <si>
    <t>TPN-187073</t>
  </si>
  <si>
    <t>048 Alliance Powerline Classroom Project</t>
  </si>
  <si>
    <t>The Alliance Powerline Classroom Project consists of two new classrooms that will allow for expansion of the Powerline Construction and Maintenance Technology program that will address the anticipated need for lineman in the Panhandle.  This project addresses key industry needs in a High Wage, High Skill, and High Demand (H3) occupation while also addressing negative economic impacts due to an aging workforce and nonretirement attritions, exacerbated by conditions created by the pandemic and the demands placed on the industry and in the Panhandle.</t>
  </si>
  <si>
    <t>TPN-187074</t>
  </si>
  <si>
    <t>HVAC Replacement Health Dept</t>
  </si>
  <si>
    <t>HVAC Replacement for our County Health Department. The HVAC system has exceeded it's useful life and in need of replacement due to air quality issues.</t>
  </si>
  <si>
    <t>TPN-187075</t>
  </si>
  <si>
    <t>We used our funds to upgrade our roads.</t>
  </si>
  <si>
    <t>TPN-187076</t>
  </si>
  <si>
    <t>Iowa Food Insecurity Infrastructure Fund</t>
  </si>
  <si>
    <t>The program will assist eligible nonprofit food banks and nonprofit food pantry networks that have experienced economic hardship build, expand, or rehabilitate facilities to enable them to increase the amount of food, especially fresh food, distributed to local food pantries throughout Iowa.</t>
  </si>
  <si>
    <t>TPN-187077</t>
  </si>
  <si>
    <t>Talent Attraction</t>
  </si>
  <si>
    <t>The program will build a talent attraction system that is trackable, personal, leverages partnerships statewide and strengthens them, and gives communities a meaningful role in the This is Iowa campaign.</t>
  </si>
  <si>
    <t>TPN-187078</t>
  </si>
  <si>
    <t>Strategic Fund - Workforce Resilience Training Assistance</t>
  </si>
  <si>
    <t>This project will provide skills training to employers and workers who, for a variety of reasons, were particularly impacted by the pandemic and were unable to obtain the skills needed for viable employment and advancement. The Workforce Resilience Training Program  supports businesses through two grant programs: the Training &amp; Up-skilling Relief Grant Program, and the New Hires Training Grant Program.The Training and Up-Skilling grant program distributes funding directly to employers via the Colorado Community College system who were unable to provide their employees with the opportunity to gain the skills necessary to perform the basic skills in their roles and/or advance in their careers. The New Hires Training Grant Program targets businesses to train new hires who were either unemployed prior to the pandemic or lost employment during the pandemic and provide them skills-based training and hiring opportunities. The intended outcome of the State\u2019s behavioral and mental health investments is to ensure and improve Coloradans' access to quality care, and the State\u2019s workforce investment spending is to improve the career readiness of all Coloradans, as well as to increase the number of Coloradans achieving post secondary credential attainment.</t>
  </si>
  <si>
    <t>TPN-187079</t>
  </si>
  <si>
    <t>Behavioral Health Care Workforce Learning Academy</t>
  </si>
  <si>
    <t>This project will build an innovative behavioral health learning nexus that will become the definitive source connecting people and knowledge across the state. This project combines with other SLFRF funded projects at the Department of Higher Education (project NEG100), Behavioral Health Administration (projects PHI320, NEI070, NEI080, &amp; NEI090) and the Department of Public Health and Environment (project NEF090) to organize and professionalize the behavioral health workforce by standardizing roles, apprenticeships, credentials, continuing education requirements, and educational support systems in a manner consistent with traditional healthcare models.This project will increase the capacity and skills of providers through the learning platform and will help provide culturally responsive care and better serve individuals with complex needs. This training will be accessible by first responders, law enforcement, and other allied health roles to ensure that the people of Colorado receive culturally competent behavioral health care at all junctions of life. The intended outcome of the State\u2019s behavioral and mental health investments is to ensure and improve Coloradans' access to quality care.</t>
  </si>
  <si>
    <t>TPN-187080</t>
  </si>
  <si>
    <t>Small Business Support with Expansion and Retention</t>
  </si>
  <si>
    <t>"Shop Greater Modesto is a virtual shopping mall supporting local businesses to recover from COVID19. The platform provides a digital marketplace where locally owned and operated businesses can market products and services to a wider audience.\nA free and accessible space for local business to pursue customer relationships allows them to compete in today\u2019s online marketplace.\nThe platform is open to any micro, small, entrepreneurial business within Stanislaus County, free for the first year, and is navigable in Spanish and English. \n\nProgram Benefits\nEcommerce Enablement: For businesses that have not yet established an online presence, our platform provides a comprehensive solution to get up and running. Full support and training is included.\nNew Sales Channel: For businesses with a website or other platform, the marketplace is an additional channel to expand market reach.\nSeamless Integration: Synchronization and integration with Shopify and Square simplifies management of product and inventory on our platform.\nNo Commission or Listing Fees: Minimizing costs for small businesses is critical. The marketplace does not charge any commission or listing fees, only standard processing fees*, equivalent to those on a credit card transactions.\nCommunity Promotion: The marketplace is actively promoted by the Modesto Chamber &amp; partners as a valuable resource for both businesses and consumers looking to support local establishments."</t>
  </si>
  <si>
    <t>TPN-187081</t>
  </si>
  <si>
    <t>Expanding Capacity for "Double-Up Food Bucks"</t>
  </si>
  <si>
    <t>This project will pay for the front-end programmatic development and changes to automate the Healthy Food Incentives program, known as the \u201cDouble-Up Food Bucks\u201d program, in Colorado. Double-Up Food Bucks is a USDA grant-funded program that allows Supplemental Nutrition Assistance Program (SNAP) participants to earn a penny-for-penny match incentive when they use SNAP benefits to buy qualifying fruits and vegetables from participating SNAP retailers, farmers markets, and other authorized vendors. Every dollar a SNAP recipient spends on food products with their Electronic Benefits Transfer (EBT) card at a qualified vendor will generate a matching dollar that can be spent on Colorado-grown produce, dried beans, fresh herbs, and food-producing seeds/plants. Currently this program is managed through paper vouchers and store-printed receipts and this funding will support both  programming changes to the Department\u2019s vendor for EBT service and the Colorado Benefits Management System. The intended outcome of this project is to ensure Coloradans have a State Government that is responsibly and effectively responding to the pandemic and its negative impacts.</t>
  </si>
  <si>
    <t>TPN-187083</t>
  </si>
  <si>
    <t>Abbott St. Wastewater Pumping Station</t>
  </si>
  <si>
    <t>Abbott St. Wastewater Pumping Station Replacement</t>
  </si>
  <si>
    <t>TPN-187084</t>
  </si>
  <si>
    <t>Round 2: Integrated Criminal Justice Information System (CICJIS) Linking Project</t>
  </si>
  <si>
    <t>The project will provide grant funding to expand the Colorado Integrated Criminal Justice Information System (CICJIS) that facilitates information sharing on incarcerated persons between county jails. This funding is a continuation to PSR010. This program allows for the efficient sharing of information concerning behavioral, mental and physical health needs; housing needs; and demographic information for those detained. This project will greatly expand on a pilot program that began in 2019 funded by a federal Department of Justice grant to build the central infrastructure and link county jails. This information sharing will improve the continuity of care for incarcerated persons because jails will be able to efficiently assess the person\u2019s historical needs in other systems and there will be a standardization for the different types of needs so that minimal personal information must be shared. The intended outcome of the State\u2019s behavioral and mental health investments is to ensure and improve Coloradans' access to quality care.</t>
  </si>
  <si>
    <t>TPN-187085</t>
  </si>
  <si>
    <t>City of Merrill-Oregon</t>
  </si>
  <si>
    <t>EC 5 The Recipient will, with the assistance of a professional engineer licensed in Oregon, design and construct two waterlines with plans and specifications to be reviewed and approved by Oregon Heath Authority \u2013 Drinking Water Services. Construction includes, but is not limited to, the following: Approximately 750 feet of 6 inch C900 water line from Polk Street ending at the Bureau of Reclamation drain. Approximately 1200 feet of 6 inch C900 water line from S. Merrill Road to Swisher Road. Approximately six new fire hydrants.</t>
  </si>
  <si>
    <t>TPN-187086</t>
  </si>
  <si>
    <t>Round 2: State Capital Facilities Project Funding</t>
  </si>
  <si>
    <t>This project funds controlled maintenance projects beginning in FY 23-24 to maintain, update, or expand state-owned facilities that support Institutions of Higher Education. These funds are being used to support annual program costs to compensate for lost State revenue as a result of the pandemic. Per U.S. Treasury Guidance, Coronavirus State and Local Fiscal Recovery Funds may be used to pay for government services in an amount equal to the State\u2019s total revenue loss experienced due to the COVID-19 public health emergency. Government services \u201cgenerally include any service traditionally provided by a government\u201d. Additionally, in accordance with the SLFRF Restrictions on use, funds from this project will not be used for the offset of a reduction in net tax revenue, deposits into pension funds, debt service, replenishing financial reserves, satisfaction of settlements and judgments, or unallowable capital expenditures. The intended outcome of this project is to ensure that Coloradans continue to have a State Government that can responsibly and effectively respond to the pandemic and mitigate its negative impacts.</t>
  </si>
  <si>
    <t>TPN-187087</t>
  </si>
  <si>
    <t>Round 1: Mental Health Services Corps and Scholarships for Addiction Counselors</t>
  </si>
  <si>
    <t>TPN-187088</t>
  </si>
  <si>
    <t>Round 2: Mental Health Service Corps and Scholarships for Addiction Counselors</t>
  </si>
  <si>
    <t>TPN-187089</t>
  </si>
  <si>
    <t>Colorado Opp. Scholarship- Finish What You Started (Alt. Eligibility)</t>
  </si>
  <si>
    <t>This project creates the Colorado Opportunity Scholarship Initiative (COSI), Finish What You Started (FWYS) grant program. Funds will be allocated and distributed to public institutions for direct and indirect support to students with some college, no degree or those that enrolled in but did not attend a postsecondary institution during Academic Year 19-20 or 20-21. This program will increase the number of students who complete their academic programs, and will limit accumulation of excessive educational debt held by these students to complete these programs. This is part of a larger project (NEG020) and was split off out of an abundance of caution to ensure compliance with federal guidelines. The intended outcome of the State\u2019s workforce investment spending is to improve the career readiness (as measured by the number of individuals who complete a credential, training, and/or apprenticeship course) of all Coloradans, and increase the number of Coloradans achieving post secondary attainment.</t>
  </si>
  <si>
    <t>TPN-187090</t>
  </si>
  <si>
    <t>Behavioral Health Care Feasibility Study</t>
  </si>
  <si>
    <t>This project will have the Office of Civil and Forensic Mental Health (OCFMH) within CDHS contract with an independent third party to conduct a feasibility study focusing on the intersection of Colorado\u2019s Behavioral Health service availability and the judicial system. The study will determine the feasibility of establishing a system to support persons with serious mental illness\u2019 access to voluntary and involuntary behavioral health care and housing support services. OCFMH will coordinate with the Behavioral Health Administration, Department of Local Affairs, Department of Public Safety, Department of Health Care Policy and Financing, Judicial Department, and other state agencies to determine the scope and minimum qualifications for the independent third party, as well as submit a report on or before March 1, 2024 detailing the findings and recommendations from the feasibility study to the General Assembly, Governor\u2019s Office, and impacted state agencies.  The intended outcome of the State\u2019s behavioral and mental health investments is to ensure and improve Coloradans' access to quality care.</t>
  </si>
  <si>
    <t>TPN-187091</t>
  </si>
  <si>
    <t>Round 2: Stockpile For Declared Disaster Emergencies</t>
  </si>
  <si>
    <t>This project will provide funding to acquire and maintain a stockpile of essential materials (personal protective equipment, ventilators, and any other items necessary to respond to a disaster emergency) that are available for distribution after the Governor has declared a disaster emergency for the next two fiscal years. This is the second of three annual appropriations of funding for this project. This funding will ensure that the State has essential and maintained equipment and expendable materials on an annual basis, and will continue to update this stockpile using state funds and the revenue from resale of equipment and materials (as they approach the end of their useful life) after this funding source is exhausted. The intended outcome of this project is to ensure that Coloradans continue to have a State Government that can responsibly and effectively respond to future pandemics and minimize any negative impacts.</t>
  </si>
  <si>
    <t>TPN-187092</t>
  </si>
  <si>
    <t>The Orange County Wekiva Springs Septic Sewer Retrofit Program consists of converting septic tanks to gravity sewer systems in neighborhoods within the priority focus area (PFA) for the Wekiwa Spring and Rock Springs BMAP.   The exact number of phases will be determined as the project evolves but will ultimately consist of 1,242 lots in 12 neighborhoods. Once completed, the program will reduce the amount of nutrients in the Wekiva Springshed through the diversion of wastewater to a central sewer system.  Construction activities include abandonment of existing septic tanks and construction of laterals, sewer connections, sanitary sewer mains, manholes, and lift stations.  Construction for the program is expected to begin in summer 2022 and complete in 2026. The Wekiwa Springs to Sewer Program aims to provide a central sewer system to residents in environmentally sensitive areas where wastewater service was previously not available. This project will benefit the environment for all residents and visitors to the area through removal of existing septic tanks in vulnerable areas of the Wekiwa basin.</t>
  </si>
  <si>
    <t>TPN-187094</t>
  </si>
  <si>
    <t>Projects to increase Broadband accessibility to allow residents to work and attend school remotely.</t>
  </si>
  <si>
    <t>TPN-187096</t>
  </si>
  <si>
    <t>This project consists of converting approximately 155 septic tanks to sewer systems in the Pine Hills area of Orlando.  Construction would include septic tank abandonment, infrastructure necessary to provide central sewer, sanitary sewer service lines, and lift station(s).  Once constructed, this project is estimated to reduce the nitrogen load to Pine Hills through diversion to a central sewer system.  Construction is expected to begin in early 2025, and it is expected to take 18 months to complete. The Pine Hills Neighborhood Improvement District Septic to Sewer project aims to provide businesses and residents along Pine Hills Road access to central sewer where wastewater service was previously not available.  The funding allocated with the implementation of the central sewer made this project a viable option to provide sewer to this area. As of September 2023, encumbered funding is for design, no construction has started.</t>
  </si>
  <si>
    <t>TPN-187097</t>
  </si>
  <si>
    <t>City of Joplin - Subaward</t>
  </si>
  <si>
    <t>Purchase radios for the Joplin Police Department.</t>
  </si>
  <si>
    <t>TPN-187098</t>
  </si>
  <si>
    <t>Utilities Capital Charges</t>
  </si>
  <si>
    <t>These funds will be used for capital charges related to the Wekiwa and Pine Hills Septic to Sewer projects. Capital charges are assessed for new sewer customers to recover all or part of the cost associated with the need for additional system capacity that is constructed for their use.  This could be in the form of new transmission mains and/or expansions at the wastewater treatment plant.  The final costs for each project include setting aside capital charges for each new customer added to the wastewater system.  Current wastewater capital charges are $3,570 per new customer.  The break down results in an estimated 1,270 customers for Wekiwa and 173 for Pine Hills.</t>
  </si>
  <si>
    <t>TPN-187100</t>
  </si>
  <si>
    <t>Town hall cleaning</t>
  </si>
  <si>
    <t>Additional town hall cleaning during COVID for required monthly township meetings in 2021.</t>
  </si>
  <si>
    <t>TPN-187103</t>
  </si>
  <si>
    <t>Wifi for Town hall</t>
  </si>
  <si>
    <t>In order to broadcast town hall meetings, the board used CARES funds to pay for installation and maintenance of Century Link Wi-Fi service at the town hall</t>
  </si>
  <si>
    <t>TPN-187106</t>
  </si>
  <si>
    <t>Dell-Courthouse Security</t>
  </si>
  <si>
    <t>Purchase of servers and related equipment for the County Administration Building security project.</t>
  </si>
  <si>
    <t>TPN-187107</t>
  </si>
  <si>
    <t>CDWG-Courthouse Security</t>
  </si>
  <si>
    <t>Purchase of dual-sided I.D. card printer and associated equipment.</t>
  </si>
  <si>
    <t>TPN-187108</t>
  </si>
  <si>
    <t>Dexter Company Salt Spreader</t>
  </si>
  <si>
    <t>Purchase of a Salt-DOGG shpe2000 Poly V-Box Spreader determined necessary for the operations of the county maintenance department.</t>
  </si>
  <si>
    <t>TPN-187110</t>
  </si>
  <si>
    <t>TPN-187112</t>
  </si>
  <si>
    <t>Village of East Alton Stormwater Project</t>
  </si>
  <si>
    <t>In order to improve stormwater management, Village of East Alton will use ARPA funds for stormwater infrastructure improvements to the site building and wastewater pump station in addition to any deferred maintenance and additional resiliency needed to adapt to changes to the climate.</t>
  </si>
  <si>
    <t>TPN-187114</t>
  </si>
  <si>
    <t>Weekly-Maintenance</t>
  </si>
  <si>
    <t>Purchase of a truck and plow determined necessary for the operations of the county maintenance department.</t>
  </si>
  <si>
    <t>TPN-187116</t>
  </si>
  <si>
    <t>St. Louis Regional Airport Authority Stormwater Project</t>
  </si>
  <si>
    <t>In order to improve stormwater runoff management, St. Louis Airport Authority will use ARPA funds for stormwater infrastructure improvements to prevent flooding in the Bethalto neighborhood. Specifically, a flow restriction structure will be constructed to detain surface water south of Illinois 140 on airport property within the existing drainage ditch.</t>
  </si>
  <si>
    <t>TPN-187117</t>
  </si>
  <si>
    <t>STUDER-OBRINGER L2 project</t>
  </si>
  <si>
    <t>This is a contract for construction for a public improvement project relocating the Clerk of Courts office and adding conference space to enhance and better serve county operations. The existing space is insufficient for the operations of the Clerk\u2019s Office. Relocating the Clerk\u2019s office within the county administration building, as opposed to new construction, is both cost efficient and practically necessary for office operations.</t>
  </si>
  <si>
    <t>TPN-187119</t>
  </si>
  <si>
    <t>City of Mendota</t>
  </si>
  <si>
    <t>Fund the planning, engineering design, environmental review, administration, construction cost, and project management for the construction of a new 200,000 water storage tank and pump station equipped with three booster pumps designed correct a water system pressure deficiency in the southwest portion of the water distribution system during peak hour demand. The Program will assist the SUBRECIPIENT to meet the fire flow requirement standard for firefighting and provide water storage for drought resiliency for the SUBRECIPIENT. SUBRECIPIENT represents that the program qualifies under the DWSRF eligible project category of water storage.</t>
  </si>
  <si>
    <t>TPN-187120</t>
  </si>
  <si>
    <t>Friendly House</t>
  </si>
  <si>
    <t>FRIENDLY HOUSE COMMUNITY INVESTMENT (the \u201cProject\u201d). This Project consists of two components carefully designed to improve health and safety outcomes for children and young adults living in a disproportionately impacted area within the City of Mansfield. The Friendly House is located in a qualified census tract and provides a host of programs for everyone in the community, regardless of financial means.  Regular programming includes recreational, educational, health and fitness including swimming, camping, after-school, and daycare offerings.  The Project will fund the estimated cost of installing a generator and the estimated cost of concrete sidewalks and\ngarage apron work. These improvements will enhance the safety, accessibility, and continuity of operations at the Friendly House.</t>
  </si>
  <si>
    <t>TPN-187121</t>
  </si>
  <si>
    <t>Laton Community Service District</t>
  </si>
  <si>
    <t>The SUBRECIPIENT represents that its existing water meters have been in place for over twenty-five years and need to be replaced due to age and condition. The Program will replace them with new water meters that provide a more detailed water usage for each service and a remote read out, resulting in cost savings and reduced time needed to prepare billing for residents. \n SUBRECIPIENT will use SLFRF to fund the Program through mobilization and demobilization, clearing and grubbing, sheeting and shoring, F&amp;I meter boxes and lids, F&amp;I meters in existing boxes and lids, engineering, meter reading equipment, software, and training in the Community of Laton.</t>
  </si>
  <si>
    <t>TPN-187122</t>
  </si>
  <si>
    <t>Bellville Sewer Design Part 2</t>
  </si>
  <si>
    <t>Richland County Commissioners plan to commence sanitary sewer improvements on Richland County Sewer District #5 in Richland County, Ohio.  This proposal serves as a scope of services to provide final engineering \u2013 detailed design for the Project (Part2).  Additional description of this project can be found in the Owner-Engineer Agreement. This award may be amended upon approval of Part 3 of this project.</t>
  </si>
  <si>
    <t>TPN-187123</t>
  </si>
  <si>
    <t>Conference Room Solution</t>
  </si>
  <si>
    <t>Oxford board purchased three computers and a Logitech conference room solutions package in order to be able to conduct town meetings on zoom and provide remote acsess to our regular township meetings.</t>
  </si>
  <si>
    <t>TPN-187124</t>
  </si>
  <si>
    <t>Victim Services-DART Forensic Nurses</t>
  </si>
  <si>
    <t>Designed to reduce domestic violence homicides by facilitating (1) offender accountability and (2) holistic restoration for victims. Domestic violence severely impacts an individual\u2019s physical and mental health. DART contracts with forensic nurses to offer on-scene medical forensic examinations at no charge to the survivor. These exams provide critical history about the survivor that can be helpful for community-based advocates and counselors who are supporting the victim\u2019s recovery and contribute to the preparation of an evidence-based criminal charge to be presented for criminal prosecution. Additionally, this initiative will provide relief by the partnership between forensic nurses and law enforcement to serve as a bridge between medicine and the legal system. These exams can take place in hospitals and medical centers.</t>
  </si>
  <si>
    <t>TPN-187125</t>
  </si>
  <si>
    <t>Town hall security system</t>
  </si>
  <si>
    <t>Due to the installation of expensive conference room solutions equipment, security cameras and alarms were installed at the town hall.</t>
  </si>
  <si>
    <t>TPN-187127</t>
  </si>
  <si>
    <t>Pigeon Loft dust control</t>
  </si>
  <si>
    <t>Application of Dustlock to 2.3 miles of gravel township roads. This vegetable oil byproduct was chosen as an environmentally-friendly alternative to chloride dust control, in an effort to protect the adjoining natural environment lakes, waterways, and ditch drainage systems.</t>
  </si>
  <si>
    <t>TPN-187128</t>
  </si>
  <si>
    <t>Ongoing Wi-Fi service</t>
  </si>
  <si>
    <t>Oxford continues to provide option to remotely attend hybrid meetings due to COVID concerns for elderly and immune compromised residents.  This fee is to continue wi-fi service at the hall.</t>
  </si>
  <si>
    <t>TPN-187129</t>
  </si>
  <si>
    <t>Will County Coroner</t>
  </si>
  <si>
    <t>Will County is seeking support for its Coroner's Office, explicitly requesting autopsy room equipment to aid the response to COVID-19 and its impacts on long-term public health and disaster preparedness. The Coroner's Office wishes to utilize $1.6 million to purchase and install autopsy room equipment and freezers. The Will County Coroner's Office is considered eligible for funding given its involvement in responding to the COVID-19 pandemic precipitating updates to its outdated temporary facility. Throughout the pandemic, the Will County Coroner's Office underwent several changes to assist the County in the unprecedented number of COVID-19-related deaths. The morgue was dilapidated and had been in a temporary location for many years. When COVID-19 hit, the temporary facility's capacity was exceeded and could not accommodate the nearly 1700 deaths. As a result, the County had to utilize refrigeration trucks to store and maintain bodies while awaiting examination.</t>
  </si>
  <si>
    <t>TPN-187130</t>
  </si>
  <si>
    <t>Childrens Advocacy Center (CAC)</t>
  </si>
  <si>
    <t>The Will County Children's Advocacy Center (CAC) requires a child-focused setting designed to provide a safe, comfortable &amp; neutral place where trauma-informed intake, forensic interview, victim/family advocacy &amp; evidence-based trauma therapy services can be provided for 1,000 children per year (3-17 years old) &amp; non-offending family members who have endured severe physical abuse, sexual abuse &amp; exploitation, neglect &amp; exposure to violence. It is in critical need of additional offices for CAC staff and MDT members that provides privacy, accessibility, security and accreditation-driven requirements for service delivery. Employee &amp; client wellness must be considered for the high level of stressful &amp; traumatic issues being dealt with, requires modern, efficient &amp; child-friendly facilities &amp; infrastructure that provides better air quality, natural light, spaces to decompress &amp; fight vicarious trauma, private offices &amp; family waiting rooms, safe play areas, multiple investigative interview rooms, separate treatment staff offices, updated bathroom &amp; kitchen facilities, a private entrance for investigative team, &amp; adequate parking.</t>
  </si>
  <si>
    <t>TPN-187131</t>
  </si>
  <si>
    <t>The city of Gregory has procured Langford Community Management Services to assist with managing this funding. This will include comprehensive administration and  compliance of the United States Department of Treasury program and the development of projects contemplated by allowable projects through the United States Department of the Treasury guidance. Their knowledge of federal, state, and local government regulations relating to grants will help ensure that the city remains compliant.</t>
  </si>
  <si>
    <t>TPN-187132</t>
  </si>
  <si>
    <t>remodel our current food pantry facility, allowing us to\nimplement a client-choice model of food distribution as well as\nserving a greater number of clients</t>
  </si>
  <si>
    <t>TPN-187133</t>
  </si>
  <si>
    <t>Water monitoring</t>
  </si>
  <si>
    <t>Partnership with Isanti County Soil and Water Conservation District to monitor water quality of the township's seven shallow natural environment lakes, which impact residents' drinking water from private wells.</t>
  </si>
  <si>
    <t>TPN-187134</t>
  </si>
  <si>
    <t>Ready Set Ride</t>
  </si>
  <si>
    <t>Hire Staff, facility upgrades, operations costs and materials\nReady Set Ride Therapeutic Recreation Facility is a 501(c)(3) that enables\nchildren and adults with disabilities and terminal illnesses the opportunity to\nreceive important physical therapy on horseback, along with mental\nstimulation and social interaction with peer riders. From non-verbal children\nwith autistic spectrum disorder to those that are wheelchair bound with\ncerebral palsy, our program lightens the stress and anxiety around bodily-\nmovement requirements with the calming, kind nature of our horse therapists,\nwho have been expertly trained to maintain safety and security of our riders.\nThis is a clear connection to "Behavioral Health Access" above. In addition,\n"Access &amp; Equity" is a real issue as well. You can imagine that during and since\nCovid, the cost &amp; delivery of materials, insurance policies, and services like\nmanure removal has increased exponentially while our donations have stayed\nthe same or dropped depending on hardships through the community. I\u2019m not\ntoo proud to say we\u2019re too close for my comfort in our ability to support our\nkids\u2019 development in a sustainable way without more help. I have witnessed so\nmany moments I\u2019d liken to miracles when children exceed a goal we were\nnever sure they\u2019d ever reach. The heart swells with pride and accomplishment\nand I am a firm believer in the work we do. This work is not only rewarding and\nfulfilling, but often brings me to tears with its impact on the children and\nfamilies we serve. As a 501(c)(3), we are entirely volunteer run including my\nown service the last 21 years. Fundraising and donations keep our facility\nrunning month after month, year after year. In fact, from the hay &amp; grain we\nfeed the horses to the heat in the stalls through the winter; from the\nmaintenance of the grounds to the chiropractic, feet, and veterinary care we\nprovide \u2013 our therapy horses are clean, healthy, and happy. We desperately\nneed the support of Will County's relief fund to continue this important work.</t>
  </si>
  <si>
    <t>TPN-187135</t>
  </si>
  <si>
    <t>continued water monitoring</t>
  </si>
  <si>
    <t>Continued partnership with Isanti Soil and Water conservation district for monitoring Oxford township's natural environment lakes.</t>
  </si>
  <si>
    <t>TPN-187136</t>
  </si>
  <si>
    <t>Emergency ID sign installation</t>
  </si>
  <si>
    <t>Locate, order, install emergency address signs for medical, fire and rescue emergency calls.</t>
  </si>
  <si>
    <t>TPN-187137</t>
  </si>
  <si>
    <t>FPDWC - Facility Improvement</t>
  </si>
  <si>
    <t>Forest Preserve facility improvements</t>
  </si>
  <si>
    <t>TPN-187138</t>
  </si>
  <si>
    <t>Heritage Corridor Tourism Campaign</t>
  </si>
  <si>
    <t>TPN-187139</t>
  </si>
  <si>
    <t>Land  - Roosevelt Blvd</t>
  </si>
  <si>
    <t>Land purchase to be able to provide Park , Recreation and Cultural purposes for the residents.</t>
  </si>
  <si>
    <t>TPN-187140</t>
  </si>
  <si>
    <t>Lemon/Shaddock Street Improvements</t>
  </si>
  <si>
    <t>Lemon/Shaddock Street improvements to restore the brick roadway surface, replace old potable water lines and install new stormwater management infrastructure.</t>
  </si>
  <si>
    <t>TPN-187141</t>
  </si>
  <si>
    <t>Martin Sanitary Diversion-Jefferson Interceptor</t>
  </si>
  <si>
    <t>The Jefferson Interceptor Relief project consists of installing 1.5 miles of 72\u201d sewer from 9 Mile to Bon Brae in\nSt. Clair Shores, Locations north and south on Jefferson have dual mains, so flows here are bottled necked, which\nresult in unnecessary CSO discharges. This project will reduce CSO discharges by approximately 50% from the\nMartin RTB district and will assist in preventing basement backups.\nProposing to use $20 million of County ARPA funds to offset the $25 million project cost.</t>
  </si>
  <si>
    <t>TPN-187142</t>
  </si>
  <si>
    <t>Florence Township</t>
  </si>
  <si>
    <t>The funds were used for upgrading storm drainage and equipment to provide essential,  safe access during storms and efficient operation.</t>
  </si>
  <si>
    <t>TPN-187143</t>
  </si>
  <si>
    <t>Green Garden Township</t>
  </si>
  <si>
    <t>Green Garden intends to use these funds to renovate its current Town Hall to help it provide services to low- and moderate-income families, with a special emphasis on assisting the elderly residing in the Township negatively impacted by COVID-19.</t>
  </si>
  <si>
    <t>TPN-187144</t>
  </si>
  <si>
    <t>TPN-187145</t>
  </si>
  <si>
    <t>Joliet Township</t>
  </si>
  <si>
    <t>The grant funds will primarily support a senior transportation program and enhance medical services for underserved residents. Additionally, they will implement health informatics software, employee tracking software, and resident engagement and performance software to improve Township services critical to the sustainability of innovative programming that local governments can perform.</t>
  </si>
  <si>
    <t>TPN-187146</t>
  </si>
  <si>
    <t>The grant funds will primarily support a senior transportation program and enhance medical services for underserved residents. Additionally, they will implement health informatics software, employee tracking software, and resident engagement and performance software to improve Township services critical to the sustainability of innovative programing that local governments can perform.</t>
  </si>
  <si>
    <t>TPN-187147</t>
  </si>
  <si>
    <t>TPN-187148</t>
  </si>
  <si>
    <t>Lockport Township</t>
  </si>
  <si>
    <t>Funds are allocated for COVID-19-related expenses, including a senior van with a lift, PPE for staff meetings, and a garage for food pantry service.</t>
  </si>
  <si>
    <t>TPN-187149</t>
  </si>
  <si>
    <t>Funds are being allocated for HVAC improvements at Township facilities.</t>
  </si>
  <si>
    <t>TPN-187150</t>
  </si>
  <si>
    <t>Funds will be used for the continuation of existing and support of new programs to directly assist residents, especially the senior, disabled, and veteran residents.</t>
  </si>
  <si>
    <t>TPN-187151</t>
  </si>
  <si>
    <t>Wesley Township</t>
  </si>
  <si>
    <t>Funds are being used to create ditches along roads for stormwater removal, addressing the issue of flooding.</t>
  </si>
  <si>
    <t>TPN-187152</t>
  </si>
  <si>
    <t>TPN-187153</t>
  </si>
  <si>
    <t>Public Safety Expenditure 4</t>
  </si>
  <si>
    <t>TPN-187154</t>
  </si>
  <si>
    <t>Northwest Homer Fire Protection District</t>
  </si>
  <si>
    <t>TPN-187155</t>
  </si>
  <si>
    <t>Broadband Fiber Optic Project</t>
  </si>
  <si>
    <t>The project involves the installation of a 288-strand fiber optic cable using city-owned conduits to two community anchor institutions located at 2380 Galway Dr, South San Francisco, CA 94080 a South San Francisco Preschool, and another at 1 West Orange Ave, a Community Park, Aquatic Center and childcare. Currently, the Preschool Facility at 2380 Galway operates with internet speeds of 200 Mbps download / 20 Mbps upload, which support students, staff, and free Wi-Fi access for residents in the adjacent park area. The new connection will provide upgrade services to 100 Mbps symmetrical upload/download speeds. \nIn addition to improving internet speeds at the preschool, the fiber optic cable will also be made available to Internet Service Providers (ISPs), enabling them to improve broadband connectivity for nearby residential areas and businesses. By providing access to the fiber infrastructure, ISPs will be better positioned to address existing connectivity gaps in the community.\nAccording to the California Interactive Broadband Map, portions of both areas are classified as underserved, and the FCC National Broadband Map confirms that some of the project locations currently lacks access to 100 Mbps symmetrical speeds. The City has not yet signed contracts with ISPs to facilitate broadband expansion the but believes this initiative aligns with the objectives of the Final Rule by improving access for unserved and underserved populations, supporting internet access for Community Anchor Institution benefiting the community and enabling ISP to utilize the new fiber optic infrastructure to improve broadband service for residents and businesses.</t>
  </si>
  <si>
    <t>TPN-187156</t>
  </si>
  <si>
    <t>Steger S. Chicago Heights Library</t>
  </si>
  <si>
    <t>The library plans to use grant funds for reconfiguring the space for social distancing and private meetings, and to install a sanitary refillable water bottle station.</t>
  </si>
  <si>
    <t>TPN-187157</t>
  </si>
  <si>
    <t>Braidwood Park District</t>
  </si>
  <si>
    <t>The grant funds are being utilized to update and replace heating and air conditioning units in public buildings and offices. This initiative aims to enhance the environmental efficiency and comfort of these spaces.</t>
  </si>
  <si>
    <t>TPN-187158</t>
  </si>
  <si>
    <t>Crete Park District</t>
  </si>
  <si>
    <t>The project focuses on enhancing HVAC efficiency and ventilation in public facilities, renovating entrances and washrooms for ADA accessibility, and purchasing PPE to protect staff, all aimed at maintaining a clean, sanitary environment and mitigating the spread of COVID-19 due to increased public use. It also involves payroll and benefits for dedicated staff to support these efforts and ensure safe social distancing.</t>
  </si>
  <si>
    <t>TPN-187159</t>
  </si>
  <si>
    <t>Frankfort Park District</t>
  </si>
  <si>
    <t>The first project involves replacing the non-functioning HVAC unit at the Founders Center Gym with a new one that includes an economizer to introduce fresh air, addressing the issue of recycled air and contaminants. Funds for the project, scheduled for installation in late 2022 or 2023, are allocated to cover supplies used in COVID mitigation efforts.</t>
  </si>
  <si>
    <t>TPN-187160</t>
  </si>
  <si>
    <t>PW Internet - Culver</t>
  </si>
  <si>
    <t>Provide internet to PW - Kugler</t>
  </si>
  <si>
    <t>TPN-187161</t>
  </si>
  <si>
    <t>PW Internet - Kugler</t>
  </si>
  <si>
    <t>PW - Internet at Kugler</t>
  </si>
  <si>
    <t>TPN-187162</t>
  </si>
  <si>
    <t>PW Intenet - Jean Duluth</t>
  </si>
  <si>
    <t>Provide internet to Jean Duluth</t>
  </si>
  <si>
    <t>TPN-187163</t>
  </si>
  <si>
    <t>PW Internet - Haynes Intersection</t>
  </si>
  <si>
    <t>Provide internet to the PW Haynes Intersection</t>
  </si>
  <si>
    <t>TPN-187164</t>
  </si>
  <si>
    <t>Portable Press</t>
  </si>
  <si>
    <t>TPN-187165</t>
  </si>
  <si>
    <t>Northland Foundation/Jump</t>
  </si>
  <si>
    <t>TPN-187166</t>
  </si>
  <si>
    <t>Rice Lake Park</t>
  </si>
  <si>
    <t>TPN-187168</t>
  </si>
  <si>
    <t>One Roof New Model</t>
  </si>
  <si>
    <t>One Roof - New Model</t>
  </si>
  <si>
    <t>TPN-187169</t>
  </si>
  <si>
    <t>Duluth HRA/Skyridge Flats</t>
  </si>
  <si>
    <t>TPN-187170</t>
  </si>
  <si>
    <t>GSC First Floor Remodel</t>
  </si>
  <si>
    <t>TPN-187172</t>
  </si>
  <si>
    <t>Godley Park District</t>
  </si>
  <si>
    <t>The grant funds are being utilized to replace and upgrade the heating and air conditioning units at the recreation hall, which serves as a hub for community gatherings, programs, and facility rentals.</t>
  </si>
  <si>
    <t>TPN-187173</t>
  </si>
  <si>
    <t>New Lenox Community Park District</t>
  </si>
  <si>
    <t>The project includes constructing a new 27ft x 57ft multi-purpose building with concessions, restrooms, storage, and pavilion, enhancing COVID-19 prevention measures, and providing more open seating near the splash pad for social distancing.</t>
  </si>
  <si>
    <t>TPN-187174</t>
  </si>
  <si>
    <t>Peotone Park District</t>
  </si>
  <si>
    <t>The grant funds are being used to renovate two-bathroom structures, involving the removal of outdated fixtures and installation of new toilets, sinks, lighting, ventilation systems, partitions, doors, and other necessary elements. These renovations encompass both the cost of removing old fixtures and purchasing and installing new ones in the park's restroom facilities.</t>
  </si>
  <si>
    <t>TPN-187175</t>
  </si>
  <si>
    <t>Plainfield Township Park District</t>
  </si>
  <si>
    <t>The funds are being utilized for two projects aimed at mitigating or preventing the spread of COVID-19: renovating the Administration Building and installing UV filters in all Plainfield Park District facilities. These initiatives represent a proactive approach to enhancing health and safety measures in response to the pandemic.</t>
  </si>
  <si>
    <t>TPN-187176</t>
  </si>
  <si>
    <t>Wilmington Island Park District</t>
  </si>
  <si>
    <t>local community organization in Wilmington has installed a playground donated from another town, and the ongoing upgrades to this park aim to provide equitable and inclusive play for all residents, addressing the city's current lack of accessible play areas. The installation of handicap-accessible restroom facilities is expected to enable extended outdoor play while enhancing health and safety by mitigating the risk of spread and contamination.</t>
  </si>
  <si>
    <t>TPN-187177</t>
  </si>
  <si>
    <t>Northern Will County Special Recreation Association</t>
  </si>
  <si>
    <t>In 2024, NWCSRA plans to offer a full day, two and a half days of post-care, and one extended week of camp.</t>
  </si>
  <si>
    <t>TPN-187178</t>
  </si>
  <si>
    <t>Joliet &amp; Channahon Special Recreation Association</t>
  </si>
  <si>
    <t>TPN-187179</t>
  </si>
  <si>
    <t>Village of Elwood</t>
  </si>
  <si>
    <t>The Village of Elwood used funding, in part, to construct a multi-use learning center in Lloyd Erickson Park. This facility is intended to host various programs and events for people of all ages.</t>
  </si>
  <si>
    <t>TPN-187180</t>
  </si>
  <si>
    <t>The existing facilities are structures with unsanitary pit bathrooms. The plan is to retrofit the existing structures with proper plumbed bathrooms with sewer and running water. Both structures will have (2) ADA compliant stalls.  All fixtures will be \u201chands free\u201d for flushing, washing, and drying. This is an update and improvement to what we have currently that will meet ADA regulations as well as health and sanitation regulations.</t>
  </si>
  <si>
    <t>TPN-187181</t>
  </si>
  <si>
    <t>The grant funds will assist the Village to complete the engineering design and construction of the projects. Projects include Aux Stable Springs restroom construction to improve conditions in the park area.</t>
  </si>
  <si>
    <t>TPN-187182</t>
  </si>
  <si>
    <t>The Village of Romeoville is currently using grant funds to renovate areas within park facilities to implement social distancing measures.</t>
  </si>
  <si>
    <t>TPN-187183</t>
  </si>
  <si>
    <t>The Village of Romeoville is currently using grant funds to address staffing shortages.</t>
  </si>
  <si>
    <t>TPN-187184</t>
  </si>
  <si>
    <t>Village of Symerton</t>
  </si>
  <si>
    <t>The grant funds will be used to build a storage shed to store cleaning supplies, clean equipment, and maintain best practices throughout the park department.</t>
  </si>
  <si>
    <t>TPN-187185</t>
  </si>
  <si>
    <t>Pervious Pavement BB RR Sponsorship</t>
  </si>
  <si>
    <t>The PERV PAVE BB RR Sponsorship program involves the construction of green, pervious alley systems. The funding is SRF sponsorship funding that is made available by refinancing the SRF loan for the Bee Branch Railroad Culverts Project resulting in a decrease in the interest paid offset by an increase in the principal payments. The increased principal is to be used to build the pervious pavement systems (green alleys). The ARPA funding is specifically for reconstruction of the sanitary sewer below the proposed green alley.</t>
  </si>
  <si>
    <t>TPN-187186</t>
  </si>
  <si>
    <t>Martin Luther King Jr Park</t>
  </si>
  <si>
    <t>Reset or replace existing pavers and stonework that surround the memorial / statue. This project will provide an enhanced community gathering space with a focus on the education components highlighting the life and work of Dr. Martin Luther King Jr.</t>
  </si>
  <si>
    <t>TPN-187187</t>
  </si>
  <si>
    <t>AIDS Project of the Ozarks</t>
  </si>
  <si>
    <t>Maintain and expand our mental health services</t>
  </si>
  <si>
    <t>TPN-187188</t>
  </si>
  <si>
    <t>Jail Mental Health Wing</t>
  </si>
  <si>
    <t>The Unit will provide mental health treatment, substance misuse treatment, other behavioral health services, and services or outreach to promote access to physical or behavioral health primary care and preventative medicine as explicitly allowed under the Interim Final Rule.</t>
  </si>
  <si>
    <t>TPN-187189</t>
  </si>
  <si>
    <t>Court Appointed Special Advocates of Southwest Missouri</t>
  </si>
  <si>
    <t>Expand and enhance services to local children who are victims of child abuse and neglect</t>
  </si>
  <si>
    <t>TPN-187190</t>
  </si>
  <si>
    <t>Harmony House (Family Violence Center)</t>
  </si>
  <si>
    <t>Partnership with the Republic Police Department to provide resources and services to victims of domestic violence, including crisis intervention, safety planning, criminal justice advocacy, safety, and referrals to other sources of support.</t>
  </si>
  <si>
    <t>TPN-187191</t>
  </si>
  <si>
    <t>Coroner's Office</t>
  </si>
  <si>
    <t>A new Coroner's office is needed to handle the increased amount of deaths per year in Vanderburgh county.</t>
  </si>
  <si>
    <t>TPN-187193</t>
  </si>
  <si>
    <t>Dispatch Radio Project</t>
  </si>
  <si>
    <t>Implement new County-wide radio project for 911 Dispatch.</t>
  </si>
  <si>
    <t>TPN-187194</t>
  </si>
  <si>
    <t>City Reach Church, Springfield, MO (Freedom Church)</t>
  </si>
  <si>
    <t>To hire two more staff and purchase a new van.</t>
  </si>
  <si>
    <t>Transportation for programs.  Services offered: feeding/clothing programs, a drop in center (community resources/ referrals, life skills training, work force development, recovery housing, mentorship program, and recovery coaching.)</t>
  </si>
  <si>
    <t>TPN-187195</t>
  </si>
  <si>
    <t>Long-Term Nursing Home Care</t>
  </si>
  <si>
    <t>Expenses for long term nursing care.</t>
  </si>
  <si>
    <t>TPN-187196</t>
  </si>
  <si>
    <t>SeniorAge Area Agency on Aging</t>
  </si>
  <si>
    <t>To purchase a freezer delivery van to service Greene County seniors receiving meals.</t>
  </si>
  <si>
    <t>Transportation to delivery meals to Greene County seniors.</t>
  </si>
  <si>
    <t>TPN-187197</t>
  </si>
  <si>
    <t>Roadway Patching Services</t>
  </si>
  <si>
    <t>The engineering division is contracting out roadway patching/paving services to rehabilitate the condition of the roadways on 18 public streets.  The roadways are in poor condition, with many potholes, settled trenches and depressions. The final result will lead to repaved roadways for the public and will increase the city's paving condition index.</t>
  </si>
  <si>
    <t>TPN-187198</t>
  </si>
  <si>
    <t>Continue to Maintain Government Services</t>
  </si>
  <si>
    <t>The $5,833,072 is to maintain government services and staff levels caused by inflation, supply chain challenges, fuel costs and labor shortages.</t>
  </si>
  <si>
    <t>TPN-187199</t>
  </si>
  <si>
    <t>Alliance Initiatives Fund Inc</t>
  </si>
  <si>
    <t>Community Development Financial Institution Services (CDFIs) are mission-driven financial institutions that create economic opportunity for individuals,  and small businesses, quality affordable housing, and essential community services in the United States.</t>
  </si>
  <si>
    <t>TPN-187200</t>
  </si>
  <si>
    <t>Passaic Ave Stormwater Management Project</t>
  </si>
  <si>
    <t>The City of Passaic wishes to improve the current stormwater system on Passaic Ave. Cost would include fees for design, construction management and construction. This will address flooding issues in the area.</t>
  </si>
  <si>
    <t>TPN-187201</t>
  </si>
  <si>
    <t>Loader - DPW</t>
  </si>
  <si>
    <t>Replacement of outdated DPW equipment</t>
  </si>
  <si>
    <t>TPN-187202</t>
  </si>
  <si>
    <t>Forklift Truck - DPW</t>
  </si>
  <si>
    <t>Replacement of outdated equipment</t>
  </si>
  <si>
    <t>TPN-187203</t>
  </si>
  <si>
    <t>assistance to Fire</t>
  </si>
  <si>
    <t>TPN-187204</t>
  </si>
  <si>
    <t>TPN-187205</t>
  </si>
  <si>
    <t>OPEB Contribution</t>
  </si>
  <si>
    <t>TPN-187206</t>
  </si>
  <si>
    <t>Housing Authority of Joliet</t>
  </si>
  <si>
    <t>Liberty Meadow Estates</t>
  </si>
  <si>
    <t>TPN-187208</t>
  </si>
  <si>
    <t>Fountaindale Public Library</t>
  </si>
  <si>
    <t>The district requested funds to install book lockers outside their library and at a remote location yet to be determined, aiming to facilitate social distancing by providing 24/7 access to library materials. They planned to install a book drop next to the book lockers at the remote site, with multiple locations under consideration for this setup. Additionally, the District sought funding to enhance their digital collections of eBooks and eAudiobooks to further support 24/7 access and social distancing.</t>
  </si>
  <si>
    <t>TPN-187210</t>
  </si>
  <si>
    <t>Frankfort Public Library</t>
  </si>
  <si>
    <t>The library is using the funds to purchase a Meeting OWL 3 device for hosting virtual programs or meetings, expand its eBook collection due to increased demand, and improve study room furniture and outdoor seating for better remote workspaces. Additionally, the funds are being allocated to update the library's website to ensure ADA compliance and make digital resources more accessible to the community.</t>
  </si>
  <si>
    <t>TPN-187212</t>
  </si>
  <si>
    <t>Security Camera Server Upgrade - DPW</t>
  </si>
  <si>
    <t>Currently all security cameras at the DPW yard (21 James Street) are on a federal ban list for technologies deemed at risk of being compromised.  Also, there is no recording system in place and no way to review a past time frame.  When installed the DPW department head will have the ability to connect with the system remotely.  Also, Medford PD will have the ability to check the system in the case of receiving an alert</t>
  </si>
  <si>
    <t>TPN-187213</t>
  </si>
  <si>
    <t>Ventilation - DHP Community Center</t>
  </si>
  <si>
    <t>TPN-187214</t>
  </si>
  <si>
    <t>Peotone Township</t>
  </si>
  <si>
    <t>Funds are allocated for infrastructure improvements, including broadband, cybersecurity, and stormwater management, as well as for enhancing public sector capacity and covering administrative costs related to ARPA expenditures.</t>
  </si>
  <si>
    <t>TPN-187215</t>
  </si>
  <si>
    <t>We are requesting funds for Impacted Nonprofits, decreased revenue from donations.  When Covid-19 hit and the shelter in place order came in, all of our volunteer corporate build days were cancelled and no more were booked for almost 2 years.  We are still waiting to achieve the level of participation and support we had pre-pandemic.  Those build days come with sponsorship fees of $2,500 for a team of 10.  We were averageing between 2-3 per week with paid build days until the pandemic hit.  We are requesting a partial reimbursement for lost revenue due to the pandemic.</t>
  </si>
  <si>
    <t>TPN-187216</t>
  </si>
  <si>
    <t>Good Samaritan Boys Ranch</t>
  </si>
  <si>
    <t>Build a donation center to help older youth aging out of foster care overcome pandemic-induced financial hardship by equipping them with furniture, appliances, and other home-essentials.</t>
  </si>
  <si>
    <t>TPN-187217</t>
  </si>
  <si>
    <t>Will Grundy Medical Clinic</t>
  </si>
  <si>
    <t>We are seeking $979,059.87 to support and expand our Free Clinic. In an effort to improve access to healthcare and advance\nhealth equity, we are seeking funds for expansion of services and increased engagement and outreach. This will aid our ability to\nsurvive as a non-profit in Will County, shifting our funding model to become more sustainable following a period of high need and\nlimited funds during the Covid-19 pandemic. We met community needs, even expanding programs to support vulnerable client\npopulations, but have neared closure multiple times over 2021-2022 due to continued need for all of our programs without\ncapacity to shift to a more stable funding model. This funding would give us the capacity to do so, while continuing to address\nhealth needs and inequities that existed but were worsened throughout the pandemic.</t>
  </si>
  <si>
    <t>TPN-187219</t>
  </si>
  <si>
    <t>Springfield Victory Mission</t>
  </si>
  <si>
    <t>New water lines run for the chiller and boilers in most of the building.</t>
  </si>
  <si>
    <t>TPN-187220</t>
  </si>
  <si>
    <t>Auburn University Rural Health Initiative</t>
  </si>
  <si>
    <t>University Outreach is implementing a healthcare access model to address significant health disparities across rural Alabama in partnership with Pharmacy, Nursing, Human Sciences, and the Alabama Cooperative Extension System. This accessible and innovative healthcare option combines the state-of-the art OnMed\xae\xa0telehealth station with hands-on wellness care provided through university faculty and students in health-related fields. The telehealth station provides users with a an affordable, private, and efficient experience by facilitating a real-time patient encounter with an Alabama licensed clinician in a virtual setting through the use of diagnostic tools available for practitioner-guided self-use. This innovative model integrates technology with academic outreach programs and public/private partnerships while attending to critical patient-centric factors.</t>
  </si>
  <si>
    <t>TPN-187222</t>
  </si>
  <si>
    <t>TPN-187223</t>
  </si>
  <si>
    <t>File Digitization - Engineering</t>
  </si>
  <si>
    <t>The engineering division is in of a contractor to perform file digitization of existing record files.  The files are currently in paper format, some being over 100 years old and in various spaces within the department.  The desired outcome is to have all files scanned and sorted into our local access drives for easy access.  Once all files are scanned, they will be disposed of, to provide more room in the department and easier access to the documents.</t>
  </si>
  <si>
    <t>TPN-187224</t>
  </si>
  <si>
    <t>Administrative E</t>
  </si>
  <si>
    <t>TPN-187226</t>
  </si>
  <si>
    <t>HR - Safety and Compliance Training</t>
  </si>
  <si>
    <t>Conducting the compliance training and safety training for staff and DPW to ensure City of Medford and its employees are compliant and are in a safe working environment.</t>
  </si>
  <si>
    <t>TPN-187227</t>
  </si>
  <si>
    <t>Wrights Pond Dam Maintenance</t>
  </si>
  <si>
    <t>The project includes the vegetation maintenance within the dam area. This will include the clearing of trees, stumps, vegetation, grass, etc.. Additionally, the gravel and small concrete patching will be repairs. This will protect the structural integrity of the dam to prevent failure.</t>
  </si>
  <si>
    <t>TPN-187228</t>
  </si>
  <si>
    <t>COVID Payout DPW</t>
  </si>
  <si>
    <t>COVID pay out for DPW employees in the union for 2020 and 2021.</t>
  </si>
  <si>
    <t>TPN-187229</t>
  </si>
  <si>
    <t>COVID Payout Clerical</t>
  </si>
  <si>
    <t>COVID pay out for clerical employees in the union for 2020 and 2021.</t>
  </si>
  <si>
    <t>TPN-187230</t>
  </si>
  <si>
    <t>Assistance to Impacted Non-Profits</t>
  </si>
  <si>
    <t>Assistance to non-profits.  Medford has awarded various non-profit beneficiaries funding to help support our nonprofits and to enhance, expand or pilot programs aimed at recovering from the pandemic Programs and projects have strong ties to Covid-19 recovery in the following areas of priority; housing, food insecurity, and a broad range of social services.  including but not limited to, mental/behavioral services, positive youth services, homelessness prevention services and more</t>
  </si>
  <si>
    <t>TPN-187231</t>
  </si>
  <si>
    <t>Middletown PAL &amp; Cadet Program</t>
  </si>
  <si>
    <t>The community violence intervention programming supported through ARPA funding will enable the Middletown Police Department to partner with schools, neighborhoods and other non-profits serving teens from diverse backgrounds including those from female headed households, those living near or below the federal poverty rate, households receiving on state and/or federal programs such as SNAP, TANF and HUD Supportive Housing/Rental Assistance.</t>
  </si>
  <si>
    <t>TPN-187233</t>
  </si>
  <si>
    <t>Check/Cash Counting Machines</t>
  </si>
  <si>
    <t>Purchase of cash counting/check scanner machines and printers for County tax offices.  The machines help to reduce inaccuracy in reporting deposits and provide for less interaction with handling the checks and cash s as well as bank staff. This can help to reduce spread of disease and illness.</t>
  </si>
  <si>
    <t>TPN-187234</t>
  </si>
  <si>
    <t>Gillis Park Accessibility Renovation</t>
  </si>
  <si>
    <t>The renovation plan for Gillis Park is driven by three goals: (1) to substantially increase the accessibility of the park, (2) to reconstruct the athletic field to improve drainage and increase usability and (3) to expand access to outdoor amenities for Medford residents. There have been accessibility issues exacerbated by COVID use resulting in difficult access to slopes and stairs and bleachers being inaccessible, as well as the concession building and batting cages out of ADA compliance. These improvements will address the health and safety hazards created from a lack of maintenance during COVID.</t>
  </si>
  <si>
    <t>TPN-187235</t>
  </si>
  <si>
    <t>Lumberport - Phase I Water System</t>
  </si>
  <si>
    <t>The Phase I Water System Improvement Project consists of the installation of 612 new residential water meters and 23 new commercial water meters complete with  a cellular interface for remote reading capabilities. The Town of Lumberport will utilize their own manpower for the labor portion of this project.</t>
  </si>
  <si>
    <t>TPN-187236</t>
  </si>
  <si>
    <t>Mayor's Office Contingency Overages</t>
  </si>
  <si>
    <t>Events, Run Medford supplies, etc.</t>
  </si>
  <si>
    <t>TPN-187237</t>
  </si>
  <si>
    <t>middletown fire department fire pumper</t>
  </si>
  <si>
    <t>The Department\u2019s 70-year-old spare ladder truck has a significant mechanical failure which required the Department to retire this vehicle. MFD Engine #2 is scheduled for replacement. The Quint Fire Apparatus serves as an attack Pumping Apparatus equipped with a 75-foot ladder, having the full capabilities to serve as a Fire Pumper Apparatus and function as a ladder truck. This apparatus design will provide a huge tactical advantage fighting fires in areas of the city that have tight locations that the larger ladder trucks are unable to access.  All residents and visitors to Middletown, CT will benefit from this project</t>
  </si>
  <si>
    <t>TPN-187238</t>
  </si>
  <si>
    <t>Airport Mowing Equipment</t>
  </si>
  <si>
    <t>Project is to replace the aging equipment at the Cherokee County airport. This will help staff at the airport to keep the area mowed and cleared more frequently and will allow for safer operation around the airport.</t>
  </si>
  <si>
    <t>TPN-187239</t>
  </si>
  <si>
    <t>Crank Lake Sanitary</t>
  </si>
  <si>
    <t>Crane Lake Sanitary District</t>
  </si>
  <si>
    <t>TPN-187240</t>
  </si>
  <si>
    <t>County will purchase 75 automated external defibrillators to be placed in law enforcement and road &amp; bridge department vehicles as well as County buildings. This will help improve the public health and safety of the citizens of Cherokee County as staff has been trained to use the equipment in the event it is needed.</t>
  </si>
  <si>
    <t>TPN-187241</t>
  </si>
  <si>
    <t>central communications feasibility study</t>
  </si>
  <si>
    <t>.  ARPA funding would allow the City to perform a feasibility study with preliminary design work to consider options of building a new 9-1-1 dispatch center, adding workstations (dispatch consoles), placing distance between workstations providing safe and confidential work environment, expanding administrative office space, providing on-site equipment storage, and create an on-site training/meeting room.</t>
  </si>
  <si>
    <t>TPN-187242</t>
  </si>
  <si>
    <t>MARC community building strong relationships</t>
  </si>
  <si>
    <t>MARC Community Resources, Ltd., a non-profit organization based in Middlesex County, has been \nproviding community-based services and empowering persons with Intellectual and Developmental \nDisabilities (I/DD) throughout Connecticut for over 65 years. Founded in 1955, MARC Community \nResources provides adult day services, employment and vocational training, residential opportunities \nfocused on independence, and Adult Skill Development and Leisure programs. Within all\nservice areas, MARC strives to empower one\u2019s own life choices while giving aid and concentrating on\noutreach and advocacy.  MARC serves as a VITA (Volunteer Income Tax Assistance) program site. \nVITA is an IRS initiative designed to support free tax preparation service for the underserved partner \norganizations. This service helps low- to moderate-income individuals, persons with disabilities, the \nelderly and limited English speakers file their income taxes each year.</t>
  </si>
  <si>
    <t>TPN-187243</t>
  </si>
  <si>
    <t>County Offices Facility/Furniture Imp.</t>
  </si>
  <si>
    <t>Project will provide for improvements in County Tax Offices to help address inadequate storage, improve safety, and increase efficiency within the office. Additional storage cabinets and installation of new safety measures will help protect staff as well as the public who come into the office.</t>
  </si>
  <si>
    <t>TPN-187244</t>
  </si>
  <si>
    <t>The funding will be used to provide 12 months of rental assistance to individuals and families experiencing homelessness as result of fleeing domestic violence. Funds will cover security deposits and monthly rental costs for up to 12 months. Within the 12 month s clients begin to take on the responsibility for the rental costs in graduated manner ending with the client covering 100% of the rental costs. Additionally, the funds will provide salaries for staff to provide intensive case management and life skills development to assist the clients in overcoming barriers to financial independence</t>
  </si>
  <si>
    <t>TPN-187245</t>
  </si>
  <si>
    <t>Deferred Maintenance - Maddux</t>
  </si>
  <si>
    <t>Building Facility Upgrades - Automatic Doors for ADA access at Maddux Youth Center.</t>
  </si>
  <si>
    <t>TPN-187246</t>
  </si>
  <si>
    <t>County Internal Admin  Costs</t>
  </si>
  <si>
    <t>Internal admin costs for creating Broadband grant program</t>
  </si>
  <si>
    <t>TPN-187258</t>
  </si>
  <si>
    <t>The revenue loss funds are allocated for eligible staff salaried and fringes including sheriff department and jail department staff between January 2023 and December 2024.</t>
  </si>
  <si>
    <t>TPN-187286</t>
  </si>
  <si>
    <t>The food pantry requires a new, reliable freezer to accommodate the growing number of service users.</t>
  </si>
  <si>
    <t>TPN-187287</t>
  </si>
  <si>
    <t>Touchless restroom fixtures in community and township buildings, along with an upgraded HVAC system for the community building, are essential for modernization.</t>
  </si>
  <si>
    <t>TPN-187288</t>
  </si>
  <si>
    <t>E-911 Center</t>
  </si>
  <si>
    <t>Repairs to the Houston County 911 Center.</t>
  </si>
  <si>
    <t>TPN-187289</t>
  </si>
  <si>
    <t>Public Safety 3</t>
  </si>
  <si>
    <t>Funds used to provide police and fire services during pandemic.</t>
  </si>
  <si>
    <t>TPN-187290</t>
  </si>
  <si>
    <t>The Township Community Building is being upgraded to offer a safe space for events and meetings with social distancing. New culverts are being installed to ensure safe travel for all township residents.</t>
  </si>
  <si>
    <t>TPN-187291</t>
  </si>
  <si>
    <t>Recovery Center</t>
  </si>
  <si>
    <t>The Three Rivers Crisis Recovery Center will be an up to 50 bed facility designed to serve persons in mental health or substance use disorder crisis. The facility will operate on a \u201cNo Wrong Door\u201d model providing 24 hour a day, 365 day a year services offered as an alternative to arrest and incarceration in the County jail or being brought to hospital emergency rooms. Working in conjunction with local law enforcement persons in crisis can be brought to the facility and be admitted for care within 10 minutes. Designated Crisis Responders will be on site to meet with individuals experiencing a behavioral health crisis as an entry point into the health care system. The facility will provide on-demand assessment services, along with medical withdrawal management services at the 3.7 (secure) and 3.2 (non-secure) levels based on the American Society of Addiction Medicine guidelines. The facility will also offer residential inpatient services, partial hospitalization day services and comprehensive crisis services operating in conjunction with the federal 988 Line-for-Life program which will be taking effect in Washington State in summer 2022. Additional services to be offered include adolescent services, children\u2019s long-term inpatient care, family programs, chemically using pregnant/parent programs, peer and profession counseling programs and telehealth services. A comprehensive networking and referral program will also exist to collaborate with and strengthen local providers offering complementary services.</t>
  </si>
  <si>
    <t>TPN-187292</t>
  </si>
  <si>
    <t>TPN-187293</t>
  </si>
  <si>
    <t>Fall/ Winter Arts &amp; Cultural Festivals 2023-2024</t>
  </si>
  <si>
    <t>Lowell's Cultural Affairs &amp; Special Events office (CASE) is working with local vendors, artists, and performers to increase the scope and variety of fall and winter festivals which continue to be a critical part to Lowell's economic recovery from the COIVD-19 pandemic.</t>
  </si>
  <si>
    <t>TPN-187294</t>
  </si>
  <si>
    <t>Co-Op Program Team Staff</t>
  </si>
  <si>
    <t>The Lowell Community Opioid Outreach Program (CO-OP) is to reduce the number of fatal and non-fatal overdoses in the City of Lowell while increasing the number of overdose victims who access treatment services.</t>
  </si>
  <si>
    <t>TPN-187295</t>
  </si>
  <si>
    <t>Roaming Resource Van</t>
  </si>
  <si>
    <t>The Roaming Resource Van aims to offset the rising cost of food, hygiene and personal care products, and household cleaning and sanitation products used in daily living by distributing these items at no cost to those who need them most and can least afford them.</t>
  </si>
  <si>
    <t>TPN-187296</t>
  </si>
  <si>
    <t>Financial Wellness Program for LMI Women in Lowell</t>
  </si>
  <si>
    <t>The program will educate participants on to be financially empowered with an increased ability to save, make sound financial decisions, and advocate for their financial needs. When a woman's economic status is improved, other life variables improve as well for her and for her children.</t>
  </si>
  <si>
    <t>TPN-187297</t>
  </si>
  <si>
    <t>Circle Keeper Initiative</t>
  </si>
  <si>
    <t>The Circle Keeper Initiative addresses acute reentry needs for Lowell community members returning from incarceration in the wake of the COVID-19 pandemic by providing CoSA and wraparound reentry support to 10 returning neighbors and building capacity for future cohorts.</t>
  </si>
  <si>
    <t>TPN-187298</t>
  </si>
  <si>
    <t>Abandoned Residential Property Demolition - 7th Street</t>
  </si>
  <si>
    <t>This specific structure, an abandoned residence that was clad with asbestos shingles, was in a state of complete disrepair, and presented a high risk of collapse which would have exposed the surrounding homes airborne asbestos particulate.  The scope of work includes removing the structure and foundation, transport of all materials for appropriate disposal and replacement with new backfill.</t>
  </si>
  <si>
    <t>TPN-187300</t>
  </si>
  <si>
    <t>TPN-187301</t>
  </si>
  <si>
    <t>Godley Public Water District</t>
  </si>
  <si>
    <t>Well and water pump improvement</t>
  </si>
  <si>
    <t>TPN-187302</t>
  </si>
  <si>
    <t>Building HVAC Management Control Software Project</t>
  </si>
  <si>
    <t>A comprehensive overhaul in the management and programming of the HVAC equipment within the municipal buildings and schools of Lowell.</t>
  </si>
  <si>
    <t>TPN-187303</t>
  </si>
  <si>
    <t>Office of Homelessness Initiatives</t>
  </si>
  <si>
    <t>The City has created the Office of Homelessness Initiatives to help coordinate efforts on a Federal, State, and Local level to provide outreach and services to the City of Lowell's unhoused individuals and families.</t>
  </si>
  <si>
    <t>TPN-187304</t>
  </si>
  <si>
    <t>Speedway Support</t>
  </si>
  <si>
    <t>This project is designed to mitigate the financial impact of the COVID-19 pandemic on After 5 Events LLC</t>
  </si>
  <si>
    <t>TPN-187305</t>
  </si>
  <si>
    <t>DEQ Administrative Costs</t>
  </si>
  <si>
    <t>Administrative costs for DEQ projects</t>
  </si>
  <si>
    <t>TPN-187306</t>
  </si>
  <si>
    <t>Emergency VIPER Replacement - Police</t>
  </si>
  <si>
    <t>The VIPER emergency radio system allows all emergency units across the State to communicate utilizing the same platform.  The County invested in the VIPER emergency radio system in 2013, including purchasing radios for all emergency responders in the County to enable effective communication among County staff and first responders of our towns and cities, which is vital to the health and safety of our citizens during emergencies.  The radios will be at the end of their useful lives in 2025 and Motorola has stated it will end support of the radios in 2023. This project will replace the VIPER radios for the police departments in the County.</t>
  </si>
  <si>
    <t>TPN-187307</t>
  </si>
  <si>
    <t>Renovation and Upgrades to Green Garden Township Town Hall Facility</t>
  </si>
  <si>
    <t>TPN-187308</t>
  </si>
  <si>
    <t>murphy tractor</t>
  </si>
  <si>
    <t>purchased backhoe to assist with village projects</t>
  </si>
  <si>
    <t>TPN-187309</t>
  </si>
  <si>
    <t>TDMA</t>
  </si>
  <si>
    <t>The public and first responders depend on reliable and consistent emergency communications for their safety and welfare.  The COVID-19 pandemic has brought forward the need to improve and expand the communications capability of first responders to lessen the potential effects from the current and future pandemics on the delivery of emergency aid to the sick and injured.  York County\u2019s police, fire, and EMS first responders currently have the two-way radio equipment necessary to interoperate with first responders to whom we provide and from whom we benefit from mutual aid response partnerships.  Changes in technology and radio systems\u2019 call volumes have required York County to update the software in our radios to continue to communicate emergency information efficiently and effectively with mutual aid partners to protect its citizens through reliable and secure means of radio communication capabilities.\n \nPublic Safety Communications has determined that it would be most advantageous for York County to procure software and services to update the capabilities of our first responders\u2019 two-way radios from Motorola Solutions. This will be in accordance with York County\u2019s amended Procurement Ordinance and utilizing the SC State Contract as the procurement vehicle. Motorola Solutions provides these goods and services through the SC Contract and is also the contracted maintenance provider for York County\u2019s 800MHz radio network. Outcome:  Software was purchased and installed.</t>
  </si>
  <si>
    <t>TPN-187310</t>
  </si>
  <si>
    <t>The Albemarle County Emergency Relief Program (ACERP) provides emergency financial assistance to Albemarle County community members. Assistance is used to cover housing and utility expenses.</t>
  </si>
  <si>
    <t>TPN-187312</t>
  </si>
  <si>
    <t>TPN-187313</t>
  </si>
  <si>
    <t>Schools - Security Camera &amp; Server Replacement</t>
  </si>
  <si>
    <t>Numerous cameras and one server across Medford Schools have either failed or degraded in their ability to function.  Replacement of these cameras will provide a safe environment for students.</t>
  </si>
  <si>
    <t>TPN-187314</t>
  </si>
  <si>
    <t>Schools - Exterior Doors Security Re-Key</t>
  </si>
  <si>
    <t>Medford Public Schools has over 100 doors that have not been rekeyed in over 20 years.  The rekeying of the doors will provide a safe environment for children at the schools</t>
  </si>
  <si>
    <t>TPN-187315</t>
  </si>
  <si>
    <t>Treasure Valley Water Users, Dist #63</t>
  </si>
  <si>
    <t>Provide water and land use managers data and analytical tools to assess, forecast, manage, and mitigate for the continuing impacts of urbanization on Treasure Valley water supplies. Increased urbanization and population have significantly impacted ground water supplies.</t>
  </si>
  <si>
    <t>TPN-187316</t>
  </si>
  <si>
    <t>TPN-187317</t>
  </si>
  <si>
    <t>Laconte Rink - Zamboni</t>
  </si>
  <si>
    <t>This funding will cover the expense of replacing the ice rink Zamboni and convert the equipment to electric.</t>
  </si>
  <si>
    <t>TPN-187318</t>
  </si>
  <si>
    <t>DPW- Freightliner</t>
  </si>
  <si>
    <t>TPN-187319</t>
  </si>
  <si>
    <t>Tufts Scientists - Engineers - Air Quality Study</t>
  </si>
  <si>
    <t>Airport study of air pollution in surrounding neighborhoods and how it directly affects air quality for our residents.</t>
  </si>
  <si>
    <t>TPN-187320</t>
  </si>
  <si>
    <t>Winthrop Street Water Main Replacement</t>
  </si>
  <si>
    <t>upgrade existing 6" cast iron water main to a new 8" ductile iron with new valves and appurtenances for Winthrop Avenue.   The water service for all residences containing led pipe or lead lined pipe will be replaced.</t>
  </si>
  <si>
    <t>TPN-187321</t>
  </si>
  <si>
    <t>Planning Building HVAC-Design Work</t>
  </si>
  <si>
    <t>The existing HVAC system at the York County Planning Facility  was identified as exceeding its life expectancy.  The age and physical condition of the existing system has led to an increase in downtime and maintenance costs and a decrease in efficiency.  Additionally, in an effort to help reduce exposure to COVID-19, the County is requesting ventilation mitigation strategies to be incorporated into the design.  This building houses a large staff and constantly sees an influx of the public.  The county's goal is to replace the former HVAC with an HVAC that includes improved air filtration and the introduction of more outside air; minimizing the recirculation of air while continuing to heat and cool effectively and efficiently.  This project is for the engineering and design work for the actual HVAC system for the building.  This building houses our Planning and Development services including building codes and rezonings and stormwater.  Therefore, this building has  a large public presence within it daily.</t>
  </si>
  <si>
    <t>TPN-187322</t>
  </si>
  <si>
    <t>High Street Groundwater Remediation</t>
  </si>
  <si>
    <t>This project is for a variety of tasks associated with the implementation of the comprehensive remedial action being conducted at the  former 448 High Street location.   The work will address semi-annual post-injection ground sampling , operations and maintenance of indoor air quality systems and phase 4 status reports to the Massachusetts EPA</t>
  </si>
  <si>
    <t>TPN-187323</t>
  </si>
  <si>
    <t>Future Ready: WRG &amp; Ben Nav</t>
  </si>
  <si>
    <t>Direct Administrative to support the work of DAS IAA 6233 Workforce Ready Grants for EC2.10 Assistance to Unemployed or Underemployed Workers</t>
  </si>
  <si>
    <t>TPN-187324</t>
  </si>
  <si>
    <t>Commerce Infrastructure Upgrades - Parking</t>
  </si>
  <si>
    <t>Completion of Parking Meter project in areas other than Medford Square</t>
  </si>
  <si>
    <t>TPN-187325</t>
  </si>
  <si>
    <t>Electric Vehicle Fleet Charging Stations</t>
  </si>
  <si>
    <t>Includes the installation of electric vehicle charging stations at the police department and DPW.  The stations will include 2 CP6000 chargers and will be used primarily for fleet vehicle charging.</t>
  </si>
  <si>
    <t>TPN-187326</t>
  </si>
  <si>
    <t>Oak Grove Cemetery Study</t>
  </si>
  <si>
    <t>Design service for a new lawn at Oak Grove cemetery.</t>
  </si>
  <si>
    <t>TPN-187327</t>
  </si>
  <si>
    <t>Huntington Neighborhood Drainage</t>
  </si>
  <si>
    <t>"Analysis of the existing storm drainage system, design necessary upgrades to the existing storm drain system, visually inspect and design the replacement of the 54-inch stormwater pipe, and develop a repair approach of sinkholes in the area of concern."</t>
  </si>
  <si>
    <t>TPN-187348</t>
  </si>
  <si>
    <t>Medford Urban Forest Vulnerability Assessment - MVP Action Grant Match</t>
  </si>
  <si>
    <t>An MVP action grant was given to the project worth $106,500.  This is a cash match required for the award.  MassDOT contract signed 08/2023</t>
  </si>
  <si>
    <t>TPN-187349</t>
  </si>
  <si>
    <t>Trench Safety: Shoring Equipment - DPW</t>
  </si>
  <si>
    <t>shoring equipment is a process of providing temporary support system.  Trench shoring equipment consists of hydraulic systems, vertical rails, and horizontal rails.  Used if trench is over 5ft deep, OSHA requirements</t>
  </si>
  <si>
    <t>TPN-187350</t>
  </si>
  <si>
    <t>Heckle HVAC-Design</t>
  </si>
  <si>
    <t>This project is for the engineering and design for the York County Heckle complex that houses multiple departments for the County and serves residents in numerous capacity everyday.  The existing HVAC system at the Heckle Office Complex located at 1070 Heckle Blvd, Rock Hill, SC was identified as exceeding its life expectancy and is scheduled for a replacement and upgrade.  The age and physical condition of the existing system has led to an increase in downtime and maintenance costs and a decrease in efficiency.  Additionally, in an effort to help reduce exposure to COVID-19, the County is requesting ventilation mitigation strategies to be incorporated into the design.  These strategies include improved air filtration and the introduction of more outside air; minimizing the recirculation of air while continuing to heat and cool effectively and efficiently. This building houses our VA office, SCDHEC, Courts, Treasurers Office and Auditors Office.</t>
  </si>
  <si>
    <t>TPN-187351</t>
  </si>
  <si>
    <t>COVID Support Expenses</t>
  </si>
  <si>
    <t>ARPA grant program to reimburse the agency for services provided to the homeless community, in the City of Lowell, during the COVID-19 pandemic, specifically after March 10, 2021.</t>
  </si>
  <si>
    <t>TPN-187352</t>
  </si>
  <si>
    <t>Assistance to Centers for Diagnostics and Treatment Program</t>
  </si>
  <si>
    <t>This program offers financial support to the Department of Health, covering the expenses of emergency room services and ensuring the continuous provision of 24-hour services at various Diagnostic and Treatment Centers (CDTs) across municipalities in Puerto Rico.</t>
  </si>
  <si>
    <t>TPN-187353</t>
  </si>
  <si>
    <t>Welding and Metal Working Lab</t>
  </si>
  <si>
    <t>Niagara County Community College is constructing a welding and metal working laboratory environment of approximately 4,000 square feet in order to facilitate degree and non-degree programmatic learning opportunities.</t>
  </si>
  <si>
    <t>TPN-187354</t>
  </si>
  <si>
    <t>Lead Safe-1</t>
  </si>
  <si>
    <t>Lead Hazard Reduction.</t>
  </si>
  <si>
    <t>TPN-187355</t>
  </si>
  <si>
    <t>Fee Free Youth Sports</t>
  </si>
  <si>
    <t>Reimbursement for expenses incurred by Lowell Junior High Athletics during the COVID-19 pandemic.  Expenses date back to August of 2021.</t>
  </si>
  <si>
    <t>TPN-187356</t>
  </si>
  <si>
    <t>Lead Safe-2</t>
  </si>
  <si>
    <t>Lead Hazard Reduction</t>
  </si>
  <si>
    <t>TPN-187357</t>
  </si>
  <si>
    <t>Project Home Base</t>
  </si>
  <si>
    <t>Project "Home Base" will provide funding for a long term storage facility for the equipment used by the Lowell Litter Krewe.</t>
  </si>
  <si>
    <t>TPN-187358</t>
  </si>
  <si>
    <t>Lead Safe-3</t>
  </si>
  <si>
    <t>TPN-187359</t>
  </si>
  <si>
    <t>Rock Haven Operations</t>
  </si>
  <si>
    <t>The 2023 budget, adopted by the Rock County Board of Supervisors in November 2022, included $1,223,638 of lost revenue funds to fund operations at Rock Haven Nursing Home in 2023.  Rock Haven is owned and operated by Rock County, but a funding gap in 2023 threatened continued operation of the nursing home.  To ensure that the facility would stay open in 2023, ARPA funds were used to fill the gap caused by staffing shortages and lower Medicaid revenue.  Lost revenue funds were used for this purpose as Rock Haven operations are part of Rock County\u2019s \u201cprovision of government services.\u201d</t>
  </si>
  <si>
    <t>TPN-187360</t>
  </si>
  <si>
    <t>Lead Safe-4</t>
  </si>
  <si>
    <t>Lead Hazard Remediation</t>
  </si>
  <si>
    <t>TPN-187361</t>
  </si>
  <si>
    <t>Lead Safe-5</t>
  </si>
  <si>
    <t>TPN-187362</t>
  </si>
  <si>
    <t>Elections Office Staff</t>
  </si>
  <si>
    <t>The Elections Office is utilizing the Rebuilding Public Sector Capacity component of ARPA to hire to new employees to help manage City of Lowell's election efforts.</t>
  </si>
  <si>
    <t>TPN-187363</t>
  </si>
  <si>
    <t>Lead Safe-6</t>
  </si>
  <si>
    <t>TPN-187364</t>
  </si>
  <si>
    <t>Lead Safe-7</t>
  </si>
  <si>
    <t>TPN-187365</t>
  </si>
  <si>
    <t>City Employee Leadership &amp; Retention Program</t>
  </si>
  <si>
    <t>A series of training programs to help encourage employee retention by focusing on improving the communication and cooperation between managers and staff across city departments.</t>
  </si>
  <si>
    <t>TPN-187366</t>
  </si>
  <si>
    <t>Lead Safe-8</t>
  </si>
  <si>
    <t>TPN-187367</t>
  </si>
  <si>
    <t>Lead Safe-9</t>
  </si>
  <si>
    <t>TPN-187368</t>
  </si>
  <si>
    <t>Lead Safe-10</t>
  </si>
  <si>
    <t>TPN-187369</t>
  </si>
  <si>
    <t>HealthNet Operations</t>
  </si>
  <si>
    <t>The Rock County Board passed a resolution in December 2023 to provide $700,000 in ARPA funds to HealthNet of Rock County so that they can continue to provide critical medical, behavioral health, and dental services to Rock County\u2019s uninsured and underinsured residents at their free and charitable clinic (the only clinic of this type in Rock County).  HealthNet is currently in need of funding to continue operations due to a higher demand for their services due to the COVID-19 pandemic and an expansion into providing behavioral health services in 2022.  ARPA funding will allow HealthNet to continue providing medical, behavioral health, and dental services to disadvantaged members of the community who were disproportionately affected by the COVID-19 pandemic.  A resolution allocating an additional $19,566 to this project was passed by the Rock County Board on December 12, 2024.</t>
  </si>
  <si>
    <t>TPN-187370</t>
  </si>
  <si>
    <t>Lead Safe-11</t>
  </si>
  <si>
    <t>TPN-187371</t>
  </si>
  <si>
    <t>Kerouac Park Downtown Beer Garden Project</t>
  </si>
  <si>
    <t>To continue the revitalization of Lowell\u2019s downtown, and launch a pilot project, ARPA funding will be used to manage a beer garden experience in Kerouac Park between September 22nd and October 13, 2023.</t>
  </si>
  <si>
    <t>TPN-187372</t>
  </si>
  <si>
    <t>708Mental Health</t>
  </si>
  <si>
    <t>allocation of funds to entities that help with Mental Health in Kendall County</t>
  </si>
  <si>
    <t>TPN-187373</t>
  </si>
  <si>
    <t>Pollard Library Bookmobile Staff</t>
  </si>
  <si>
    <t>Staffing needed for the newly acquired Pollard Memorial Library Bookmobile, which was also purchased with ARPA funding.</t>
  </si>
  <si>
    <t>TPN-187374</t>
  </si>
  <si>
    <t>Fleet Maintenance Building</t>
  </si>
  <si>
    <t>Renovation to Fleet Maintenance Building to better support the needs of the County and it's Citizens</t>
  </si>
  <si>
    <t>TPN-187375</t>
  </si>
  <si>
    <t>Citizen Outreach Program</t>
  </si>
  <si>
    <t>The Autonomous Municipality of Ponce will conduct an outreach program in an effort to maximize and guarantee the effective implementation of CSLFRF funded programs and programs that respond to the health emergency and its negative economic impacts, or to which households, small businesses or industries affected during the pandemic have access.  \n\nThe objective of the program is to keep citizens informed about the benefits and services available under the different projects and activities such as, loan programs and economic incentives to small businesses, tourism assistance programs, clean-up services, solar rechargeable portable battery program, among others, to increase citizen participation and the timely use of funds.</t>
  </si>
  <si>
    <t>TPN-187376</t>
  </si>
  <si>
    <t>Carnaval Ponce\xf1o 2024</t>
  </si>
  <si>
    <t>The Municipality of Ponce will use CSLFRF to invest in a series of strategic projects necessary to address the negative economic impact to the tourism, travel, and hospitality industry on the City. Specifically, the Municipality will cover expenses needed to host the \u201cCarnaval Ponce\xf1o 2024\u201d supporting and enhancing Ponce image as a tourism destination. \n\nThe Ponce Carnival is the oldest on the island of Puerto Rico. It is held annually and has existed for more than 150 years.  The Carnaval serves as a stage for many local and international artists around the City.  As we head into the high season for tourism the Municipality need to continue driving momentum forward and amp up leisure experience efforts to ensure our most critical months for tourism keep the industry booming well into 2024.\n\nThrough this project the Municipality will be covering the general costs of the Carnival.</t>
  </si>
  <si>
    <t>TPN-187377</t>
  </si>
  <si>
    <t>Lanc. Co. Human Srvc. - CAP</t>
  </si>
  <si>
    <t>Renovate a facility to increase the number of youths served in Head Start and provide funding for the Gathering Place to upgrade and improve their meal program due to the increased need in the community.</t>
  </si>
  <si>
    <t>TPN-187378</t>
  </si>
  <si>
    <t>Bridge Housing: Center for Women in Transition</t>
  </si>
  <si>
    <t>TPN-187379</t>
  </si>
  <si>
    <t>Rehab. of the Municipal Dog Pound Into a Veterinary Clinic Operating Room</t>
  </si>
  <si>
    <t>Ponce is experiencing a significant increase in stray animals, partly due to the emigration of families to the United States and the consequent abandonment of pets. This rise in stray animals poses serious public health and safety concerns, including the spread of zoonotic diseases and increased animal-related incidents.  The uncontrolled stray animal population poses multiple risks, including the transmission of diseases to humans and other animals, aggressive behavior, and the associated fear and injuries. It also contributes to noise, dirt, and potential dangers such as traffic accidents.\n\nThe project involves rehabilitating the existing structure of the municipal dog pound, located at Calle Baramaya al Final, Carr-500. The renovation will create a state-of-the-art veterinary clinic operating room capable of providing essential medical services such as vaccinations, spaying, and neutering. This facility will not only aid in controlling the stray dog population but also provide affordable veterinary services to pet owners in low-income areas.\n\nThis project directly addresses these challenges and it aligns with the Title I aim of benefiting low and moderate-income communities by improving public health and safety. The new facility will provide essential services to manage the stray animal population, thereby preventing the spread of diseases and improving overall community welfare.\n\nThe rehabilitation of the municipal dog pound into a veterinary clinic operating room not only aids in the prevention or elimination of slums or blight, as per 24 CFR 570.201(c), but also fulfills the national objective of benefiting low and moderate-income persons, according to 24 CFR 570.208(a)(1)(i). This dual alignment with key CDBG criteria makes our project an ideal candidate for funding under the Community Development Block Grant program.\n\nFurthermore, the project's focus on controlling the stray dog population has a broader impact on public health, which disproportionately affects low and moderate-income communities. By improving public health standards and reducing potential risks associated with stray animals, the project directly benefits these communities, aligning with the CDBG's objective of aiding those most in need.</t>
  </si>
  <si>
    <t>TPN-187380</t>
  </si>
  <si>
    <t>Lanc. Co. Human Srvc. - Friendship Home</t>
  </si>
  <si>
    <t>Provide funding for domestic violence client services, costs, food/household supplies, and administrative costs.</t>
  </si>
  <si>
    <t>TPN-187381</t>
  </si>
  <si>
    <t>Wilcutt Road Water Expansion</t>
  </si>
  <si>
    <t>Highway 69/Wilcutt Road Expansion of waterline served by Carroll's Creek Water Authority to include 7 previously unserved residences</t>
  </si>
  <si>
    <t>TPN-187382</t>
  </si>
  <si>
    <t>HVAC Kendall Building</t>
  </si>
  <si>
    <t>HVAC unit at 111 West Fox Street</t>
  </si>
  <si>
    <t>TPN-187383</t>
  </si>
  <si>
    <t>Lanc. Co. Human. Srvc.  - St. Monica's Sacred Spaces</t>
  </si>
  <si>
    <t>Renovations of buildings for additional mental health/substance use disorder residential treatment.</t>
  </si>
  <si>
    <t>TPN-187384</t>
  </si>
  <si>
    <t>District Court Video Upgrade</t>
  </si>
  <si>
    <t>District Court video upgrade</t>
  </si>
  <si>
    <t>TPN-187385</t>
  </si>
  <si>
    <t>Broadband Study/Plan</t>
  </si>
  <si>
    <t>County will conduct a study to determine areas within the County without sufficient broadband capabilities.</t>
  </si>
  <si>
    <t>TPN-187386</t>
  </si>
  <si>
    <t>HVAC Imp - Annex</t>
  </si>
  <si>
    <t>The project will provide for improvements / upgrades to the HVAC system and building controls replacement at the Courthouse Annex Facility. As the facility is a dense work site, this will help improve the air quality at the facility. The improvements will allow for adapting the filtration system to help reduce spread of air borne pathogens/ viruses when needed.  This will help protect staff and citizens who must come to facility and help to reduce the spread of the illness/viruses in the County.</t>
  </si>
  <si>
    <t>TPN-187387</t>
  </si>
  <si>
    <t>TC Parks - Trail Restrooms PJ1501</t>
  </si>
  <si>
    <t>To repair overused facilities of Tulsa County\u2019s nine parks impacted by Covid-19 to a standard that allows patrons to continue to use\nTulsa County Parks and facilities in a safe manner. South Lakes golf restroom is one project that has been identified as overused.</t>
  </si>
  <si>
    <t>TPN-187388</t>
  </si>
  <si>
    <t>TCSO Vehicles PJ1234</t>
  </si>
  <si>
    <t>We purchased 10 units that were assigned to Patrol to transport in custody suspects. Once the suspect is booked into DLM, the deputy activates the heating process for approximately 15 minutes. The temperature of the vehicle reaches 115 degrees Fahrenheit.</t>
  </si>
  <si>
    <t>TPN-187389</t>
  </si>
  <si>
    <t>Grants to Nonprofit Organizations 10.1.23 - 12.31.23</t>
  </si>
  <si>
    <t>TPN-187390</t>
  </si>
  <si>
    <t>Counseling &amp; Recovery Services PJ1409</t>
  </si>
  <si>
    <t>The Yes Tulsa Program operates a 24/7 urgent recovery center for children in crisis. The center accepts any child over the age of 5, regardless of insurance or funding. The focus of the program is on de-escalating immediate crises, diverting form juvenile justice and local emergency rooms and connecting families to services.</t>
  </si>
  <si>
    <t>TPN-187395</t>
  </si>
  <si>
    <t>To replace the Town Hall HVAC system.</t>
  </si>
  <si>
    <t>TPN-187396</t>
  </si>
  <si>
    <t>To replace the library HVAC system.</t>
  </si>
  <si>
    <t>TPN-187397</t>
  </si>
  <si>
    <t>Purchase of road materials to make needed repairs and improvements to roads throughout the County.</t>
  </si>
  <si>
    <t>TPN-187398</t>
  </si>
  <si>
    <t>BBBS Recovery NPO</t>
  </si>
  <si>
    <t>Marketing, community awareness, and any expenses not covered in other categories</t>
  </si>
  <si>
    <t>TPN-187399</t>
  </si>
  <si>
    <t>Little Help</t>
  </si>
  <si>
    <t>Match and family engagement activities</t>
  </si>
  <si>
    <t>TPN-187400</t>
  </si>
  <si>
    <t>Lowell Housing Authority Building Portfolio Updates and Improvements</t>
  </si>
  <si>
    <t>Working with the Lowell Housing Authority, this project will fund long-needed upgrades to every facility across the LHA's portfolio of affordable housing, as well as pay for predevelopment costs associated with the new "River's Edge" housing development.</t>
  </si>
  <si>
    <t>TPN-187401</t>
  </si>
  <si>
    <t>ARPA Staffing Support</t>
  </si>
  <si>
    <t>Salaries and benefits for employees</t>
  </si>
  <si>
    <t>TPN-187402</t>
  </si>
  <si>
    <t>State Business Assistance</t>
  </si>
  <si>
    <t>The cost of doing business: office supplies, program materials, etc</t>
  </si>
  <si>
    <t>TPN-187403</t>
  </si>
  <si>
    <t>Law Enforcement Medical Kits</t>
  </si>
  <si>
    <t>Comprehensive Medical Kits - Comprehensive Rescue System for the Sheriff's Office and Constables</t>
  </si>
  <si>
    <t>TPN-187404</t>
  </si>
  <si>
    <t>City of Willard</t>
  </si>
  <si>
    <t>This project will provide a more equitable play space for all ages, backgrounds and abilities.</t>
  </si>
  <si>
    <t>TPN-187405</t>
  </si>
  <si>
    <t>Auditor Copiers</t>
  </si>
  <si>
    <t>Replacing copiers for auditor's office for payroll and finance as a direct provision of government services.</t>
  </si>
  <si>
    <t>TPN-187406</t>
  </si>
  <si>
    <t>Bremen ADA Ramps</t>
  </si>
  <si>
    <t>Provide updates to ADA ramps in the village of Bremen.</t>
  </si>
  <si>
    <t>TPN-187407</t>
  </si>
  <si>
    <t>Greene County PWSD #1</t>
  </si>
  <si>
    <t>Replacing 1,000 water meters upgrading from a handheld system to Fixed Network device.</t>
  </si>
  <si>
    <t>TPN-187408</t>
  </si>
  <si>
    <t>SO Vehicles Graphics</t>
  </si>
  <si>
    <t>Graphics for new emergency vehicles for the Sheriff's Department</t>
  </si>
  <si>
    <t>TPN-187409</t>
  </si>
  <si>
    <t>South Common Park Improvement Project Phase 3</t>
  </si>
  <si>
    <t>Phase 3 includes: Storm water management, shade structures, a rain garden, site furnishings, and educational signage.</t>
  </si>
  <si>
    <t>TPN-187410</t>
  </si>
  <si>
    <t>Certamen Mundial Cultural</t>
  </si>
  <si>
    <t>The Municipality of Arecibo will use CSFRF to invest in a series of strategic projects necessary to address the negative economic impact to the tourism, travel, and hospitality industry on the city. Specifically, the Municipality will cover expenses needed to host the Certamen Mundial Cultural for supporting and enhancing Arecibo\u2019s image as a tourism destination.</t>
  </si>
  <si>
    <t>TPN-187411</t>
  </si>
  <si>
    <t>Fairfield County ADAMH LSS</t>
  </si>
  <si>
    <t>Project o provide permanent supportive housing unties to homeless population with wrap around services.</t>
  </si>
  <si>
    <t>TPN-187412</t>
  </si>
  <si>
    <t>Social Services PJ1488</t>
  </si>
  <si>
    <t>For the assessment and capital improvements to repair the facility used by homeless families in order to provide more livable space.</t>
  </si>
  <si>
    <t>TPN-187413</t>
  </si>
  <si>
    <t>JoCo Master Thoroughfare</t>
  </si>
  <si>
    <t>Master thoroughfare plan for Johnson County.  To develop a coordinated plan for the advancement of the transportation investments within Johnson County.</t>
  </si>
  <si>
    <t>TPN-187414</t>
  </si>
  <si>
    <t>Eden Village of Tulsa PJ1508</t>
  </si>
  <si>
    <t>Eden Village is building a community of 63 tiny homes in a caring environment for the chronically homeless in northwest Tulsa. ARPA\nFunding will be utilized to develop infrastructure including an entrance road, a parking lot, and sidewalks.</t>
  </si>
  <si>
    <t>TPN-187415</t>
  </si>
  <si>
    <t>SEMCWWDS Bon Huer-Pump Station</t>
  </si>
  <si>
    <t>The Bon Heur Pump Station is 45 years old and is in need of rehabilitation. This project includes the replacements of the 4 existing Archimedes Screw Pumps (40,000 gallons per minute) which have reached the end of their useful life. The pumps are at risk of failure which would put thousands of upstream residents at risk of basement backups. The new energy efficient and operationally flexible pumps will also work to reduce combined sewer overflows for the Martin RTB by utilizing upstream pipe capacity. This project also includes sluice gate, electrical replacements, and odor control improvements.\nProposing to use $1.7 million of County ARPA fund to offset the $9.5 million project cost</t>
  </si>
  <si>
    <t>TPN-187416</t>
  </si>
  <si>
    <t>City Lights Foundation PJ1546</t>
  </si>
  <si>
    <t>City Lights Village will be a permanent, supportive housing development for people coming out of chronic homelessness consisting of 75 homes. We are committed to providing individuals who need stable housing with access to top-tier resources which will help them move from surviving to thriving.</t>
  </si>
  <si>
    <t>TPN-187418</t>
  </si>
  <si>
    <t>Safety Forces Premium Pay</t>
  </si>
  <si>
    <t>TPN-187419</t>
  </si>
  <si>
    <t>Chapaton Electrical Upgrade</t>
  </si>
  <si>
    <t>The Chapaton Electrical Upgrades project replaces the original 55 year old electrical components at the pump station and will provide 5 backup generators to fully power the station. The station has had several small electrical fires and is at risk of not operating during critical times. The current single generator only provides house power and is unable to power the three large storm pumps. The project includes new motor starters for the three storm pumps, new 15kV switchgear to replace the existing obsolete units, and a motor rebuild for one of the pumps.\nProposing to use $9.5 million of County ARPA funds to offset the total $22.0 million project cost.</t>
  </si>
  <si>
    <t>TPN-187420</t>
  </si>
  <si>
    <t>SO Furniture Phase 2</t>
  </si>
  <si>
    <t>Furniture  Phase 2 for the Sheriff's Office renovation</t>
  </si>
  <si>
    <t>TPN-187421</t>
  </si>
  <si>
    <t>Logan-Rogersville Fire Protection District</t>
  </si>
  <si>
    <t>Purchase new radios</t>
  </si>
  <si>
    <t>TPN-187422</t>
  </si>
  <si>
    <t>RB Pct 4 CR 810 South</t>
  </si>
  <si>
    <t>Johnson County Road  Project Infrastructure CR 810, Pct. 4 South</t>
  </si>
  <si>
    <t>TPN-187426</t>
  </si>
  <si>
    <t>DaVinci Science Center HVAC</t>
  </si>
  <si>
    <t>Assistance to Non-Profit Organization for HVAC</t>
  </si>
  <si>
    <t>TPN-187427</t>
  </si>
  <si>
    <t>TCCHD Nuisance Abatement PJ1535</t>
  </si>
  <si>
    <t>The Tulsa City County Health Department (TCCHD) investigates nuisance complaints in Tulsa County outside Tulsa city limits. When complaints are not corrected by the owner of the property, the property is recommended for abatement. TCCHD makes numerous attempts to contact the owner through several means including certified mail, first class mail, posting the property, and contact\nonsite. Every complaint is handled on a case by case basis to help ensure that the property has been abandoned. Properties are prioritized based on the impact the violations observed have on the neighborhood and public health. Most of the properties that make it to the abatement program have been abandoned by the owner. The violations observed include dilapidated structures, high grass and weeds, and trash, junk and debris. TCCHD doesn\u2019t remove homes from properties that could be rehabilitated. To ensure and document that properties could not be repaired, TCCHD asks a Zoning Officer from Tulsa County Inspections to confirm the home is dilapidated and doesn\u2019t meet the requirements for a permit to rebuild. These homes are usually damaged by fire, a complete loss, and a danger to the community.\nSome of the properties even became green spaces.\nMany of the properties that TCCHD abated in FY2023 were adopted and maintained by the\nneighbors or sold to people that plan to build on the open lots. With all of the work TCCHD has been\nable to accomplish in our abatement program, there are still many properties that we are unable to\nabate because we do not have the funds.</t>
  </si>
  <si>
    <t>TPN-187428</t>
  </si>
  <si>
    <t>Alt Courts Cybersecurity PJ1536</t>
  </si>
  <si>
    <t>Cybersecurity updates for Alternative Courts division to ensure privacy and safety of participants of the courts.</t>
  </si>
  <si>
    <t>TPN-187432</t>
  </si>
  <si>
    <t>Small business assistance</t>
  </si>
  <si>
    <t>Assistance to our small businesses is necessary to allow for their long-term sustainability.  This project will assist in mitigation of financial hardship and implementation of Covid-19 prevention and/or mitigation tactics</t>
  </si>
  <si>
    <t>TPN-187433</t>
  </si>
  <si>
    <t>Occupied Homeowner Assistance</t>
  </si>
  <si>
    <t>Financial assistance to households for repairs, utilities including internet, mortgage, food insecurities, and funeral or medical assistance if related to COVID.</t>
  </si>
  <si>
    <t>TPN-187434</t>
  </si>
  <si>
    <t>Build or remodel appropriate structures  that will supply affordable quality housing for the residents of Anderson</t>
  </si>
  <si>
    <t>TPN-187435</t>
  </si>
  <si>
    <t>Veterans Field Resurfacing</t>
  </si>
  <si>
    <t>Resurfacing of athletic field.</t>
  </si>
  <si>
    <t>TPN-187436</t>
  </si>
  <si>
    <t>TUSA Consulting Services II</t>
  </si>
  <si>
    <t>Consultation services for developing and sizing the radio system to be utilized in the County for first responders and coordinating public safety and health responses in the event of emergencies or pandemic-related issues. Providing first responder services and organizing communications are traditionally provided government services.</t>
  </si>
  <si>
    <t>TPN-187437</t>
  </si>
  <si>
    <t>Fair Grove Police Department</t>
  </si>
  <si>
    <t>Vehicle radios and portable radios</t>
  </si>
  <si>
    <t>TPN-187438</t>
  </si>
  <si>
    <t>Election Board Network &amp; Tech PJ1540</t>
  </si>
  <si>
    <t>Acquisition of IT networking equipment for new election board facility.</t>
  </si>
  <si>
    <t>TPN-187439</t>
  </si>
  <si>
    <t>For the replacement of lost revenue which would have funded Government services</t>
  </si>
  <si>
    <t>TPN-187440</t>
  </si>
  <si>
    <t>Revitalization on the downtown area to enhance business growth and opportunities.</t>
  </si>
  <si>
    <t>TPN-187441</t>
  </si>
  <si>
    <t>During the COVID-19 pandemic, the City of Columbus worked with the Columbus Metropolitan Library, the Columbus Foundation, Jewish Family Services, YWCA as well as SMRT Columbus and other non-profit organizations on making broadband accessible and affordable. An AECOM study done in 2020 provided that over 77,000 residents of Franklin County do not have access to affordable high-speed internet. Reliable internet should be as ubiquitous and affordable as water and electricity. In addition to affordable, high-speed internet access, residents should have access to quality devices with screens large enough to do real work, and skills training to do what they want and need to do online. \nThis partnership and the study started a comprehensive examination of digital equity in our community and produced the Franklin County Digital Equity Action Agenda which identifies the following program goals: Support the Franklin County Digital Equity Coalition, create a dedicated program office, provide devices and digital skills training for 9,600 households, create a digital community anchor force and digital coaches, provide continued outreach and adoption efforts for the Affordable Connectivity Program (ACP), explore and seek opportunities to establish partnerships to extend city fiber for fiber connectivity opportunity, fund the assessment of ongoing research and digital equity and inclusion outcomes to measure and demonstrate value based outcomes for program activities and create a program library of shared resources content, curriculum and support that ensures high-quality services to program participants across multiple anchor partners.</t>
  </si>
  <si>
    <t>TPN-187442</t>
  </si>
  <si>
    <t>Transportation contract to transport individuals and families from Homeless encampments to area shelters, or transitional housing as needed.</t>
  </si>
  <si>
    <t>TPN-187443</t>
  </si>
  <si>
    <t>Chester County District Attorney</t>
  </si>
  <si>
    <t>County District Attorney's office project to update case management system.</t>
  </si>
  <si>
    <t>TPN-187444</t>
  </si>
  <si>
    <t>Chester County Planning Commission</t>
  </si>
  <si>
    <t>County Planning Commission project to support America250</t>
  </si>
  <si>
    <t>TPN-187445</t>
  </si>
  <si>
    <t>Kingman Center for the Arts</t>
  </si>
  <si>
    <t>Kingman Center for the Arts (KCA) is a non-pro\ufb01t organization committed to establish and enrich the culture and community of Kingman, Arizona through art related education, performances and venues. Since 2016, KCA has produced live theatre, community art shows, and art and theatre classes. KCA provides theatre and art education, including classes for both children and adults. One of its main operations is a community theatre program. KCA presents community plays throughout the year. These plays consist of the traditional community plays that involve actors of all ages, and plays for children and youth. \n\nKCA owns Beale Street Theatre, a historic movie theater that KCA is renovating into a performing arts venue for performances in Kingman. The \ufb01nished venue will hold around 300 people and offer a wide range of programming. KCA will host community performances, and professional entertainers such as bands, musicians, comedians, magicians, and touring plays. Beale Street Theatre is located in downtown Kingman. A renovated Theatre will bring much needed economic development to the downtown area. \n\nThis area of Kingman has been neglected for many years, but there has been recent movement toward revitalizing the area. The Beale Street Theatre is a key component of the revitalization of downtown Kingman. Reconstruction of the Theatre has begun, but progress is limited by funding sources. Like most nonpro\ufb01ts, the pandemic caused economic harm and turmoil for KCA. Revenues and donations declined, and attendance at performances went down. KCA was unable to perform some shows, and KCA experienced a signi\ufb01cant \ufb01nancial drop in 2020. Because it was unable to produce at the level it could produce before the pandemic, KCA even had to lay off an employee. KCA is recovering from the pandemic, but it continues to need donations and revenue toward the renovation of the Beale Street Theatre. \n\nThe renovation addresses the negative effects of the pandemic on Kingman Center for the Arts and the community by providing a healthy and safe facility to participate in plays and other social events. The Theatre addresses the negative impacts of the pandemic by helping with the revitalization of the Kingman downtown area. Finally, it will assist area children and youth with educational opportunities and to improve their social, emotional, and mental health.</t>
  </si>
  <si>
    <t>TPN-187446</t>
  </si>
  <si>
    <t>Fort Mojave Mesa Fire District</t>
  </si>
  <si>
    <t>Fort Mojave Mesa Fire District (District) is a special taxing district that provides \ufb01re suppression, basic and advanced rescue and transport, advanced life support, \ufb01rst response medical services, technical rescue services, \ufb01re inspection, \ufb01re investigation, disaster preparedness, and public education to the community. Located in the Fort Mohave area of Mohave County, the District serves a population of over 16,000 and a large increase of visitors in both the \nsummer and winter months. \n\nThe District requests funding to procure the services of a telecommunications consulting group for the preparation of a Request for Proposal and Vendor Proposal Evaluation in regard to enhanced radio communication between the emergency operations  centers of the various Colorado River Fire Districts.</t>
  </si>
  <si>
    <t>TPN-187447</t>
  </si>
  <si>
    <t>Chester County Voters Services</t>
  </si>
  <si>
    <t>County Voters Services project with ScanTek, Inc to provide voter ballot book processing and validation services  in October-December 2023.</t>
  </si>
  <si>
    <t>TPN-187448</t>
  </si>
  <si>
    <t>Chester County Prison</t>
  </si>
  <si>
    <t>County Prison project to improve security.</t>
  </si>
  <si>
    <t>TPN-187449</t>
  </si>
  <si>
    <t>Real Estate Tax Relief 71592: Park Central Development</t>
  </si>
  <si>
    <t>TPN-187450</t>
  </si>
  <si>
    <t>DRM Union County</t>
  </si>
  <si>
    <t>TPN-187451</t>
  </si>
  <si>
    <t>Umatilla Ordinance Regional Water Infrastructure Project</t>
  </si>
  <si>
    <t>The recipient will provide Umatilla County funds for the Ordnance regional water infrastructure project. The Recipient will construct 6.25 miles of pipeline to distribute water to meet a number of needs, including drinking water needs for the City of Umatilla. The project includes constructing a Columbia River pumpstation and two segments of pipeline.</t>
  </si>
  <si>
    <t>TPN-187452</t>
  </si>
  <si>
    <t>19 Temple Street Improvements</t>
  </si>
  <si>
    <t>19 Temple Street is a County-owned building. This historic building is currently occupied by the County Attorney\u2019s Office and the Registry of Deeds.  The property was renovated sometime in the mid 1990\u2019s.  In order to preserve its historical and architectural value, much of the ductwork remains above the tine ceilings and not well insulated.  Therefore, the systems do not run efficiently and have significant loss of hot and cold air.  These losses result in, not only uncomfortable working conditions and large operating costs, they exasperate inefficient air exchange from a safety perspective.  The current heating and cooling systems require frequent (and costly) repairs to keep them going at a bare minimum.  The systems are unable to maintain acceptable and reliable temperatures.  Proper air exchange and ventilation are of particular concern. Costs include HVAC and touchless fixtures.\nFY25 - Board of Commissioners approved a project increase to cover the cost of associated roof repairs required to support the new HVAC roof-top units. 09/13/2024 - Board of Commissioners approved changes to multiple project budgets.  This project was increased to reflect anticipated increased costs for the HVAC improvements. Original project budget was $788,000.\n12/31/24 - Contracts/orders have been placed for the HVAC &amp; roof work to meet the obligation deadline.  Work is underway as of this reporting.\n9/30/25 - Work continues with the roof complete &amp; ready to accept new HVAC units.  No expenses this quarter.</t>
  </si>
  <si>
    <t>TPN-187453</t>
  </si>
  <si>
    <t>Granite State Children's Alliance</t>
  </si>
  <si>
    <t>Subrecipient operates services to child abuse victims and their families through the Child Advocacy Centers (CAC). The CAC of Hillsborough County includes locations in both Manchester and Nashua. \nFunds covered by this Agreement will support acquisition, renovation, and development of \u201cmodel CAC\u2019s\u201d in Manchester and Nashua, that provide all the needed services in one location.  Best practices outlined nationally are to bring all layers of investigation, medical response, and mental health treatment under one roof in a unified approach. This model has been successful throughout New England including sites in Providence Rhode Island, Boston, Springfield, and Lawrence Massachusetts and in Laconia New Hampshire. Currently, the only model CAC in NH located in Laconia, provides both specialized medical and behavioral health services on site. This CAC has shown impressive rates of child and caregiver engagement in services with a 50% attendance rate for scheduled medical appointments and 76% attendance rate for scheduled behavioral health appointments. Developing model CACs in New Hampshire\u2019s two largest cities located in New Hampshire\u2019s most populous county provides an opportunity to cost effectively deliver comprehensive services to children and families living in communities across Hillsborough County.\n\nThe project includes acquisition and renovation of 607 Chestnut Street in Manchester. This site contains approximately 12,000 square feet with parking for 20-35 vehicles. It will accommodate two forensic interview suites, one medical examination suite, mental/behavioral health suites, appropriate staff offices, conference room space and the administrative offices of the Granite State Children\u2019s Alliance.\n\nThe proposed acquisition and renovation site in Nashua is located at 16 Broad Street. This building is approximately 3,400 square feet with parking for 15-20 vehicles to accommodate caregivers, staff and the multidisciplinary team members involved in child abuse cases. The location at 16 Broad Street is ADA compliant and can accommodate a family waiting room, forensic interview room, multidisciplinary team room, behavioral health offices, appropriate staff offices, and a conference room.\n06/30/25- The Nashua location is fully operating and serving families, as reported in the annual report. Renovations to the Manchester location are underway.\n09/30/25- Manchester location renovations are on schedule and anticipated to be complete near end of CY 2025.  At their new Nashua facility, the agency has increased capacity to provide behavioral health services on site. The entity shared two success stories in their qtr. report.  Additionally, they reported that through leveraged grant funding, to support specialized medical and pediatric SANE exams, the NH Coalition Against Domestic and Sexual Violence purchased all necessary equipment to fully outfit the medical examination room.  The first exam is scheduled for October 9th and moving forward non-acute specialized exams will be provided monthly, adjusted as community needs require.  On site-medical exams is another expanded service made possible by the ARPA award.</t>
  </si>
  <si>
    <t>TPN-187455</t>
  </si>
  <si>
    <t>PA0- Pay-Go Capital</t>
  </si>
  <si>
    <t>Did not expend SLFRF on this project.</t>
  </si>
  <si>
    <t>TPN-187456</t>
  </si>
  <si>
    <t>Meals on Wheels Facility Development</t>
  </si>
  <si>
    <t>Funds covered by this Agreement will support the \u201cMeals on Wheels Central Distribution Building Plan\u201d to establish a new West Manchester, NH nutrition \u201chub\u201d through a complete remodel of the building. The premises contains 6,100 square feet of space in the restaurant and attached offices, 2,600 square feet of separate office space and 8,200 square feet of manufacturing and storage space, as well as a loading dock. Work will include expansion of the industrial kitchen, redesign of the restaurant's office space and renovation of the dining area for an onsite community dining program.</t>
  </si>
  <si>
    <t>TPN-187457</t>
  </si>
  <si>
    <t>Fresno Community Development Financial Institution, DBA Access Plus Capital</t>
  </si>
  <si>
    <t>SUBRECIPIENT shall target small businesses or start-up businesses that experienced substantial declines in gross receipts, were unable to obtain credit, or serve underserved communities. SUBRECIPIENT will engage at least 35 small business start-ups or emerging businesses for  participation in a 10-week cohort-based entrepreneurial training program comprised of business education and one-on-one coaching sessions intended to provide participants with skills to launch, maintain, and grow their businesses. Upon completion of the training program and submission of a valid business license, completed business plan, and business bank account, participants will receive a start-up grant of $2,940.80. SUBRECIPIENT will meet quarterly with participants after receipt of the grant to provide further technical assistance as needed, including to prepare and review profit/loss statements, for a minimum of 12 months. SUBRECIPIENT will track the number of participants in the entrepreneurial training program, participant demographic information (including age, race, ethnicity, community of operation), the participant\u2019s entity type, number of hours of technical assistance provided to each participant, the number of participants who completed the program and received a grant, and how many jobs were created and retained at the supported businesses.</t>
  </si>
  <si>
    <t>TPN-187458</t>
  </si>
  <si>
    <t>TPN-187459</t>
  </si>
  <si>
    <t>Community Kitchen (Food)</t>
  </si>
  <si>
    <t>The Kitchen provided over 298,151 meals in 2022, the Kitchen tracks the individuals who utilize its services and finds that 85% receive federal support. The Kitchen has continued services, and wishes to enhance those services with a new facility located in a certified census track. The County wishes to support the Kitchen's operations, allowing them to garner other funding to enhance the new facility. In 2023, the kitchen expended over $400,000 in its funds for provision of their services. The County will reimburse the Kitchen for $400,000 of these expenses.</t>
  </si>
  <si>
    <t>TPN-187460</t>
  </si>
  <si>
    <t>Nashua Center Workforce Transportation</t>
  </si>
  <si>
    <t>Subrecipient operates programs for children from birth to age 3 and adults with disabilities or acquired brain disorders. The three programs that serve the adult population include Residential Services, Adult Day Services and LIFE-OP.  Workforce development is a component of all three programs, and access to employment requires transportation. The lack of reliable, consistent transportation is a significant reason I/DD adults cannot obtain and keep employment. Funds under this Agreement will support the workforce development efforts through the purchase of four vehicles.\n\n12/31/24 - This project has concluded, with all vehicles purchased.  A total of 118 unduplicated individuals were assisted under this project.</t>
  </si>
  <si>
    <t>TPN-187461</t>
  </si>
  <si>
    <t>Jail Transitional Director</t>
  </si>
  <si>
    <t>Monroe County is funding the Jail Transition Director position. This is a contracted position that will help the Jail in many ways through the transition process.</t>
  </si>
  <si>
    <t>TPN-187462</t>
  </si>
  <si>
    <t>Boys &amp; Girls Club of Manchester - Camp Foster</t>
  </si>
  <si>
    <t>Subrecipient operates Camp Foster, a youth summer day camp facility in Bedford. Camp Foster is a 22-acre outdoor facility. Funds under this Agreement will support the construction of two permanent pavilions to create additional program space. Replacing temporary tents, the pavilions will provide sheltered activity space to increase camper safety during bad weather and make the program more adaptable.\n\n12/31/24 - This project has concluded with final payment issued in Q4 2024.  A total of 675 youth were served by this project. This is the # of additional children served over the course of the summer.   Approximately 74% of the participants were low or moderate income households.</t>
  </si>
  <si>
    <t>TPN-187463</t>
  </si>
  <si>
    <t>Rural Transit Bus Service</t>
  </si>
  <si>
    <t>Due to recent changes in the application of Federal Policy, a segment of the local populus will no longer be able to utilize demand response transit offerings. Demand response is utilized by low income and mobility challenged segment of the population. Area 10 will utilize its Rural transit services to provide transportation that rural transit was previously allowed to perform, but now, due to updated census information, is no longer allowed to provide the service as part of their 5311 grant program. The County shall reimburse $27.41 per trip, up to a total grant of $88,000.00 towards the transit in the Urbanizing area, outside of the municipal limits.</t>
  </si>
  <si>
    <t>TPN-187464</t>
  </si>
  <si>
    <t>Court Appointed Special Advocates of Fresno and Madera Counties</t>
  </si>
  <si>
    <t>Building Resiliency and Stability for at-risk Foster Youth by addressing the negative impacts of the pandemic on child welfare, will provide funding assistance to help fund operational expenses for the implementation of the SUBRECIPIENT\u2019s mission to recruit advocates to represent the best interest of the children and youth while they navigate the foster care system, assist to find emergency placement of foster youth, and improve employee retention, consisting of expenditures related to program administration, personnel salaries and benefits, training events, social events for foster youth, volunteer appreciation events, emergency materials and supplies for foster youth, marketing and advertisement for volunteer recruitments, transportation, and educational resources and services, which were impacted by the pandemic.</t>
  </si>
  <si>
    <t>TPN-187465</t>
  </si>
  <si>
    <t>Economic Impact Assistance (PAE Demo)</t>
  </si>
  <si>
    <t>Funds to be used by the Richland County Land Reutilization Corporation for expenditures associated with the environmental remediation , demolition and redevelopment of land and buildings at 400 Park Avenue East, Mansfield, Ohio 44905 to leverage additional funds necessary for economic recovery and job creation.</t>
  </si>
  <si>
    <t>TPN-187466</t>
  </si>
  <si>
    <t>FY23 Contributions Assistance Program</t>
  </si>
  <si>
    <t>The use of American Rescue Plan funding for the City of Avondale\u2019s Contribution Assistance Program will provide small funding assistance distributions to various non-profit organizations serving Avondale residents for fiscal year 2023. The City will provide non-profits assistance in support of programs and services aimed towards providing service and assistance to low income families.</t>
  </si>
  <si>
    <t>TPN-187467</t>
  </si>
  <si>
    <t>Liberty House - homelessness program</t>
  </si>
  <si>
    <t>Subrecipient will provide support to Veterans experiencing homelessness within a residential environment where they can continue in their recovery from substance use disorder, work towards mental/physical wellness, find sustainable work, and secure permanent housing. The Liberty House program will also provide material resources, community referrals, and more to support the Veterans in residence as well as approximately 200 community Veterans living off-site.\n6/30/25-Project is complete. Outcomes are reported in the annual report.</t>
  </si>
  <si>
    <t>TPN-187468</t>
  </si>
  <si>
    <t>Small Business Finance RISE</t>
  </si>
  <si>
    <t>Funding to support the recovery of local women and minority owned businesses impacted by the pandemic through a character-based lending program call Reimagining Inclusive Solutions for Entrepreneurs (RISE)</t>
  </si>
  <si>
    <t>TPN-187469</t>
  </si>
  <si>
    <t>This project used $1,792.50 in SLFRF funds to migrate employee email mailboxes from existing email system to a new Microsoft 365 tenant. This would allow everyone to be on the same email system and communicate more efficiently.</t>
  </si>
  <si>
    <t>TPN-187470</t>
  </si>
  <si>
    <t>Karst Farm Park Fields Project</t>
  </si>
  <si>
    <t>The Karst Athletic Complex at Karst Farm Park is over 30 years old, and in need of capital investment towards the existing infrastructure to improve field playability and to accommodate facility use (currently between 2,500-3,000 hours of field use per year). The scope of this project includes the replacement of the existing grass and lights on fields #9 and #10 with two(2) synthetic turf fields and LED lights.</t>
  </si>
  <si>
    <t>TPN-187471</t>
  </si>
  <si>
    <t>FY24 Contributions Assistance Program</t>
  </si>
  <si>
    <t>The use of American Rescue Plan funding for the City of Avondale\u2019s Contribution Assistance Program will provide small funding assistance distributions to various non-profit organizations serving Avondale residents for fiscal year 2024. The City will provide non-profits assistance in support of programs and services aimed towards providing service and assistance to low income families.</t>
  </si>
  <si>
    <t>TPN-187472</t>
  </si>
  <si>
    <t>Fairgrounds Tractor</t>
  </si>
  <si>
    <t>The Comanche County Fairgrounds Trust Authority needs to acquire a John Deere tractor and loader for snow and ice removal at the fairgrounds facility. This equipment will be implemented in inclement weather events in the County to maintain the facility to provide for the health and welfare of citizens utilizing the fairgrounds. Providing a fairgrounds facility is a traditional governmental service for the County.</t>
  </si>
  <si>
    <t>TPN-187473</t>
  </si>
  <si>
    <t>HELP Advocacy Center</t>
  </si>
  <si>
    <t>The HELP Advocacy Center of Southwest Oklahoma provides enhanced services and programs in supporting sexual assault victims and domestic violence victims in Comanche County. This funding will provide for multiple services including utilities, rent, equipment, supplies, incidentals, and medications needed to support the nonprofit entity.</t>
  </si>
  <si>
    <t>TPN-187474</t>
  </si>
  <si>
    <t>Mountain View Park Improvements</t>
  </si>
  <si>
    <t>The use of American Rescue Plan funding for the City of Avondale\u2019s Mountain View park project will provided needed updates to City parks. Project includes replacing the playground and ramadas as well as site amenity upgrades. These amenities include trash cans, benches, picnic tables, etc. The project also calls for electrical upgrades and connectivity improvements such as sidewalks to make the ramadas for ADA accessibility.  Total cost $1,000,000 and estimated completion June 30, 2023.</t>
  </si>
  <si>
    <t>TPN-187475</t>
  </si>
  <si>
    <t>The Comanche County Health Department will use funds to construct a testing an treatment facility for Covid-19 pandemic mitigation and future pandemic mediation. The facility will include space for planning and incident response, as well as storage for testing and vaccination supplies, maintenance support for the Department's mobile health response units, and drive-through testing and vaccination capabilities.</t>
  </si>
  <si>
    <t>TPN-187476</t>
  </si>
  <si>
    <t>County Conference Room A/V</t>
  </si>
  <si>
    <t>The project involves audio/visual technology improvements in public meeting rooms to allow improved access to users. The County primarily conducts its public meetings in the Bouchard Building Conference Room.  Meetings include the Board of Commissioners, Executive Committee, and public hearings.   The proposed project involves acquisition and installation of a fully functioning A/V system, allowing for hybrid meetings (remote and in-person participants).  At a minimum, the new system would include television monitors, strategically placed microphones, and improved wireless connectivity.\n\nFY25 - Project cost increased by $2,745.98 to reflect actual costs; final payment on contract to be reported next quarter.\n12/31/24 - final payment was issued in Q4 and the project is complete.</t>
  </si>
  <si>
    <t>TPN-187477</t>
  </si>
  <si>
    <t>59 Streetscape Downtown N Washington &amp; Linden</t>
  </si>
  <si>
    <t>The Streetscape project includes the rehabilitation of roadways, sidewalks, crosswalks, streetlights, landscaping and other pedestrian features that promote health and safety along N Washington Street as allowed under Title 23</t>
  </si>
  <si>
    <t>TPN-187478</t>
  </si>
  <si>
    <t>Registry of Deeds - scanning</t>
  </si>
  <si>
    <t>Project involves  scanning of approximately 714 record books to make accessible online to the public.\n\n09/13/2024 - Board of Commissioners approved changes to multiple project budgets. Reduction from original budget of $303,092 reflects actual contract obligations.\n\n12/31/24 - Project and vendor contract was amended to reflect final cost of importing all images.  Project is near complete, with all images scanned.  Final work involves uploading all images to the Registry's database.\n6/30/25 - Project is complete, with a small amount under budget.</t>
  </si>
  <si>
    <t>TPN-187479</t>
  </si>
  <si>
    <t>Sewer I &amp; I Remediation Project</t>
  </si>
  <si>
    <t>Sewer Inflow and Infiltration Projects</t>
  </si>
  <si>
    <t>TPN-187540</t>
  </si>
  <si>
    <t>DOC Sanitary Facilities Improvements</t>
  </si>
  <si>
    <t>This Project covers resurfacing of the inmate shower stalls and replacement of floor-mount mop sinks. Increased use of the showers (to maintain social distancing) as well as enhanced cleaning protocols for the showers have exasperated and hastened the failure of the existing epoxy surface. Increased cleaning protocols throughout the facility have had the same effect on the mop sinks. These areas must be addressed to maintain a clean and sanitized facility.\n\n09/2024 - Project completed under original budget of $420,000 - reduced accordingly.</t>
  </si>
  <si>
    <t>TPN-187601</t>
  </si>
  <si>
    <t>Green Meadows Neighborhood Stormwater</t>
  </si>
  <si>
    <t>Analysis of the existing storm drainage system recommendation and design of necessary upgrades to the current storm drain system visual inspection and design for the replacement of the existing stormwater pipe if necessary and design of a stable outfall for efficient stormwater conveyance. Additionally EA will analyze the potential for NPDES credits.</t>
  </si>
  <si>
    <t>TPN-187602</t>
  </si>
  <si>
    <t>Hawthorne Manor Neighborhood Stormwater</t>
  </si>
  <si>
    <t>"\nAnalyze the drainage patterns of the existing culvert conduct a capacity analysis for the current culvert recommend and design necessary upgrades to the existing system visually inspect and design the replacement of the existing stormwater pipe if necessary and design a stable outfall for efficient stormwater conveyance. Additionally develop a repair approach for the sinkholes in the area of concern and analyze the potential for NPDES credits."</t>
  </si>
  <si>
    <t>TPN-187603</t>
  </si>
  <si>
    <t>Marbella Neighborhood Stormwater</t>
  </si>
  <si>
    <t>A capacity analysis of the existing culverts on the upstream and downstream ends of Wendy Lane will be performed. Recommendations and design of any necessary upgrades to the existing culverts will be provided.</t>
  </si>
  <si>
    <t>TPN-187604</t>
  </si>
  <si>
    <t>Zekiah Valley Neighborhood Stormwater</t>
  </si>
  <si>
    <t>Examine the hydraulic capacity of the existing culverts and swales and recommend and design necessary upgrades to the existing system as necessary. A stable channel that redirects the stormwater from the existing culverts to the natural outfall channel will be analyzed and designed. EA will also analyze the potential for NPDES credits.</t>
  </si>
  <si>
    <t>TPN-187605</t>
  </si>
  <si>
    <t>Carrington Neighborhood Stormwater</t>
  </si>
  <si>
    <t>Address improvements to stabilize the sinkhole and repair the existing storm drain system near 1001 Victoria Pl  assess and replace the inlet and associated outflow pipe if needed near 111 Sherman Rd  address improvements to stabilize the sinkhole replace the storm drain system and rehabilitate the outfall mear 734 University Dr.</t>
  </si>
  <si>
    <t>TPN-187606</t>
  </si>
  <si>
    <t>Chapel Point Woods Neighborhood Stormwater</t>
  </si>
  <si>
    <t>Address improvements to replace the existing storm drain system drain the roadside swales and stabilize the erosion threatening the pool and shed near 9075 Balsam Run.</t>
  </si>
  <si>
    <t>TPN-187607</t>
  </si>
  <si>
    <t>Southview Neighborhood Stormwater</t>
  </si>
  <si>
    <t>Address improvements to stabilize the existing swale and improve conveyance to the maximum extent practicable near 13515 13531 and 13537 South View Road.</t>
  </si>
  <si>
    <t>TPN-187608</t>
  </si>
  <si>
    <t>WJ Willett Neighborhood Stormwater Improvement</t>
  </si>
  <si>
    <t>Address improvements to assess flood flows in the stream and replace the existing wooden bridge with a more robust crossing.</t>
  </si>
  <si>
    <t>TPN-187609</t>
  </si>
  <si>
    <t>White Oak Village Stormwater Improvements</t>
  </si>
  <si>
    <t>Address improvements to restore positive conveyance through the side yard to the existing concrete channel along the back of the property.</t>
  </si>
  <si>
    <t>TPN-187610</t>
  </si>
  <si>
    <t>Berry Hill Manor Neighborhood Stormwater</t>
  </si>
  <si>
    <t>Analyze the roadside and rear yard swales and storm drainage infrastructure for increased capacity and improved conveyance.</t>
  </si>
  <si>
    <t>TPN-187611</t>
  </si>
  <si>
    <t>Capital Estates Neighborhood Stormwater</t>
  </si>
  <si>
    <t>Analyze and redesign the roadside swale in front of 4815 Ford Court to establish positive drainage and adequate capacity.</t>
  </si>
  <si>
    <t>TPN-187612</t>
  </si>
  <si>
    <t>Hampshire Neighborhood Stormwater</t>
  </si>
  <si>
    <t>Analyze the swales for adequate capacity and conveyance  and will redesign the swales as necessary to manage the increase storm intensity resulting from climate change</t>
  </si>
  <si>
    <t>TPN-187613</t>
  </si>
  <si>
    <t>Newton Neighborhood Stormwater</t>
  </si>
  <si>
    <t>TPN-187614</t>
  </si>
  <si>
    <t>South Hampton Neighborhood Stormwater</t>
  </si>
  <si>
    <t>Analyze the cause of the sink holes forming near 5204 and 5206 Greenville Drive and prepare a repair and prevent them from recurring that potentially includes replacement of the existing stormdrain system components. The roadside drainage swale near 3076 Jenkins Lane will be assessed for positive drainage and adequate capacity and will be redesigned for positive drainage with a non-erosive swale.</t>
  </si>
  <si>
    <t>TPN-187615</t>
  </si>
  <si>
    <t>Mariellen Park Neighborhood Stormwater</t>
  </si>
  <si>
    <t>Improve roadside swales to ensure positive drainage and capacity near 7400 Robin Rd along with repairing or replacing driveway culverts</t>
  </si>
  <si>
    <t>TPN-187616</t>
  </si>
  <si>
    <t>Mt. Carmel Neighborhood Stormwater</t>
  </si>
  <si>
    <t>Analyze and redesign the swale near 9151 Cedar St to ensure positive drainage and adequate capacity for the outlet channel.</t>
  </si>
  <si>
    <t>TPN-187617</t>
  </si>
  <si>
    <t>Cobb Island Neighborhood Stormwater</t>
  </si>
  <si>
    <t>TPN-187618</t>
  </si>
  <si>
    <t>Greenmont neighborhood Stormwater</t>
  </si>
  <si>
    <t>Designing necessary storm drain system upgrades near 1316 and 1323 Greenmont Drive  Analysis of the storm drain system near 10358 Cross Key Ct along with repairing sinkholes</t>
  </si>
  <si>
    <t>TPN-187619</t>
  </si>
  <si>
    <t>Homeland Neighborhood Stormwater</t>
  </si>
  <si>
    <t>Address improvements to stabilize the existing swale and improve conveyance to the maximum extent practicable on Homeland Drive which includes repairing orreplacing driveway culverts</t>
  </si>
  <si>
    <t>TPN-187620</t>
  </si>
  <si>
    <t>Wexford Village Neighborhood Stormwater</t>
  </si>
  <si>
    <t>Address improvements to stabilize the sinkholes and repair or replace the existing storm drainpipe near 2557 Merganser Ct.</t>
  </si>
  <si>
    <t>TPN-187621</t>
  </si>
  <si>
    <t>HSC St Joseph County Human Services Commission</t>
  </si>
  <si>
    <t>County Housing Coordinator position and support</t>
  </si>
  <si>
    <t>TPN-187622</t>
  </si>
  <si>
    <t>HOUSING DOWN PAYMENT ADMINISTRATION</t>
  </si>
  <si>
    <t>Administrative Costs for providing down payment and/or closing cost assistance.  This program will provide assistance to help citizens achieve the goal of homeownership at an affordable and sustainable level.</t>
  </si>
  <si>
    <t>TPN-187623</t>
  </si>
  <si>
    <t>Second Harvest of South Georgia</t>
  </si>
  <si>
    <t>The City provided aid to the food bank to replenish it's inventory and expand its operations in response tot he increased demand for services caused by the pandemic.</t>
  </si>
  <si>
    <t>TPN-187624</t>
  </si>
  <si>
    <t>Hart Avenue Project</t>
  </si>
  <si>
    <t>Hart Avenue water System Upgrade Project</t>
  </si>
  <si>
    <t>TPN-187626</t>
  </si>
  <si>
    <t>Premium Pay to Fire Department Workers</t>
  </si>
  <si>
    <t>To pay Fire Department workers premium pay for work during COVID</t>
  </si>
  <si>
    <t>TPN-187627</t>
  </si>
  <si>
    <t>025 Youth Living</t>
  </si>
  <si>
    <t>2 contracts were awarded to help former foster care youth</t>
  </si>
  <si>
    <t>TPN-187628</t>
  </si>
  <si>
    <t>Locust Hill Cemetery - Motor Equipment</t>
  </si>
  <si>
    <t>SLFRF funding used for Locust Hill Cemetery Motor Equipment</t>
  </si>
  <si>
    <t>TPN-187629</t>
  </si>
  <si>
    <t>WWTP Nitrogen Reduction Project</t>
  </si>
  <si>
    <t>The City of Chicopee is complying with a National Pollutant Discharge Elimination System permit issued in 2022 that stipulates a substantial reduction in nitrogen levels in wastewater discharged in the wastewater treatment facility.</t>
  </si>
  <si>
    <t>TPN-187630</t>
  </si>
  <si>
    <t>Locust Hill Cemetery - Other Mach/Equipment</t>
  </si>
  <si>
    <t>SLFRF funding used for Locust Hill Cemetery Other Machine &amp; Equipment.</t>
  </si>
  <si>
    <t>TPN-187631</t>
  </si>
  <si>
    <t>04 Replace Heating/Cooling Pipes</t>
  </si>
  <si>
    <t>The existing HVAC heating and cooling pipes are beyond their useful and in need of repair and replacement. The heating and cooling ventilation systems do not work properly without these piping systems.</t>
  </si>
  <si>
    <t>TPN-187632</t>
  </si>
  <si>
    <t>Elder Nutrition/Meal Program</t>
  </si>
  <si>
    <t>Ensure that the senior lunch program is able to provide heathy nutritional meals a at an affordable cost for the senior citizens.  the funds support the program that provides 110 elders with affordable meals daily.</t>
  </si>
  <si>
    <t>TPN-187633</t>
  </si>
  <si>
    <t>Central Dispatch - Repairs &amp; Maintenance</t>
  </si>
  <si>
    <t>SLFRF funds used for Central Dispatch Repairs &amp; Maintenance.</t>
  </si>
  <si>
    <t>TPN-187634</t>
  </si>
  <si>
    <t>Central Dispatch - Computer Software</t>
  </si>
  <si>
    <t>SLFRF funds used for Central Dispatch Computer Software.</t>
  </si>
  <si>
    <t>TPN-187635</t>
  </si>
  <si>
    <t>Central Dispatch - Other Mach/Equipment</t>
  </si>
  <si>
    <t>SLFRF funds used for Central Dispatch Machine &amp; Equipment.</t>
  </si>
  <si>
    <t>TPN-187636</t>
  </si>
  <si>
    <t>10 Affordable Childcare - QCT</t>
  </si>
  <si>
    <t>Subrecipient grant program for eligible subrecipients to administer, manage, and implement eligible affordable childcare programs that serve impacted and disproportionately impacted residents of the city of Scranton</t>
  </si>
  <si>
    <t>TPN-187637</t>
  </si>
  <si>
    <t>Fendrich Golf Course</t>
  </si>
  <si>
    <t>Original Description: SLFRF funds used for Fendrich Colf Course Improvements. Improvement Other Than Building/Other Machine/Equipment\nQ4-2024 Update: Funds equaling 42,179.64 reversed.  This Obligation and Expense was not needed.</t>
  </si>
  <si>
    <t>TPN-187638</t>
  </si>
  <si>
    <t>Helfrich Golf Course</t>
  </si>
  <si>
    <t>Original Description: SLFRF funds used for Helfrich Golf Course Improvements. Improvement Other Than Building/Other Machine/Equipment\nQ4-2024 Update: Funds equaling 7,619.20 reversed.  This Obligation and Expense was not needed.</t>
  </si>
  <si>
    <t>TPN-187639</t>
  </si>
  <si>
    <t>City Engineer - Contractual Services</t>
  </si>
  <si>
    <t>SLFRF funds used for City Engineer Contractual Services.</t>
  </si>
  <si>
    <t>TPN-187640</t>
  </si>
  <si>
    <t>SWIRCA &amp; More</t>
  </si>
  <si>
    <t>SLFRF funds used for SWIRCA &amp; More's existing building renovations and a 16,000 sft addition needed to provide services to those seniors most severely impacted by COVID-19.</t>
  </si>
  <si>
    <t>TPN-187641</t>
  </si>
  <si>
    <t>12 SACF Childcare - Ind Reimbursement</t>
  </si>
  <si>
    <t>This is Subrecipient grant program ran by SACF to administer, manage, and implement a childcare cost reimbursement program for impacted and disproportionately impacted residents of the city of Scranton</t>
  </si>
  <si>
    <t>TPN-187642</t>
  </si>
  <si>
    <t>16 Housing - Lead Abatement</t>
  </si>
  <si>
    <t>The City of Scranton is utilizing funding to conduct lead-based paint inspections, risk assessments, in targeted single-family occupied dwelling units, built before 1978 and in which a child under the age of 6 years or pregnant woman resides, throughout the city. The city also plans to undertake a targeted outreach campaign to educate residents on the risk of exposure to lead as well as remediate as many occurrences as it can with the funding allocated for homes located in QCT areas.</t>
  </si>
  <si>
    <t>TPN-187643</t>
  </si>
  <si>
    <t>22 Weston Field Pool - QCT</t>
  </si>
  <si>
    <t>Replacement of Weston Field Swimming pool and bathhouse. Pool was first bult in 1960\u2019s and is currently in disrepair. The location is in the QCT and serves a large number of children that are from low-income families. The pandemic led to less attention for the Weston Pool to be tended to frequently leading to a state of disrepair. This lack of recreation facility has led to less access to physical activities for the community as a whole.</t>
  </si>
  <si>
    <t>TPN-187644</t>
  </si>
  <si>
    <t>Couch Center - HVAC</t>
  </si>
  <si>
    <t>Upgrading the HVAC units of the Juvenile Detention Center and Education and Behavioral Health facility to help mitigate the risk of future airborne pandemics  to detainees, staff, and the community.</t>
  </si>
  <si>
    <t>TPN-187645</t>
  </si>
  <si>
    <t>Marjaree Mason Center</t>
  </si>
  <si>
    <t>Fund capital expenditures to renovate and make prompt adaptation improvements to an existing building that will become a future Community Resource Center.  SLFRF provided under this Agreement will specifically fund the costs to make interior repairs and improvements, roofing repairs, purchase materials, plumbing, fire protection, and electrical work at an existing 60-year old building to address safety concerns and operational conditions, will improve usefulness, and will prolong the life of the building that will become a future Community Resource Center.</t>
  </si>
  <si>
    <t>TPN-187646</t>
  </si>
  <si>
    <t>40 Keyser Valley Stormwater</t>
  </si>
  <si>
    <t>Stormwater and flood mitigation design for the Keyser valley area inclusive of: 1) additional conveyance, 2) existing system upgrades, 3) channel improvements, and 4) pump station improvements</t>
  </si>
  <si>
    <t>TPN-187647</t>
  </si>
  <si>
    <t>41 West Scranton and Minooka Stormwater</t>
  </si>
  <si>
    <t>Funding is being used to design and permit stormwater management and drainage improvements in the Minooka section of Scranton.</t>
  </si>
  <si>
    <t>TPN-187648</t>
  </si>
  <si>
    <t>New Building - The Township Building is a polling location for elections. The current building has no running water or restroom facilities available to poll worker and voters , and the voting takes place in a small space not suitable for social distancing</t>
  </si>
  <si>
    <t>TPN-187649</t>
  </si>
  <si>
    <t>42 North Scranton Stormwater</t>
  </si>
  <si>
    <t>Funding will be used for a study, design, permitting, and bidding for stormwater management and drainage improvements in North Scranton.  The study phase will evaluate existing drainage systems and problems and determine alterative solutions to correct the problems. The project will also evaluate alternative constructed Best Management Practices to reduce runoff pollution and be incorporated in the City\u2019s MS4 Pollution Prevention Plan.</t>
  </si>
  <si>
    <t>TPN-187650</t>
  </si>
  <si>
    <t>City of Fair Grove</t>
  </si>
  <si>
    <t>A portion of the wastewater collection system has been prone to blockage and sewage overflow. It is important to take steps that can mitigate Infiltration &amp; Inflow and decrease the inordinate hydraulic load on the system and receiving lift station. Defects in the line must be first identified and located and it is proposed that this be accomplished by Closed Circuit Television. Repairs would typically consist of a combination of digging down to the line and making point repairs, then lining the pipe by Cured In Place Pipe where point repairs are not practical. This is a proven technology that has proved to be very cost-effective when compared to removal and replacement of lines by digging.</t>
  </si>
  <si>
    <t>TPN-187651</t>
  </si>
  <si>
    <t>Municipal Building HVAC Improvements</t>
  </si>
  <si>
    <t>HVAC improvements to improve the ventilation system in the municipal building.</t>
  </si>
  <si>
    <t>TPN-187652</t>
  </si>
  <si>
    <t>City of Walnut Grove</t>
  </si>
  <si>
    <t>Replace pumps, electrical control panels and critical measuring equipment such as flow meter and a TSS scale. Our lift stations will have replacement pumps, control panels and plumbing. We will remove our solid settling tanks, improving flow of wastewater, and we will be able to smoke test the entire system so that we can reduce foreign materials entering the system and ensure the system is in good repair. The main effect of all this is that our sewer system will have greatly improved function, and will not deteriorate to the point of crisis.</t>
  </si>
  <si>
    <t>TPN-187653</t>
  </si>
  <si>
    <t>Walnut Grove Police Department</t>
  </si>
  <si>
    <t>The ARPA funds will be utilized to purchase two mobile radar units for our police vehicles.  This will allow us to be more proactive regarding traffic enforcement during our patrols.  We currently do not have the capability to enforce speeding while we are in motion in our patrol vehicles.  This will help public safety issues by getting speeding motorists to slow down in school zones, intersections, and residential areas.</t>
  </si>
  <si>
    <t>TPN-187654</t>
  </si>
  <si>
    <t>50 Auditing/Legal</t>
  </si>
  <si>
    <t>Auditing and legal services to support ARPA compliance\nThis project also includes costs for Cohen Law associated with the connectivity legal agreements</t>
  </si>
  <si>
    <t>TPN-187655</t>
  </si>
  <si>
    <t>Government Worker Premium Pay</t>
  </si>
  <si>
    <t>To provide a one-time $6,500 premium payment to local government workers performing essential work during the pandemic.</t>
  </si>
  <si>
    <t>TPN-187656</t>
  </si>
  <si>
    <t>51 Emergency Housing Assistance - Hotel Reimb</t>
  </si>
  <si>
    <t>TPN-187657</t>
  </si>
  <si>
    <t>52 Disaster Relief- Individual Assistance</t>
  </si>
  <si>
    <t>8.8-Other Immediate Needs: Cash Assistance for Uninsured or Uninsured Expenses</t>
  </si>
  <si>
    <t>TPN-187659</t>
  </si>
  <si>
    <t>HC Enrichment Center (Senior Center)  Project</t>
  </si>
  <si>
    <t>Project awarded at $4,908,261.00  plus $235.62 for legal notice advertisement . Project end date extended.</t>
  </si>
  <si>
    <t>TPN-187660</t>
  </si>
  <si>
    <t>County Courthouse HVAC (air quality)-project oversight/eng review</t>
  </si>
  <si>
    <t>This phase will ensure compliance with design standards with the Improvement to the HVAC system in our largest public building...the county courthouse.</t>
  </si>
  <si>
    <t>TPN-187661</t>
  </si>
  <si>
    <t>57 Streetscape Main St West Scranton</t>
  </si>
  <si>
    <t>The Streetscape project includes the rehabilitation of roadways, sidewalks, crosswalks, streetlights, landscaping and other pedestrian features that promote health and safety along Main St West Scranton as allowed under Title 23</t>
  </si>
  <si>
    <t>TPN-187662</t>
  </si>
  <si>
    <t>58 Streetscape Biden St</t>
  </si>
  <si>
    <t>The Streetscape project includes the rehabilitation of roadways, sidewalks, crosswalks, streetlights, landscaping and other pedestrian features that promote health and safety along Biden Street as allowed under Title 23</t>
  </si>
  <si>
    <t>TPN-187663</t>
  </si>
  <si>
    <t>60 Streetscape Adams Ave</t>
  </si>
  <si>
    <t>The Streetscape project includes the rehabilitation of roadways, sidewalks, crosswalks, streetlights, landscaping and other pedestrian features that promote health and safety along Adams Ave as allowed under Title 23</t>
  </si>
  <si>
    <t>TPN-187664</t>
  </si>
  <si>
    <t>Porter County SWAT Vehicle</t>
  </si>
  <si>
    <t>The Porter County Sheriff's department purchased a new armored vehicle for use in tactical and SWAT situations</t>
  </si>
  <si>
    <t>TPN-187665</t>
  </si>
  <si>
    <t>Auditor Transfer Book Scans</t>
  </si>
  <si>
    <t>The Porter County Auditor's office will be scanning all records of property transfers recorded in a series of 415 books dating back to 1870 used by the public to determine ownership of a parcel.  These scans will be made available online for the public to use rather than having to come into the auditor's office to do the research in-person.</t>
  </si>
  <si>
    <t>TPN-187666</t>
  </si>
  <si>
    <t>West Branch Local Schools Workforce Training</t>
  </si>
  <si>
    <t>West Branch School District  to renovate/ upgrade current building to better be able to provide training to students and adults for in demand construction and related skills trades occupations in Mahoning Valley</t>
  </si>
  <si>
    <t>TPN-187667</t>
  </si>
  <si>
    <t>Shirley Heinze Land Trust Engquist</t>
  </si>
  <si>
    <t>The mission of Shirley Heinze Land Trust is to preserve and restore natural lands and waters in northwestern Indiana, and to engage people in nature and conservation.\n\nShirley Heinze Land Trust is a proud supporting member of Indiana Land Protection Alliance (ILPA). ILPA is a vibrant nonpartisan network of land trusts, conservation partners and community members. Their alliance champions land and water protection for all of Indiana.  The project goal is to offset revenue losses that they incurred during COVID and to expand their main campus in Valparaiso with additional property and infrastructure on their land.</t>
  </si>
  <si>
    <t>TPN-187668</t>
  </si>
  <si>
    <t>Health Department Renovation</t>
  </si>
  <si>
    <t>The Porter County health department is undergoing a renovation of all their facilities in the Porter County Administration building that will expand their existing public health services to the general public.</t>
  </si>
  <si>
    <t>TPN-187669</t>
  </si>
  <si>
    <t>JOHNSON CONTROL/PIPING/JAIL</t>
  </si>
  <si>
    <t>MAIN PIPING PROJECT AT JAIL</t>
  </si>
  <si>
    <t>TPN-187670</t>
  </si>
  <si>
    <t>Memorial Opera House Renovation</t>
  </si>
  <si>
    <t>Porter County is the owner and caretaker of the Memorial Opera House, a structure in downtown Valparaiso that was built in the late 1890's as a memorial to Civil War Veterans from Porter County.  It currently is serving as a venue for the arts and hosts plays and musicals put on throughout the year.  The award money is being used for much needed renovations of the facility.</t>
  </si>
  <si>
    <t>TPN-187671</t>
  </si>
  <si>
    <t>BRIGHTSIDE PROJECT/LIBRARY</t>
  </si>
  <si>
    <t>IMAGINATION LIBRARY - LOST REVENUE NON PROFIT</t>
  </si>
  <si>
    <t>TPN-187672</t>
  </si>
  <si>
    <t>the Caring Place will utilize these funds to mitigate financial harm and lost revenue created by the Covid-19 pandemic and its ongoing challenges. will utilize these funds to mitigate financial harm and lost revenue created by the Covid-19 pandemic and its ongoing challenges. an updated strategic plan suitable for meeting post-Covid community needs and to manage additional state reporting and programming enhancements.</t>
  </si>
  <si>
    <t>TPN-187673</t>
  </si>
  <si>
    <t>Early Education Facility</t>
  </si>
  <si>
    <t>The Recipient shall use funds for the expansion of early childhood education and/or childcare services in Deschutes County. Funds may include but are not limited to one or more of the following: planning, site preparation, land acquisition, and purchase of a modular or other manufactured structure in which to provide services.</t>
  </si>
  <si>
    <t>TPN-187674</t>
  </si>
  <si>
    <t>KIWANIS CLUB SALINEVILLE</t>
  </si>
  <si>
    <t>NON PROFIT GENERATOR FOR PUBLIC WEATHER SHELTER USE</t>
  </si>
  <si>
    <t>TPN-187675</t>
  </si>
  <si>
    <t>YELLOW CREEK TOWNSHIP</t>
  </si>
  <si>
    <t>PAVING PROJECT TOWNSHIP ROAD</t>
  </si>
  <si>
    <t>TPN-187676</t>
  </si>
  <si>
    <t>Boys &amp; Girls Club of NWI</t>
  </si>
  <si>
    <t>The Boys &amp; Girls Club of Greater Northwest Indiana is expanding their programs and facilities to better serve more communities in Northwest Indiana.</t>
  </si>
  <si>
    <t>TPN-187677</t>
  </si>
  <si>
    <t>COUNTY LAND REUTILIZATION</t>
  </si>
  <si>
    <t>DRESDEN/MARKET STREET PROJECT - BLIGHT REMEDIATION</t>
  </si>
  <si>
    <t>TPN-187679</t>
  </si>
  <si>
    <t>Gabriels Horn</t>
  </si>
  <si>
    <t>Gabriels Horn will be expanding and remodeling their current facility which accommodates the short term housing of up to 30 homeless women and children while they transition to long term housing.</t>
  </si>
  <si>
    <t>TPN-187680</t>
  </si>
  <si>
    <t>COLUMBIANA COUNTY RECORDER</t>
  </si>
  <si>
    <t>DOCUMENT REDACTION PROJECT FOR PRIVACY OF PUBLIC RECORDS</t>
  </si>
  <si>
    <t>TPN-187681</t>
  </si>
  <si>
    <t>Child Advocate Services</t>
  </si>
  <si>
    <t>Child advocates work with youth involuntarily involved  in the justice system to represent their best interests in court proceedings dealing with guardianship and usually parent drug addiction issues.</t>
  </si>
  <si>
    <t>TPN-187682</t>
  </si>
  <si>
    <t>CANCELLED 22-05 CH-28 SSO CONTROL</t>
  </si>
  <si>
    <t>Sanitary Sewer Overflow mitigation at Lee Road and Cumberland Road.</t>
  </si>
  <si>
    <t>TPN-187683</t>
  </si>
  <si>
    <t>YWCA Mahoning Valley Affordable Housing Development</t>
  </si>
  <si>
    <t>Building/ adding 6 units of affordable housing on the North Side of Youngstown. Will serve nontraditional students, young professionals and small families with stable, affordable housing while they work and or attend school</t>
  </si>
  <si>
    <t>TPN-187684</t>
  </si>
  <si>
    <t>23-05: PW CEDAR GLEN CONSTRUCTION</t>
  </si>
  <si>
    <t>Cedar Glen Sewer 23-05</t>
  </si>
  <si>
    <t>TPN-187685</t>
  </si>
  <si>
    <t>23-04: CATCH BASIN REPLACEMENT</t>
  </si>
  <si>
    <t>Catch Basin Replacement Project 23-04</t>
  </si>
  <si>
    <t>TPN-187686</t>
  </si>
  <si>
    <t>CANCELLED 23-06 ANTISDALE &amp; FAIRMOUNT SSO CONTROL</t>
  </si>
  <si>
    <t>#23-06 Antisdale Sanitary Sewer Replacement &amp; Fairmount SSO Control Project</t>
  </si>
  <si>
    <t>TPN-187687</t>
  </si>
  <si>
    <t>Surveillance Camera Equipment</t>
  </si>
  <si>
    <t>TPN-187688</t>
  </si>
  <si>
    <t>Meeting Software Update to Enhance Remote Attendance</t>
  </si>
  <si>
    <t>Updating County Board meeting software to enhance the ability for remote attendance.</t>
  </si>
  <si>
    <t>TPN-187689</t>
  </si>
  <si>
    <t>Justice Support Services Secondary Testing Site</t>
  </si>
  <si>
    <t>Alterations and staffing of secondary testing site for individuals with substance use issues.  Provides for easier access and less travel to meet testing requirements. Benefits disproportionately affected populations. The increase in drug use during Covid-19 has increased demand for testing services.</t>
  </si>
  <si>
    <t>TPN-187690</t>
  </si>
  <si>
    <t>Broadband Fiber to Glenwood City Park</t>
  </si>
  <si>
    <t>Extension of fiber to provide broadband service to campers and park patrons in Glenwood City Park. With Covid-19 we saw an increase in park usage, but people still need to be able to connect for work or other recreational reasons.</t>
  </si>
  <si>
    <t>TPN-187691</t>
  </si>
  <si>
    <t>Citrus Heights Navigator</t>
  </si>
  <si>
    <t>The purpose of this project is to provide a homeless outreach and navigation program for those living unsheltered in the Citrus Heights area. Recognizing the disproportionate impacts and significant need of this population, a contracted outreach/housing navigator will assist those living unsheltered to successfully transition out of homelessness and provide connections to mainstream benefits and services.</t>
  </si>
  <si>
    <t>TPN-187692</t>
  </si>
  <si>
    <t>Government Center HVAC Upgrades</t>
  </si>
  <si>
    <t>Upgrades to the HVAC System in the Government Center for higher level of air recirculation.</t>
  </si>
  <si>
    <t>TPN-187693</t>
  </si>
  <si>
    <t>Bear Creek &amp; Old Marion Water Line Relocation</t>
  </si>
  <si>
    <t>Water line relocation project to replace and relocate Bear Creek and Old Marion Road's water line to prioritize the distribution of clean and accessible drinking water for Tuscaloosa County residents.</t>
  </si>
  <si>
    <t>TPN-187694</t>
  </si>
  <si>
    <t>Noah's Lost Ark Storm Damage Repairs</t>
  </si>
  <si>
    <t>Storm Repair to animal habitats and necessary upgrades to habitats as well</t>
  </si>
  <si>
    <t>TPN-187696</t>
  </si>
  <si>
    <t>The Homekey program will provide funding through loans to meet the needs of persons experiencing homelessness or at risk of homelessness. The County is participating as lender providing a loan requiring a 55-year affordability period for developments in the City of San Diego that secure an award of Homekey funding from the State to develop permanent supportive housing.</t>
  </si>
  <si>
    <t>TPN-187697</t>
  </si>
  <si>
    <t>Forbes House</t>
  </si>
  <si>
    <t>Forbes House is a community-based nonprofit dedicated to providing survivor-centered, trauma-informed care to survivors of domestic abuse and human trafficking.  As the only domestic violence shelter in Lake County, Forbes occupies crucial place in our community by providing lifesaving programs and services while coordinating resources for all survivors. \nEstablished in 1979, Forbes House is a safe haven and shelter for anyone seeking an abuse free life. The survivor-centered confidential approach includes emergency shelter, a 24-hour helpline, family and court advocacy, children\u2019s programming, support groups, outreach, education and aftercare. Our team of registered advocates coordinate with community partners for comprehensive care and services including individual counseling, housing and legal assistance among others. The primary goal is to provide safety and to support and empower survivors to end the cycle of domestic violence by offering services that focus on turning hurt into healing and empowering lives to be reclaimed, recovered and rebuilt. \n\nForbes House presently operates a 30-bed year-round shelter with an average stay of 90 days. An ideal place for survivors to recover from the trauma of abuse and re-imagine their lives. All of the programs and services are provided at no cost, as no one should remain in an abusive situation due to limited resources. Forbes House is passionate about ending the cycle of abuse and are keenly aware of the challenges faced by families recovering from abuse. Each survivor is on their own individual journey and has an advocate to help them identify and achieve their own personal goals. \n\nThe severity of violence increased along with the number of first-time callers to the agency. For instance, one survivor reported that she was tolerant of the verbal abuse she suffered over the years as she had normalized it but under the "stay at home" order combined with a lack of work, increased financial pressure, and use of alcohol to cope; they reached an all new low for the relationship; it became physical, sending her to the hospital and thus our shelter. This was happening in all neighborhoods even before the pandemic but with all the added unknowns and stressors the County is experiencing new and first time ever reported abuses occurring. Calls to the crisis line increased by 40%, therefore families need a safe place to seek comfort and care to recover their lives. \nThe proposed renovation project will create a safer environment and increase capacity for clients.  Additional details are included in the attached CDBG application, but highlights include:\n-\t2 new rooms (will increase capacity by 8)\n-\tRenovated restrooms (ADA compliant)\n-\tChair lift\nThe goal of the project is to expand to best serve survivors of domestic violence, human trafficking and sexual assault. The recent global Coronavirus pandemic has caused a crisis within a crisis as individuals were at home with their abusers 24/7 due to stay at home orders and shut downs. With mandates and eviction moratoriums being lifted the demand for our services is on the rise. The effects of the pandemic on families struggling with abuse will take longer to heal from than the length of the stay-at-home order. \n\nThe $800,000 will be used to supplement existing agency resources and other grants.</t>
  </si>
  <si>
    <t>TPN-187698</t>
  </si>
  <si>
    <t>DOE County Special Service Schools</t>
  </si>
  <si>
    <t>County Special Service Schools</t>
  </si>
  <si>
    <t>TPN-187699</t>
  </si>
  <si>
    <t>Full Body Security Screening System for Craven County Jail</t>
  </si>
  <si>
    <t>TPN-187700</t>
  </si>
  <si>
    <t>County Department Photo Copiers</t>
  </si>
  <si>
    <t>Purchase of photocopier/scanners for the County's Finance and Delegation Offices. Copiers have been purchased; maintenance agreement costs will be paid through the end of the ARPA grant period.\n\nFY25 - Project budget and obligations reduced to reflect accurate estimate of costs through the award period. Original budget $24,500</t>
  </si>
  <si>
    <t>TPN-187701</t>
  </si>
  <si>
    <t>County Complex piggery &amp; kennel demo</t>
  </si>
  <si>
    <t>Demolition of structure on County property, that was used as a piggery &amp; kennel, that is no longer structurally sound.\n\nFY25 - Adopted budget reduced to reflect actual costs per contract/bid.  Original budget $100,000. Project complete.</t>
  </si>
  <si>
    <t>TPN-187702</t>
  </si>
  <si>
    <t>Childcare Stipends and Capacity Building</t>
  </si>
  <si>
    <t>The purpose of this project is to implement a program of support that consists of two parts: childcare stipends to offset some of the economic impact of the pandemic on these small childcare businesses; and resource and referral capacity-building services to develop and grow childcare capacity and help new providers to become licensed so they can begin serving families.</t>
  </si>
  <si>
    <t>TPN-187703</t>
  </si>
  <si>
    <t>Centro de Apoyo Comunitario</t>
  </si>
  <si>
    <t>Bienestar Familiar - continuation of what initiated last year with the funds from the Scattergood foundation to support and train the promoter team of 15 to grow that number to support ongoing education and supervision of the promoter team, create a workflow process with the group at large for services to be replicated, and develop educational information around key areas which promoters would identify.</t>
  </si>
  <si>
    <t>TPN-187704</t>
  </si>
  <si>
    <t>LTHERE, Longmont Targeted Engagement and Referral Effort Program</t>
  </si>
  <si>
    <t>Homelessness in Longmont increased during the pandemic in a way we have never seen in the City. The city's outreach and support organization for the unhoused, HOPE, quickly became over-utilized in addressing the surge in those in need of help. The  "Longmont Targeted Engagement and Referral" (LTHERE) Outreach Team was developed to address the sharp rise in people experiencing homelessness with a grant to HOPE to carry out this program. LTHERE allows HOPE to perform field-based outreach for at least 20 hours per week, connects individuals with coordinated entry and other supportive resources and services, and delivers resource navigation for those they serve, including long-term assistance to create warm handoffs between each service and stage of becoming housed. LTHERE and HOPE are vital to our long-term pandemic recovery vision.\n\nCORRECTION TO QR, 2023 Q4: We reported $66,578.10 as our total cumulative expenditures and processed invoices for work completed in Q4 after the submission of our quarterly report. The new total amount for 2023 Q4 is $76,239.43.</t>
  </si>
  <si>
    <t>TPN-187705</t>
  </si>
  <si>
    <t>County Complex Roof</t>
  </si>
  <si>
    <t>Replacement of roofing on Bouchard Building,  admin building and boiler garage; includes replacement of cupolas.\n\nFY25 - Project complete.  Budget reduced to reflect actual costs. Original budget $350,000.</t>
  </si>
  <si>
    <t>TPN-187706</t>
  </si>
  <si>
    <t>BMAC Sign Replacement</t>
  </si>
  <si>
    <t>To respond to the public health emergency and its negative economic impact in the Tourism, Travel, and Hospitality Industries by replacing the Bobby Miller Activity Center (BMAC) signage with a digital message board.</t>
  </si>
  <si>
    <t>TPN-187707</t>
  </si>
  <si>
    <t>DRM Elizabeth, Storm Recovery Support</t>
  </si>
  <si>
    <t>Elizabeth Storm Recovery Support</t>
  </si>
  <si>
    <t>TPN-187708</t>
  </si>
  <si>
    <t>Kensington, Lanyon, and Spangler Park and Green Space Improvements</t>
  </si>
  <si>
    <t>Within and in direct proximity to HUD-designated Qualified Census Tracts (QCTs), Longmont has a network of three parks that experienced increased health, safety, and crime incidents as a result and ongoing impact of the pandemic. In response, we identified multiple sub-projects that would help to equalize resources available within the City to promote health, safety, and crime reduction in these areas. The social impacts as a result of the pandemic are addressed with outreach within the community areas, including social events to reconnect neighbors. And enhancements to the green space and park amenities are planned to ensure the  park areas are shaped to cultivate better safety, social, and community behaviors. Enhancement of these parks is intended to create an equitable response to the ongoing and disproportionate impacts of the pandemic.</t>
  </si>
  <si>
    <t>TPN-187709</t>
  </si>
  <si>
    <t>DOC Fire Alarm Replacement</t>
  </si>
  <si>
    <t>Purchase and replace the current fire alarm system in both the Adult and Juvenile Detention Centers with a fire alarm system that can communicate with the current control rooms for system monitoring.</t>
  </si>
  <si>
    <t>TPN-187710</t>
  </si>
  <si>
    <t>Purchase Bloomfield Tech</t>
  </si>
  <si>
    <t>Purchase of Bloomfield Technical School property 209 Franklin Street, Block 335 Lot 21 from the County of Essex.  Acquisition includes land and building, and purpose is to create green open space with parks and recreational opportunities in the southern region of Bloomfield Township.  Also, potential for flood or stormwater mitigation.</t>
  </si>
  <si>
    <t>TPN-187711</t>
  </si>
  <si>
    <t>Support positive youth development programming in Johnson County</t>
  </si>
  <si>
    <t>Johnson County is funding programming at local nonprofit organizations to provide positive development opportunities for youth in the community to decrease the number of youth involved in juvenile justice systems.</t>
  </si>
  <si>
    <t>TPN-187712</t>
  </si>
  <si>
    <t>DRM Old School Baptist Meeting House (Hopewell)</t>
  </si>
  <si>
    <t>Old School Baptist Meeting House (Hopewell)</t>
  </si>
  <si>
    <t>TPN-187714</t>
  </si>
  <si>
    <t>DOE Mount St. Dominic Academy</t>
  </si>
  <si>
    <t>Mount St. Dominic Academy</t>
  </si>
  <si>
    <t>TPN-187715</t>
  </si>
  <si>
    <t>LPS NJSP New Jersey State Police Vehicles</t>
  </si>
  <si>
    <t>NEW JERSEY STATE POLICE VEHICLES</t>
  </si>
  <si>
    <t>TPN-187716</t>
  </si>
  <si>
    <t>Prison Air Quality</t>
  </si>
  <si>
    <t>Improvements to Air Quality system at the Prison</t>
  </si>
  <si>
    <t>TPN-187717</t>
  </si>
  <si>
    <t>The Foundation for Delaware County Project #1</t>
  </si>
  <si>
    <t>Health, Education, and Legal Assistance Project: A Medical-Legal Partnership - Increase capacity to serve at least 25 families residing in Upper Darby Township to resolve at least 50 legal matters; deliver at least 6 trainings or educational advisories to Foundation staff and community partners on topics related to the changing landscape of public benefits during and after the COVID-19 pandemic; and conducta robust evaluation to understand the impact of project services on participants and families served.</t>
  </si>
  <si>
    <t>TPN-187718</t>
  </si>
  <si>
    <t>North Fork Park - Cole Canyon</t>
  </si>
  <si>
    <t>The state is requiring Cole Canyon WC to disinfect  due to sample testing problems.</t>
  </si>
  <si>
    <t>TPN-187719</t>
  </si>
  <si>
    <t>Revenue Replacement - 2022</t>
  </si>
  <si>
    <t>Revenue replacement was used to fund governmental services.</t>
  </si>
  <si>
    <t>TPN-187799</t>
  </si>
  <si>
    <t>NCDIT GREAT Grant Program - 2000069963</t>
  </si>
  <si>
    <t>Deploy infrastructure to provide broadband service to currently unserved locations</t>
  </si>
  <si>
    <t>TPN-187800</t>
  </si>
  <si>
    <t>NCDIT GREAT Grant Program - 2000069965</t>
  </si>
  <si>
    <t>TPN-187801</t>
  </si>
  <si>
    <t>NCDIT GREAT Grant Program - 2000069969</t>
  </si>
  <si>
    <t>TPN-187802</t>
  </si>
  <si>
    <t>NCDIT GREAT Grant Program - 2000070333</t>
  </si>
  <si>
    <t>TPN-187803</t>
  </si>
  <si>
    <t>NCDIT GREAT Grant Program - 2000070334</t>
  </si>
  <si>
    <t>TPN-187804</t>
  </si>
  <si>
    <t>NCDIT GREAT Grant Program - 2000070521</t>
  </si>
  <si>
    <t>TPN-187805</t>
  </si>
  <si>
    <t>NCDIT GREAT Grant Program - 2000070525</t>
  </si>
  <si>
    <t>TPN-187806</t>
  </si>
  <si>
    <t>NCDIT GREAT Grant Program - 2000069945</t>
  </si>
  <si>
    <t>TPN-187807</t>
  </si>
  <si>
    <t>NCDIT GREAT Grant Program - 2000070338</t>
  </si>
  <si>
    <t>TPN-187808</t>
  </si>
  <si>
    <t>NCDIT GREAT Grant Program - 2000069949</t>
  </si>
  <si>
    <t>TPN-187809</t>
  </si>
  <si>
    <t>NCDIT GREAT Grant Program - 2000070340</t>
  </si>
  <si>
    <t>TPN-187810</t>
  </si>
  <si>
    <t>NCDIT GREAT Grant Program - 2000070337</t>
  </si>
  <si>
    <t>TPN-187811</t>
  </si>
  <si>
    <t>NCDIT GREAT Grant Program - 2000069967</t>
  </si>
  <si>
    <t>TPN-187812</t>
  </si>
  <si>
    <t>NCDIT GREAT Grant Program - 2000069971</t>
  </si>
  <si>
    <t>TPN-187813</t>
  </si>
  <si>
    <t>NCDIT GREAT Grant Program - 2000072312</t>
  </si>
  <si>
    <t>TPN-187814</t>
  </si>
  <si>
    <t>NCDIT GREAT Grant Program - 2000070757</t>
  </si>
  <si>
    <t>TPN-187815</t>
  </si>
  <si>
    <t>NCDIT GREAT Grant Program - 2000070758</t>
  </si>
  <si>
    <t>TPN-187816</t>
  </si>
  <si>
    <t>NCDIT GREAT Grant Program - 2000069943</t>
  </si>
  <si>
    <t>TPN-187817</t>
  </si>
  <si>
    <t>NCDIT GREAT Grant Program - 2000070522</t>
  </si>
  <si>
    <t>TPN-187818</t>
  </si>
  <si>
    <t>NCDIT GREAT Grant Program - 2000070523</t>
  </si>
  <si>
    <t>TPN-187819</t>
  </si>
  <si>
    <t>NCDIT GREAT Grant Program - 2000070331</t>
  </si>
  <si>
    <t>TPN-187820</t>
  </si>
  <si>
    <t>NCDIT GREAT Grant Program - 2000069970</t>
  </si>
  <si>
    <t>TPN-187821</t>
  </si>
  <si>
    <t>NCDIT GREAT Grant Program - 2000069466</t>
  </si>
  <si>
    <t>TPN-187822</t>
  </si>
  <si>
    <t>NCDIT GREAT Grant Program - 2000070332</t>
  </si>
  <si>
    <t>TPN-187823</t>
  </si>
  <si>
    <t>NCDIT GREAT Grant Program - 2000072535</t>
  </si>
  <si>
    <t>TPN-187824</t>
  </si>
  <si>
    <t>NCDIT GREAT Grant Program - 2000069968</t>
  </si>
  <si>
    <t>TPN-187825</t>
  </si>
  <si>
    <t>NCDIT GREAT Grant Program - 2000069973</t>
  </si>
  <si>
    <t>TPN-187826</t>
  </si>
  <si>
    <t>Pronghorn Trail Creek Stabilization</t>
  </si>
  <si>
    <t>The project includes the following critical and preventative maintenance improvements along Panther Creek between Preston Road and Burlington Northern Santa Fe (BNSF) Railroad in Frisco, Texas. Site 1 is at the east bank of Panther Creek and is meandering toward Cottontop Trail. The top of the bank is 20\u2019 from the existing sidewalk trail adjacent to the road. Site 2 is upstream on the south bank of Panther Creek with the top of bank is 30\u2019 from existing sidewalk trail. These sections are a few years away from critical failure that would threaten the existing sidewalk trail and residential lots. Site\u2019s 1 and 2 will have a gabion wall with turf reinforced matting (TRM) constructed to stabilize the slope and to protect the trail. Gabion grade controls will be installed as a preventative maintenance to slow further creek degradation. Site 3 is on the east bank of Panther Creek on a meandering curve adjacent to Lazio Lane. A portion of existing 42-inch storm will be removed and replaced to construct a new sloped headwall at the streamline of the creek. The installation of the headwall at the toe of the creek will prevent against future under mining of the headwall. Rock rip rap will be installed at the toe of the bank for energy dissipation. Turf reinforced matting will be installed to stabilize the slope and protect the adjacent trail. Site 4 is on the southeast bank of Panther Creek upstream from Site 3 adjacent to Lazio Lane and along an existing sidewalk trail. A gabion wall with turf reinforced matting will be constructed to stabilize the slope and protect the trail. Gabion grade controls will be installed as a preventative maintenance to slow further creek degradation. Site 3 and 4 are also preventative maintenance improvements protecting an existing 24-inch sewer line preventing a critical failure of the sewer infrastructure.</t>
  </si>
  <si>
    <t>TPN-187827</t>
  </si>
  <si>
    <t>The Foundation for Delaware County Project #2</t>
  </si>
  <si>
    <t>House Opportunities Program for Equity (HOPE) - offer case management, home placement, tenant education, financial literacy, civil legal services, and direct financial relief to vulnerable families.</t>
  </si>
  <si>
    <t>TPN-187828</t>
  </si>
  <si>
    <t>Springfield-Greene County Office of Emergency Management</t>
  </si>
  <si>
    <t>Purchase outdoor warning siren at Fellows Lake.</t>
  </si>
  <si>
    <t>TPN-187829</t>
  </si>
  <si>
    <t>Greene County Medical Examiner</t>
  </si>
  <si>
    <t>Glass partitions isolating front desk staff from lobby and replace transport vehicle.</t>
  </si>
  <si>
    <t>TPN-187830</t>
  </si>
  <si>
    <t>Courage Medicine Center</t>
  </si>
  <si>
    <t>"Courage to Heal in Upper Darby (new service to Upper Darby) - to serve people with Opioid Use Disorder (OUD) experiencing homelessness and substance use issues in Upper Darby. Black, Indigenous, and people of color (BIPOC) were disproportionately impacted by this COVID-related increase. The project will provide services via mobile treatment vehicle one day at week for one year to address post-pandemic opioid addiction and drug overdose rate increases, especially among those who are BIPOC.\n"</t>
  </si>
  <si>
    <t>TPN-187831</t>
  </si>
  <si>
    <t>Cobb Creek Housing Services Inc</t>
  </si>
  <si>
    <t>Life Center of Eastern Delaware County - Shelter Renovations - to improve the facility and maintain provision of emergency housing including a new heater/air conditioning unit, plumbing, kitchenette remodel, flooring, painting, etc. along with security enhancements to increase the safety of residents include updating security camera.</t>
  </si>
  <si>
    <t>TPN-187832</t>
  </si>
  <si>
    <t>Greene County ERA Supplemental</t>
  </si>
  <si>
    <t>Use of ARPA funds to make up the shortfall/overage of ERA program expenditures.</t>
  </si>
  <si>
    <t>TPN-187833</t>
  </si>
  <si>
    <t>Brook Street Shelter Operations</t>
  </si>
  <si>
    <t>Funding to support the operational costs of a 16 bed shelter for the homeless located at 15 Brook St. The shelter will serve a minimum of 192 women who are experiencing complex and chronic homelessness in Manchester.</t>
  </si>
  <si>
    <t>TPN-187838</t>
  </si>
  <si>
    <t>Completing Access to Broadband Program - 2000072581</t>
  </si>
  <si>
    <t>TPN-187839</t>
  </si>
  <si>
    <t>Completing Access to Broadband Program - 2000072584</t>
  </si>
  <si>
    <t>TPN-187840</t>
  </si>
  <si>
    <t>Completing Access to Broadband Program - 2000072585</t>
  </si>
  <si>
    <t>TPN-187841</t>
  </si>
  <si>
    <t>Completing Access to Broadband Program - 2000072586</t>
  </si>
  <si>
    <t>TPN-187842</t>
  </si>
  <si>
    <t>Affordable Housing (Mustang 905)</t>
  </si>
  <si>
    <t>ARPA SLFRF funding will be used to acquire a parcel of land located at 905 Harvest Moon Dr (Section 11, Township 2 North, Range 69 West of the 6th Principal Meridian) for the purpose of constructing Harvest Moon Apartments, a future affordable housing development. The City acquired two parcels in this area, and the SLFRF funding is a key component in the acquisition of one of the two parcels. The whole development will eventually include 187 units intended for individuals with a household income below 80% of area median, and will contribute to attainable housing for those who fall below 120% of AMI.</t>
  </si>
  <si>
    <t>TPN-187843</t>
  </si>
  <si>
    <t>Courthouse HVAC-Phase 1-Trane</t>
  </si>
  <si>
    <t>Lake County Courthouse, Courthouse Annex (Probate Court), Juvenile Court/Detention and Narcotics agency require significant improvements to their Heating, Ventilation and Air Conditioning Systems.  Existing infrastructure has reached the end of its useful life and is not equipped with the necessary technology to address the public health concerns brought forth during the COVID-19 pandemic; notably in public facilities.</t>
  </si>
  <si>
    <t>TPN-187845</t>
  </si>
  <si>
    <t>Regional Broadband Iniative</t>
  </si>
  <si>
    <t>A regional group, including the County, commissioned a feasibility study of cost to supply wired highspeed internet in our rural areas.</t>
  </si>
  <si>
    <t>TPN-187846</t>
  </si>
  <si>
    <t>2023-25 Budget Stabilization</t>
  </si>
  <si>
    <t>To provide funding for governmental services in the City's General Fund and Parking Fund that may have otherwise been cut or reduced due to revenue constraints.</t>
  </si>
  <si>
    <t>TPN-187847</t>
  </si>
  <si>
    <t>Council Community Initiative Discretionary Allocation</t>
  </si>
  <si>
    <t>To enhance the City Council's discretionary allocation of Community Initiative Projects, typically funded by Marijuana Taxes</t>
  </si>
  <si>
    <t>TPN-187848</t>
  </si>
  <si>
    <t>NEI - Eviction Program</t>
  </si>
  <si>
    <t>The economic impact of the coronavirus has ravaged communities across the nation, and has had a serious impact on Fairfax County, leaving many residents at risk of eviction. Some residents are more heavily affected and may require more resources to avoid eviction.  If residents are evicted, they are at high risk for homelessness. As outlined in the County\u2019s 2022 Needs Assessment, stable housing and better housing conditions are critical for education, economic and health outcomes.  The vast majority of tenants facing eviction do not have a lawyer to help them in court. Tenants in eviction cases in Fairfax County only have lawyers in 5 percent of cases. By contrast, the landlords in these cases have lawyers in 77 percent of cases. Without legal tenant representation, case success is minimum.  \n\nThe County will utilize funding to contract with a non-profit organization to provide legal assistance for residents facing eviction. As eviction prevention measures like the moratoria, extended notice deadlines and rental assistance programs that were put in place for the pandemic have concluded or are winding down, the number of parties facing eviction is expected to increase dramatically. To support these tenants, legal assistance is required to support this acute need.  Services will focus on eviction prevention and housing preservation through in-court advocacy.\n\nFunding will also support Court Liaison/Service Navigation specialists who will provide eviction prevention information, direct client/landlord assistance and supportive referrals to court-involved community members facing eviction. While staff will be based at the Fairfax County Courthouse, residents will receive services through a combination of in-person consultation, online and phone meetings.  The goal is to help residents navigate and access services aimed at preventing eviction, when possible. This includes, but is not limited to, connecting residents with County resources through Coordinated Services Planning, and facilitating additional community and legal resources where available.</t>
  </si>
  <si>
    <t>TPN-187849</t>
  </si>
  <si>
    <t>City Hall Front Counter Glass</t>
  </si>
  <si>
    <t>Installation of glass partition over front counter at City Hall.  This provides safety and security to front office staff who have constant interaction with the general public.  The City Hall front office staff is the main point of contact for all City government services.</t>
  </si>
  <si>
    <t>TPN-187850</t>
  </si>
  <si>
    <t>Upper Darby Arts and Education Foundation Inc. #1</t>
  </si>
  <si>
    <t>Community/Police Drumline &amp; Step Team Program - partner with the Upper Darby Police Departmen to form a community drumline that includes police officers and Upper Darby elementary, middle, and high school students to provide an opportunity to introduce students to music in an accessible format, and at the same time, enable students to meet police officers in an approachable way; and for the police an opportunity to mentor students in the community.</t>
  </si>
  <si>
    <t>TPN-187851</t>
  </si>
  <si>
    <t>Upper Darby Arts and Education Foundation Inc. #2</t>
  </si>
  <si>
    <t>Pop Up Performing Art Classes - to cover a portion of the $244,300 program to bring together and celebrate the diverse Upper Darby community through the arts in building upon the expertise and success of the Foundation in delivering high-quality summer arts programming for the community. The performing art classes will expand programming year round, as well as provide new opportunities for ages its current programs do not reach, such as preschool children and seniors. Partners and locations ill be identified throughout the Upper Darby community to offer programs for dance, voice, theater, and music.</t>
  </si>
  <si>
    <t>TPN-187853</t>
  </si>
  <si>
    <t>Radio Tower Construction</t>
  </si>
  <si>
    <t>The county will be installing new radio towers. This system, as with the current inadequate system, will be the method of contact for Christus EMS with the county PSAP / 911 Dispatch center as well as all other emergency response agencies with in the county. The radio system will be utilized by the fire departments of the county who are all registered as first responder agencies under Christus EMS and respond to Covid emergencies.  In addition there are City PD's that have EMT's who respond with EMS and utilize this system. The sheriff office also responds to calls for service related to Covid</t>
  </si>
  <si>
    <t>TPN-187854</t>
  </si>
  <si>
    <t>2022 NC GREAT -CABARRUS COUNTY PROJECT</t>
  </si>
  <si>
    <t>NCDIT\u2019s Broadband Infrastructure Office provides grant funding to private providers of broadband services to facilitate the deployment of broadband service to areas of the state unserved with broadband through the Growing Rural Economic with Access to Technology (GREAT) Grant program.</t>
  </si>
  <si>
    <t>TPN-187855</t>
  </si>
  <si>
    <t>Revitalization of the Township Business District</t>
  </si>
  <si>
    <t>Funding will be used to revitalize the business district areas of: Downtown Drexel Hill (4600 block of State Road to the 700 blocl of Burmont to the 4200 block of Fern Boulevard to the 500 block of Burmont - $1,000,000), 69th Street (West Chester Pike to Ruskin Lane - $100,000), West Chester Pike Business District (Township Line to Victory Avenue - $1,000,000), Long Lane Business District (Unit Block of Long Lane to Seaford Rd - $600,000), Garrett Road East (Sherbrook to Chestnut Street - $100,000), and Garrett Road West (Edmonds to Childs - $100,000)</t>
  </si>
  <si>
    <t>TPN-187917</t>
  </si>
  <si>
    <t>FY 2023/2024 Rehiring Staff  12.31.2023</t>
  </si>
  <si>
    <t>FY 2023/2024 Rehiring Staff 2nd Quarter</t>
  </si>
  <si>
    <t>TPN-187918</t>
  </si>
  <si>
    <t>Funding will be used to purchase 3 new trash trucks at a cost of $275,000 each to be used by the Sanitation Department for effective trash service delivery for the Township.</t>
  </si>
  <si>
    <t>TPN-188042</t>
  </si>
  <si>
    <t>Childcare External Requests</t>
  </si>
  <si>
    <t>"The goal of this proposal to increase the availability of childcare statewide through the use of one-time dollars to partner with the YMCAs and Boys and Girls Clubs of Tennessee through a blended funding strategy. The program will allow both partners to utilize FSAG-ARP funding for capital expenses and use childcare development fund (CCDF) ARP funding for operational expenses.\n"</t>
  </si>
  <si>
    <t>TPN-188044</t>
  </si>
  <si>
    <t>Municipal Fellows</t>
  </si>
  <si>
    <t>The project is supporting a housing development-focused municipal fellows program to assist municipalities with planning, zoning, and/or development capacity to increase the housing supply. Priority is given to municipalities that have fewer full-time planning staff, have outdated comprehensive plans, and are undertaking regional projects with similarly situated communities.</t>
  </si>
  <si>
    <t>TPN-188045</t>
  </si>
  <si>
    <t>Municipal Homelessness Support Initiative</t>
  </si>
  <si>
    <t>The Rhode Island Department of Housing (Department) is providing grants to municipalities where new overnight shelters have been opened or existing shelters have had their capacity expanded since May 1, 2023. Grants must directly or indirectly benefit individuals and/or families served by the new or expanded overnight shelters. These benefits may be facilitated through partnerships with organizations and other stakeholders. Potential services may include, but are not limited to:\n\u2022\tEmergency medical services and/or security\n\u2022\tWaste management and/or sanitation services\n\u2022\tTransportation for individuals staying at the shelter\n\u2022\tDay programs, professional development, education services\n\u2022\tBehavioral health services and substance use disorder services\n\u2022\tPublic facility improvements near the shelter\n\u2022\tMeal programs\n\u2022\tHousing resource counseling\n\u2022\tOutreach services\n\u2022\tCommunity and business outreach\n\u2022\tEmergency warming/cooling center costs\nAwards are being made under two categories: (1) a formula providing $2,000 per new shelter bed and (2) a competitive process:\nFormula Grants: Municipalities where new overnight shelters open and/or existing shelters have their capacity expanded after May 1, 2023, and remain in service until at least April 15, 2024, were eligible to receive $2,000 per new shelter bed.\nRegional Emergency Hub/Competitive Grants: The Department is providing competitive grants for emergency regional hubs during severe winter weather conditions. \nCompetitive Grants: The Department is assisting municipalities with additional costs that are not covered by the formula grants. These competitive grants ensure the success and longevity of shelter projects through municipal services, staffing, transportation, infrastructure, or programs that exceed the amount provided in the per-bed formula.</t>
  </si>
  <si>
    <t>TPN-188046</t>
  </si>
  <si>
    <t>SNHD Donation</t>
  </si>
  <si>
    <t>Donation to Southern Nevada Health District to assist in building a facility that will assist all of Southern Nevada against communicable diseases.</t>
  </si>
  <si>
    <t>TPN-188047</t>
  </si>
  <si>
    <t>Firehouses and Fire Truck</t>
  </si>
  <si>
    <t>Funding will be used for $100,000 per each volunteer firehouse for upgrades to the following: Garrettford Firehouse, Primos-Secane Firehouse, Cardington Firehouse, Highland Park Firehouse, and West Chester Pike Firehouse. $1.4 million is for the Township Fire Department to purchase a new fire truck for effective public safety service delivery throughout the Township.</t>
  </si>
  <si>
    <t>TPN-188048</t>
  </si>
  <si>
    <t>Rhode Island Reconnect</t>
  </si>
  <si>
    <t>Rhode Island Reconnect provides free supports to individuals in their pursuit of educational and workforce training advancement. Students are paired with a dedicated navigator who addresses barriers to completion and provides personalized academic coaching and mentoring. The navigators complete a comprehensive needs assessment with each participant to determine if there are any barriers to education, such as food insecurity, lack of reliable child care, transportation, and mental health challenges. Navigators can address these barriers through the provision of wraparound supports for items that are not eligible for traditional financial aid, such as the purchase of a laptop, providing Wi-Fi, or the purchase of a bus pass for students to get to class.\nThe Rhode Island Office of the Postsecondary Commissioner (OPC) is targeting the following populations: individuals with some college experience but no degree, individuals interested in workforce credentials, students who are 15 to 30 credits away from graduation, and multi-language learners.</t>
  </si>
  <si>
    <t>TPN-188049</t>
  </si>
  <si>
    <t>Transit-Oriented Zoning Municipal Technical Assistance</t>
  </si>
  <si>
    <t>Complementing the ongoing development of regulations implementing a pilot program for the creation of additional Transit-Oriented Development (TOD) zones, these funds will provide technical assistance grants to municipalities explicitly for the purpose of supporting zoning changes that enable additional housing development in proximity to transit (Transit Oriented Development).</t>
  </si>
  <si>
    <t>TPN-188050</t>
  </si>
  <si>
    <t>Transit-Oriented Development Districts</t>
  </si>
  <si>
    <t>Funding will be given to subsidize the development of affordable housing in Transit Oriented Development Districts (TODs).  The intent is to (1) spur development with TODs, where density is often permitted to be higher than in other areas and (2) encourage localities to create TODs within their communities. The funding for this program will be deployed as 0%, long term loans (with a term of not less than 20 years) to complement other state and federal resources to finance the production and preservation of housing  affordable to households earning less than 80% of AMI. Funding can be used for construction, legal fees, architectural and consulting fees, etc.</t>
  </si>
  <si>
    <t>TPN-188051</t>
  </si>
  <si>
    <t>Lend A Hand Donation</t>
  </si>
  <si>
    <t>Lend A Hand is an organization the assists local seniors with transportation and means to stay living in their homes.  This donation will assist the Boulder City elderly population.</t>
  </si>
  <si>
    <t>TPN-188052</t>
  </si>
  <si>
    <t>Child Care Assistance Incentive Program</t>
  </si>
  <si>
    <t>The Child Care Assistance Incentive Program provides a financial incentive to Johnson County child care centers to accept more children on state child care assistance.</t>
  </si>
  <si>
    <t>TPN-188053</t>
  </si>
  <si>
    <t>RI Rebounds Administration</t>
  </si>
  <si>
    <t>The Executive Office of Commerce (EOC) was appropriated $1.5 million to administer six State Fiscal Recovery Fund projects: Small Business Direct Grants; Small Business Public Health Capital Improvements; Small Business Technical Assistance; Hospitality, Tourism, and Events Direct Grants; Hospitality, Tourism, and Events Placemaking; and Hospitality, Tourism and Events Marketing. The funding is paying for: \n\u2022\tTechnology (e.g., website hosting and creation of Small Business Direct Grants calculator and the data aggregator tool).\n\u2022\tStaffing costs (e.g., cost sharing for staff assigned to Rhode Island Rebounds projects). \n\u2022\tConsulting (e.g., translation services, contractor to support administration of projects, and grants administration consultant for Small Business Direct Grants and Hospitality, Tourism, and Events Direct Grants).\n\u2022\tLegal (e.g., ongoing support of projects, developing subaward agreements, and other legal documents).\n\u2022\tAuditing (e.g., federal single audit and year-end financial statement audit).\n\u2022\tOther operating (e.g., purchase of checks to process certain payments).</t>
  </si>
  <si>
    <t>TPN-188054</t>
  </si>
  <si>
    <t>Habitat for Humanity - Tuscaloosa</t>
  </si>
  <si>
    <t>Habitat for Humanity Tuscaloosa is a disproportionately impacted non-profit entity operating within (116), and serving those Tuscaloosa County residents within, a HUD-designated QCT and is therefore presumptively impacted negatively by the pandemic.  Habitat Tuscaloosa provides affordable housing in low income areas.</t>
  </si>
  <si>
    <t>TPN-188057</t>
  </si>
  <si>
    <t>Habitat for Humanity - Administrative Costs</t>
  </si>
  <si>
    <t>"Habitat for Humanity works to transform lives by bringing people together to build homes, communities, and hope. Habitat partners with people in over 60 counties in Tennessee to help them build or improve a place they can call home. Habitat homeowners help build their own homes alongside volunteers and pay an affordable mortgage. Affordable homeownership helps create the conditions that free families from instability, stress and  fear and encourages self-reliance and confidence."</t>
  </si>
  <si>
    <t>TPN-188058</t>
  </si>
  <si>
    <t>Tennessee Housing and Restoration Association</t>
  </si>
  <si>
    <t>"This project will make significant investments in affordable housing. This funding will be granted out statewide to nonprofit developers and Housing Authorities to purchase land and secure sites (including predevelopment work), construct new housing, and update, repair and preserve existing affordable housing. Renters and homebuyers will apply and qualify based on program requirements that align with ARPA and other federal funding rules."</t>
  </si>
  <si>
    <t>TPN-188059</t>
  </si>
  <si>
    <t>John Street Fiber</t>
  </si>
  <si>
    <t>Fiber install over at 807 West John Street</t>
  </si>
  <si>
    <t>TPN-188061</t>
  </si>
  <si>
    <t>Learning Loss Remediation Camps</t>
  </si>
  <si>
    <t>"The Tennessee Learning Loss Remediation and Student Acceleration Act of 2021 established three types of summer learning loss remediation camps to be conducted beginning in the summer of 2021 and beyond. This program is designed for students who are entering grades 1-8 and includes 6 hours of daily programming 5 days per week for 4 weeks. Daily programming must include 4 hours of reading and math instruction (with at least one hour of this block dedicated to math and at least one hour for reading), one hour of intervention, and one hour of physical activity or \u201cplay.\u201d"</t>
  </si>
  <si>
    <t>TPN-188062</t>
  </si>
  <si>
    <t>Washington Coun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Washington County."</t>
  </si>
  <si>
    <t>TPN-188063</t>
  </si>
  <si>
    <t>Town of Dandridge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Dandridge."</t>
  </si>
  <si>
    <t>TPN-188064</t>
  </si>
  <si>
    <t>Claiborne Coun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laiborne County ."</t>
  </si>
  <si>
    <t>TPN-188065</t>
  </si>
  <si>
    <t>City of Paris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Paris."</t>
  </si>
  <si>
    <t>TPN-188066</t>
  </si>
  <si>
    <t>City of Newbern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Newbern."</t>
  </si>
  <si>
    <t>TPN-188083</t>
  </si>
  <si>
    <t>Pivot Tech</t>
  </si>
  <si>
    <t>Widelity proposes to assist Pivot-Tech with writing and submitting 5 applications to the Connect Illinois\nBroadband Grant Program.</t>
  </si>
  <si>
    <t>TPN-188084</t>
  </si>
  <si>
    <t>New Water Well Jail</t>
  </si>
  <si>
    <t>To drill for and prepare healthy drinking water at the Maximum Security Prison.</t>
  </si>
  <si>
    <t>TPN-188085</t>
  </si>
  <si>
    <t>The money was used for qualified expenses to address needs identified in our community related to such things as mental and physical health of public city personnel, adding more non-contact customer solutions,  emergency operations center improvements, and reducing case backlog in the justice court.</t>
  </si>
  <si>
    <t>TPN-188086</t>
  </si>
  <si>
    <t>Senior Center Lunch Pantry</t>
  </si>
  <si>
    <t>Donation to assist the Senior Centers lunch pantry that provides meals to senior residents of Boulder City</t>
  </si>
  <si>
    <t>TPN-188087</t>
  </si>
  <si>
    <t>Zoning Ordinance Project</t>
  </si>
  <si>
    <t>Comprehensive Zoning Ordinance Update Project.  Contract with Houseal Lavigne Associates, LLC approved and signed December 17, 2024.</t>
  </si>
  <si>
    <t>TPN-188088</t>
  </si>
  <si>
    <t>Communications Gateway</t>
  </si>
  <si>
    <t>A communications gateway to be used by public safety.</t>
  </si>
  <si>
    <t>TPN-188089</t>
  </si>
  <si>
    <t>Grede Park</t>
  </si>
  <si>
    <t>Park Development and Updates to Grede Park</t>
  </si>
  <si>
    <t>TPN-188090</t>
  </si>
  <si>
    <t>Add additional pickleball courts to the Boulder City community.</t>
  </si>
  <si>
    <t>TPN-188092</t>
  </si>
  <si>
    <t>COVID-19 Testing for Tuscaloosa County Commission Employees. Service was offered March 3, 2021 - June 7, 2023.</t>
  </si>
  <si>
    <t>TPN-188094</t>
  </si>
  <si>
    <t>BJCC USFL 2023 Season Support Project</t>
  </si>
  <si>
    <t>This project will cover costs associated with the 2023 USFL Season.</t>
  </si>
  <si>
    <t>TPN-188095</t>
  </si>
  <si>
    <t>Marked Armored Rescue Vehicle for Police Department.</t>
  </si>
  <si>
    <t>TPN-188096</t>
  </si>
  <si>
    <t>COVID-19 Medical Expense</t>
  </si>
  <si>
    <t>COVID-19 Medical expense reimbursement for Tuscaloosa County employees and dependents. Service was offered March 3, 2021 - June 7, 2023.</t>
  </si>
  <si>
    <t>TPN-188106</t>
  </si>
  <si>
    <t>TFACTS System Replacement</t>
  </si>
  <si>
    <t>"SLFRF funds will be used to replace the DCS Tennessee Family and Child Tracking System (TFACTS). This action is needed to comply with Federal requirements for child welfare systems and allow DCS to meet the needs of the citizens more effectively they serve. Additionally, the challenges that were facing the current system were exacerbated during the pandemic which will be addressed by implementing this new tracking system. "</t>
  </si>
  <si>
    <t>TPN-188107</t>
  </si>
  <si>
    <t>Goodwill Excel Center-F&amp;A</t>
  </si>
  <si>
    <t>"The Goodwill Excel Center will be designed for those who previously dropped out of high school to reengage in their education and earn a full, state-recognized high school diploma. Funding will support the building of a new facility in one of the approved areas within the Shelby County municipal area."</t>
  </si>
  <si>
    <t>TPN-188108</t>
  </si>
  <si>
    <t>Hamilton County Forensic Lab</t>
  </si>
  <si>
    <t>"The approved funds will go toward developing a new Hamilton County Medical Examiner Facility to replace and serve as the Southeast Tennessee Regional Forensic Center. The approved 14,244 sq. ft. building will replace and more than triple the square footage of the current 33-year-old (built in 1989) now obsolete, outgrown structure. The new building will house and provide sufficient staff space and resources as needed by Hamilton County and the surrounding Southeast counties in its regional medical examiner service area. The Department expects the following outcomes to be associated with the project: Outcome 1: This proposed approval will increase capacity to provide critical and necessary services. Outcome 2: The funding allocated will allow the facility to remain accredited. Outcome 3: The approved proposal will equip the Hamilton County Forensic Lab to support surrounding counties as necessary"</t>
  </si>
  <si>
    <t>TPN-188109</t>
  </si>
  <si>
    <t>Knox County Forensic Lab</t>
  </si>
  <si>
    <t>"Knox County was approved to construct a new facility that will allow the county\u2019s Regional Forensic Center to increase operational capacity to ensure critical services are available to meet the needs of the region. The Regional Forensic Center (RFC) serves as the medical examiner\u2019s office for Knox and Anderson Counties and performs autopsies for 21 additional counties in East Tennessee. Current working conditions negatively affect the ability of the facility to provide quality services and meet the growing demands of the region. The approved plan will nearly double the capacity of the new facility to 31,850 sq. ft. The Department expects the following outcomes to be associated with the project: Outcome 1: This proposed approval will increase capacity to provide critical and necessary services. Outcome 2: The funding allocated will allow the facility to remain National Association of Medical Examiners (NAME) accredited. Outcome 3: This proposal allows the Knox County Forensic Lab to properly support local counties and regions in East Tennessee. "</t>
  </si>
  <si>
    <t>TPN-188110</t>
  </si>
  <si>
    <t>Local Health Department Capital Investments</t>
  </si>
  <si>
    <t>"The Tennessee Department of Health operates sites in 89 counties through seven administrative regions. During the COVID-19 pandemic, these local health departments were stretched beyond their limit. While staff rose to the occasion and adapted creatively, the long-term outlook for many health department facilities is that they are ill-suited for another pandemic. In addition, per statute, county health department facilities are owned and maintained by county governments and staffed and administered by the Tennessee Department of Health. The result is a patchwork of varying ages of facilities, deferred maintenance projects, and variations in the quality of facilities across Tennessee communities. The one-time nature of ARPA funds is a perfect opportunity to make capital investments that will generate savings for both state and local governments. Improvements to electrical, HVAC, flooring, water, etc., will yield annual cost savings. In addition, updating often-decades-old facilities will improve workflow and overall patient experience and satisfaction. "</t>
  </si>
  <si>
    <t>TPN-188111</t>
  </si>
  <si>
    <t>State Public Health Laboratory</t>
  </si>
  <si>
    <t>"Build and outfit a new State Public Health Laboratory (SPHL), which includes funding for planning and design, site prep, necessary demolition, construction, outfitting, and lab equipment. The requirements for new tests and equipment have strained the facility\u2019s electrical system, and space to house pandemic response supplies and surplus equipment has been exhausted. During the pandemic, SPHL staff made the most of available space, but current conditions are not adequate to meet needs of routine, ongoing requirements, much less another pandemic. With increased demand for more sophisticated testing, such as Whole Genome Sequencing and biomonitoring, that enables public health to identify specific strains of pathogens causing disease and outbreaks, it is imperative that the SPHL have the appropriate infrastructure to build and maintain this specialized testing in support of outbreak response and containment.  It is not possible to predict when the next pandemic will occur; therefore, it is essential to be prepared. The SPHL has helped the state respond to Ebola, Zika, MERS, West Nile, and now COVID-19. The one-time nature of ARPA funds presents a unique opportunity to build preparedness for the next pandemic or public health event. The Department expects the following outcomes associated with the project: Outcome 1: Expansion of services to include increasing volume and new tests and technologies. Outcome 2: Improved safety and efficiency of laboratory operations. Outcome 3: Increased \u201csurge capacity\u201d for emergent events because of COVID-19."</t>
  </si>
  <si>
    <t>TPN-188112</t>
  </si>
  <si>
    <t>Strategic Investments to Enhance Healthcare Capacity - Capital Investments</t>
  </si>
  <si>
    <t>"Making significant legacy investments to expand the capacity of the Tennessee Healthcare system, including funding for planning and construction of capital projects, support for Tennessee\u2019s existing and future healthcare workforce, and additional integration of social service, behavioral, and primary care health services.  The Tennessee Healthcare Resiliency Program will be administered by the TN Department of Health and will provide direct support to the healthcare industry across two specific program areas: Capital Investments and Practice Transformation. Within those two program areas, specific targets will be established for acute care hospitals, long-term care providers, and other healthcare providers. A unique focus will be placed on providers serving our most rural and distressed communities. Program Area 1: Capital Investment ($137 million) $137 million is set aside for investments in acute care hospitals for improvements to adult and pediatric ICU and floor beds, and long-term care facility upgrades and infection control."</t>
  </si>
  <si>
    <t>TPN-188113</t>
  </si>
  <si>
    <t>Health Resiliency Program</t>
  </si>
  <si>
    <t>This project will make significant investments to expand the capacity of the Tennessee Healthcare system. A unique focus will be placed on providers serving our most rural and distressed communities. Includes funding to support Tennessee\u2019s existing and future healthcare workforce, and additional integration of social service, behavioral, and primary care health services by providing technology, practice upgrades, and improvements to delivery models for participating providers.  The Tennessee Healthcare Resiliency Program will provide direct support to the healthcare industry for acute care hospitals, long term care providers, and other healthcare providers.</t>
  </si>
  <si>
    <t>TPN-188114</t>
  </si>
  <si>
    <t>Strategic Investments to Enhance Healthcare Capacity - Workforce</t>
  </si>
  <si>
    <t>"Making significant legacy investments to expand the capacity of the Tennessee Healthcare system, including funding for planning and construction of capital projects, support for Tennessee\u2019s existing and future healthcare workforce, and additional integration of social service, behavioral, and primary care health services. The Tennessee Healthcare Resiliency Program will be administered by the TN Department of Health and will provide direct support to the healthcare industry across two specific program areas: Capital Investments and Practice Transformation. Within those two program areas, specific targets will be established for acute care hospitals, long-term care providers, and other healthcare providers. A unique focus will be placed on providers serving our most rural and distressed communities. Program Area 2: Practice Transformation and Extension Grants ($113 million) $113 million is set aside for technology, practice upgrades, and improvements to delivery models for participating providers. $10 million is set aside for administrative support between the two program areas.  The Department expects the following outcomes to be associated with the project: Outcome 1: Increase in floor and ICU beds to respond to a crisis. Outcome 2: Reduction in wait time for services offered. Outcome 3: Number of patients served, and number of patients served remotely."</t>
  </si>
  <si>
    <t>TPN-188115</t>
  </si>
  <si>
    <t>Fire Service Station 10</t>
  </si>
  <si>
    <t>TPN-188116</t>
  </si>
  <si>
    <t>Fire Service North Lake Station</t>
  </si>
  <si>
    <t>TPN-188117</t>
  </si>
  <si>
    <t>Clarity/HDC</t>
  </si>
  <si>
    <t>RES.. 23-446 Clarity HDC</t>
  </si>
  <si>
    <t>TPN-188118</t>
  </si>
  <si>
    <t>Gary New Duluth - Skatepark</t>
  </si>
  <si>
    <t>RES. 22-624 - Funding for Skatepark in Gary New Duluth</t>
  </si>
  <si>
    <t>TPN-188120</t>
  </si>
  <si>
    <t>PW ARPA</t>
  </si>
  <si>
    <t>RES. 23-565 PW 2023-2024 ARPA</t>
  </si>
  <si>
    <t>TPN-188121</t>
  </si>
  <si>
    <t>Road Maintenance Materials</t>
  </si>
  <si>
    <t>Funds are being utilized for the purchase of materials to be used in routine road and bridge maintenance.  The county's regular maintenance is essential to keep critical county infrastructure safe and functional, limiting accidents or injuries resulting from poor road conditions and preventing larger repair bills.  The advance purchase of materials will allow maintenance and future scheduled new work to be conducted with a lesser financial impact on Nacogdoches County and its citizens.</t>
  </si>
  <si>
    <t>TPN-188122</t>
  </si>
  <si>
    <t>ES Transfer Station Internet</t>
  </si>
  <si>
    <t>Provide internet to ES transfer stations</t>
  </si>
  <si>
    <t>TPN-188123</t>
  </si>
  <si>
    <t>Chisholm School Building</t>
  </si>
  <si>
    <t>TPN-188124</t>
  </si>
  <si>
    <t>Hibbing School Building</t>
  </si>
  <si>
    <t>TPN-188125</t>
  </si>
  <si>
    <t>Together for Life/Star of the North Maternity</t>
  </si>
  <si>
    <t>TPN-188126</t>
  </si>
  <si>
    <t>ES Attendant Sheds</t>
  </si>
  <si>
    <t>ES attendant sheds</t>
  </si>
  <si>
    <t>TPN-188127</t>
  </si>
  <si>
    <t>ES Management System</t>
  </si>
  <si>
    <t>Funding for ES new land management system</t>
  </si>
  <si>
    <t>TPN-188128</t>
  </si>
  <si>
    <t>Nelson Road Storage</t>
  </si>
  <si>
    <t>Climate controlled permanent storage of all County Emergency supplies (PPE, POD set-up equipment, etc.) with drive through capablity for dispensing to County emergency responders (Law enforcement, EMT, hospitals, Healthcare providers, clinics, etc.) and electronic inventory tracking system. Storage address: 15611 Nelson Rd. Woodstock, IL. 60098</t>
  </si>
  <si>
    <t>PPE Storage. Address: 15611 Nelson Rd. Woodstock, IL. 60098</t>
  </si>
  <si>
    <t>TPN-188129</t>
  </si>
  <si>
    <t>Substance Abuse Surveillance and Response</t>
  </si>
  <si>
    <t>Salaries for Two Substance Abuse Surveillance and Response employees for the McHenry County Health Department. These positions will continue the substance abuse and response activities. It was recommended by CDC to bring on two new positions. The State of Illinois provided drug grant funding to pay for these positions. The grant funds were fully expended on 8/31/23 and the health department started using ARPA funds to cover the salaries.</t>
  </si>
  <si>
    <t>TPN-188130</t>
  </si>
  <si>
    <t>Accounting Assistant - HD</t>
  </si>
  <si>
    <t>Salary for one Accounting Assistant at the McHenry County Health Department to help with the management and reporting of COVID-19 response and recovery grants and other public health grants that support core and essential services for McHenry County residents</t>
  </si>
  <si>
    <t>TPN-188132</t>
  </si>
  <si>
    <t>Lincoln Park Childrens and Family Collaborative</t>
  </si>
  <si>
    <t>Lincoln Park Childrens and Family Collaboratives</t>
  </si>
  <si>
    <t>TPN-188133</t>
  </si>
  <si>
    <t>Meadowlands Park Project</t>
  </si>
  <si>
    <t>TPN-188134</t>
  </si>
  <si>
    <t>Hermantown Ice Rink Expansion</t>
  </si>
  <si>
    <t>TPN-188135</t>
  </si>
  <si>
    <t>Mineview Mural</t>
  </si>
  <si>
    <t>Mineview mural</t>
  </si>
  <si>
    <t>TPN-188136</t>
  </si>
  <si>
    <t>Morcom Township</t>
  </si>
  <si>
    <t>TPN-188137</t>
  </si>
  <si>
    <t>Encampment Cleanup</t>
  </si>
  <si>
    <t>TPN-188138</t>
  </si>
  <si>
    <t>Replace our old AED with a new heart monitor for use on our EMS rescue squad truck # 275.</t>
  </si>
  <si>
    <t>TPN-188139</t>
  </si>
  <si>
    <t>Assistant chief additional pay</t>
  </si>
  <si>
    <t>Additional pay given to the Assitant Chief to compensate for additional work load during the pandemic.</t>
  </si>
  <si>
    <t>TPN-188140</t>
  </si>
  <si>
    <t>Chief additional pay</t>
  </si>
  <si>
    <t>Additional compensation to the Fire Chief to compensate for additional work load during the pandemic.</t>
  </si>
  <si>
    <t>TPN-188141</t>
  </si>
  <si>
    <t>Milwaukee M28 extrication tool</t>
  </si>
  <si>
    <t>Purchase of a Milwaukee 11C-SL3 EFORCE M28 cordless exctraction/jaws tool.  The tool will be carried on our EMS squad truck #275.</t>
  </si>
  <si>
    <t>TPN-188142</t>
  </si>
  <si>
    <t>Ayala Park Splash Pad Construction Project</t>
  </si>
  <si>
    <t>This project proposes the construction of a 40-foot diameter splash pad. The addition of the splash pad will provide a fun, low-impact, and social environment for families to enjoy within the Bloomington area, which has been disproportionately impacted by the pandemic and historically underserved.</t>
  </si>
  <si>
    <t>TPN-188143</t>
  </si>
  <si>
    <t>Indian Springs High School Wellness Project</t>
  </si>
  <si>
    <t>The San Bernardino City Unified School District (District) is planning to renovate approximately 2,000 square feet of existing space at the Indian Springs High Schools administrative building to construct a wellness center that will serve 2,000 students. The increased need for these services was further highlighted as students suffered from increased feelings of depression and additional health issues since the COVID-19 pandemic.</t>
  </si>
  <si>
    <t>TPN-188144</t>
  </si>
  <si>
    <t>CAO of Scioto County - Morgan Twp. Park Project</t>
  </si>
  <si>
    <t>To assist in the construction of the community park in Morgan Township, Scioto County, Ohio, for those disproportionately impacted by the pandemic, including but not limited to, the purchase and construction of a playground and administrative expenses associated.</t>
  </si>
  <si>
    <t>TPN-188145</t>
  </si>
  <si>
    <t>Upland Police Department Locker Room Improvements</t>
  </si>
  <si>
    <t>The Upland Police Department building was built in late 1989 in the City of Upland (Upland), and subsequently, an urgent need has been identified to replace and retrofit the male locker rooms, as well as to replace and expand the female locker rooms since both locker rooms are in disrepair and lack proper ventilation. The projected expenditure of $500,000 will be used to furnish new lockers and flooring, as well as rehabilitate shower surfaces.</t>
  </si>
  <si>
    <t>TPN-188146</t>
  </si>
  <si>
    <t>Parking Pay Stations</t>
  </si>
  <si>
    <t>Purchase Parking Lot Pay Station Kiosks</t>
  </si>
  <si>
    <t>TPN-188147</t>
  </si>
  <si>
    <t>Bilingual Bonuses</t>
  </si>
  <si>
    <t>Bilingual bonuses for McHenry County Health Department employee staff</t>
  </si>
  <si>
    <t>TPN-188148</t>
  </si>
  <si>
    <t>Parks Showmobile</t>
  </si>
  <si>
    <t>Parks Showmobile purchase</t>
  </si>
  <si>
    <t>TPN-188149</t>
  </si>
  <si>
    <t>Business Analyst - Court Admin</t>
  </si>
  <si>
    <t>Salary for Business Analyst - Court Admin\nCreation of additional court staff business analyst position to provide meaningful access to justice and enhance public trust and confidence in the judicial branch of government due to Implementation of Supreme Court Rule 45 which mandates that all circuit courts in Illinois need to allow remote court appearances. This has caused an increase demand in court personnel.</t>
  </si>
  <si>
    <t>TPN-188150</t>
  </si>
  <si>
    <t>Chino Hills Recycled Water Project</t>
  </si>
  <si>
    <t>The Chino Hills Recycled Water Project involves the placement of a recycled water main along English Road to a termination point at English Springs Park. Ultimately, the additional recycled water capacity generated by the project will increase the amount of available potable water to supply approximately 360 households per year, resulting in cost savings to residents, the Chino Valley Unified School District, and the City of Chino Hills in irrigation costs.</t>
  </si>
  <si>
    <t>TPN-188151</t>
  </si>
  <si>
    <t>Emergency Service Response Unit</t>
  </si>
  <si>
    <t>Emgency Services Response Unit truck purchase</t>
  </si>
  <si>
    <t>TPN-188152</t>
  </si>
  <si>
    <t>Fontana Shelter Project</t>
  </si>
  <si>
    <t>In response to a sheltering deficit issue, this project is to acquire and convert an existing motel into a 120-bed interim housing facility tailored to the needs of the chronically homeless population. The Sure Stay Hotel, located at 17133 Valley Boulevard in the City of Fontana, has been identified as the project site. The hotel consists of 60 rooms which, after conversion, will yield 120 beds of interim housing.</t>
  </si>
  <si>
    <t>TPN-188153</t>
  </si>
  <si>
    <t>Yucca Valley Community Center Pickleball Courts Project</t>
  </si>
  <si>
    <t>The Yucca Valley Community Center Pickleball Courts Project involves a pickleball court complex consisting of an estimated 12-16 courts in a centralized location and will incorporate pertinent infrastructure elements. This project will provide active and safe outdoor recreational opportunities for residents of the Town of Yucca Valley and the greater Morongo Basin by allowing for the improved health and wellness of residents through active recreation.</t>
  </si>
  <si>
    <t>TPN-188155</t>
  </si>
  <si>
    <t>Yucca Valley Senior Center Rehabilitation Project</t>
  </si>
  <si>
    <t>The Town of Yucca Valley\u2019s (Town) Senior Center Rehabilitation project is primarily focused on the rehabilitation of the senior center that is the primary location for the Town\u2019s senior activities including community meals, enrichment classes, fitness classes, and other various recreational and community activities.</t>
  </si>
  <si>
    <t>TPN-188156</t>
  </si>
  <si>
    <t>Habitat for Humanity:  Volusia Woods</t>
  </si>
  <si>
    <t>Volusia Woods will provide 36 affordable single-family homes.  This project would be eligible for funding under the HOME program.  The cost of the homes is 50% of the median cost of homes in the County.  ARPA funds of $9949,281 will be used for infrastructure, including but not limited to road access, utilities, stormwater drainage.  Total project cost is $8.1 million with estimated infrastructure costs of $2.1 million.</t>
  </si>
  <si>
    <t>TPN-188157</t>
  </si>
  <si>
    <t>Sewer Design and Engineering (unrestricted)</t>
  </si>
  <si>
    <t>Design and Engineering of various sewer projects for the City of East St. Louis. Ranging from correcting combined sewer overflows to sewer infrastructure replacements to street infrastructure corrections.</t>
  </si>
  <si>
    <t>TPN-188158</t>
  </si>
  <si>
    <t>Municipal Facility Construction</t>
  </si>
  <si>
    <t>Repairing Public Works GAS pump facility.</t>
  </si>
  <si>
    <t>TPN-188159</t>
  </si>
  <si>
    <t>Ability Housing Villages of New Augustine</t>
  </si>
  <si>
    <t>Ability Housing, Inc will be providing a 92-unit new construction affordable housing apartment community called Village of New Augustine. The complex will also include a community center with onsite leasing offices, a computer lab, library and space for workshops and training. This apartment community will be in the West Augustine neighborhood in a qualified census tract.  The total project cost is $25 million.  ARPA funding will be used for land acquisition and infrastructure costs.</t>
  </si>
  <si>
    <t>TPN-188160</t>
  </si>
  <si>
    <t>T3A Street Projects</t>
  </si>
  <si>
    <t>Various street infrastructure related projects as identified by  and approved by the City Council.</t>
  </si>
  <si>
    <t>TPN-188161</t>
  </si>
  <si>
    <t>Purchase of police vehicles that are in dire need of replacement. A total of 25 vehicles will be purchased overall when all purchases are complete.</t>
  </si>
  <si>
    <t>TPN-188162</t>
  </si>
  <si>
    <t>Support of Public Safety Personnel. These are the costs to use the local 911 Dispatch system as provided by St. Clair County Illinois.</t>
  </si>
  <si>
    <t>TPN-188163</t>
  </si>
  <si>
    <t>Purchase of a replacement Public Works Tandem Truck.</t>
  </si>
  <si>
    <t>TPN-188164</t>
  </si>
  <si>
    <t>T1 Street Projects</t>
  </si>
  <si>
    <t>Various Street projects identified in the TIF 1 districts for repair.</t>
  </si>
  <si>
    <t>TPN-188165</t>
  </si>
  <si>
    <t>Fire Equipment Replacement</t>
  </si>
  <si>
    <t>Fire Equipment Replacement such as the air tank compressor as well as masks.</t>
  </si>
  <si>
    <t>TPN-188166</t>
  </si>
  <si>
    <t>Municipal/Public Safety Vehicle Replacement</t>
  </si>
  <si>
    <t>Replacement of various Police Vehicles, Fire Administrative Vehicles, and other municipal vehicles.</t>
  </si>
  <si>
    <t>TPN-188167</t>
  </si>
  <si>
    <t>Police Emergency Lights</t>
  </si>
  <si>
    <t>Emergency Lights installed for police vehicles.</t>
  </si>
  <si>
    <t>TPN-188168</t>
  </si>
  <si>
    <t>Lansdowne Project</t>
  </si>
  <si>
    <t>Infrastructure related repair leading to new housing development for the City of East St. Louis.</t>
  </si>
  <si>
    <t>TPN-188169</t>
  </si>
  <si>
    <t>Municipal Vehicle Replacement</t>
  </si>
  <si>
    <t>2nd Batch of  Municipal Vehicle replacements for the City of East St. Louis.</t>
  </si>
  <si>
    <t>TPN-188170</t>
  </si>
  <si>
    <t>Public Safety salaries (Police and Firemen) funding.</t>
  </si>
  <si>
    <t>TPN-188171</t>
  </si>
  <si>
    <t>Technology Improvement (3.4)</t>
  </si>
  <si>
    <t>Various technology improvements, including website update, workflow improvements, digitization of records, and audio/video improvments in courtrooms and other meeting rooms.  SLFRF Final Rule Page 188: "Technology infrastructure resources to improve access to and the user-experience of government information technology systems, including upgrades to hardware and software as well as improvements to public-facing websites or to data management systems, to increase public access and improve public delivery of government programs and services (including judicial, legislative, or executive branches."</t>
  </si>
  <si>
    <t>TPN-188172</t>
  </si>
  <si>
    <t>Municipal Building Floor Repair</t>
  </si>
  <si>
    <t>Municipal City Hall building floor was sinking. Funds were used to mud jack the flooring.</t>
  </si>
  <si>
    <t>TPN-188173</t>
  </si>
  <si>
    <t>Various sewer projects</t>
  </si>
  <si>
    <t>TPN-188174</t>
  </si>
  <si>
    <t>Sewer Pump Station Repair</t>
  </si>
  <si>
    <t>Sewer Pump station repair</t>
  </si>
  <si>
    <t>TPN-188175</t>
  </si>
  <si>
    <t>Various Sewer repairs</t>
  </si>
  <si>
    <t>TPN-188176</t>
  </si>
  <si>
    <t>Business Development (Billies Pastries)</t>
  </si>
  <si>
    <t>Business development repairs due to negative impact from Covid.</t>
  </si>
  <si>
    <t>TPN-188177</t>
  </si>
  <si>
    <t>Air Quality Improvements (1.4)</t>
  </si>
  <si>
    <t>The Air Quality Improvement Projects will make improvements to key public facilities to create a government workforce that is more resilient to COVID-19.  One of the Air Quality Improvement Projects will make improvements to eliminate moisture intrusion and mold growth, which are conditions that increase our workforce's susceptibility to severe illness from COVID-19, including improvements to roofs, windows, trim and other points of water entry, and insulation to eliminate interior condensation on valves and ductwork.</t>
  </si>
  <si>
    <t>TPN-188178</t>
  </si>
  <si>
    <t>Court Backlog Remediation Project (1.4)</t>
  </si>
  <si>
    <t>This project adapts a currently owned facility with excess capacity so that two types of congestion can be mitigated.  First, the addition of a sixth courtroom will permit cases to proceed filing to resolution more quickly, thus reducing the backlog of pending cases that occurred following the onset of the COVID-19 public health emergency.  Second, adding a sixth courtroom will reduce the physical congestion of people within courtrooms, and increase social distancing, by spreading litigants and attorneys among six courtrooms rather than five courtrooms.</t>
  </si>
  <si>
    <t>TPN-188179</t>
  </si>
  <si>
    <t>Operational Changes (1.4)</t>
  </si>
  <si>
    <t>This project will redesign the front entrance of the courthouse to permit the flow of people through the security checkpoint to move without undue delay.  An adequately paced security screening is necessary to mitigate the congregation of litigants and attorneys waiting to enter the courthouse.  General security at the front entrance will be increased.  Additional spending for this project will purchase technology and tools to effectively develop, execute, and evaluate government programs.  It will purchase technology infrastructure to adapt government operations to the pandemic (e.g. video-conferencing).  This project will adapt public facilities and an incarceration setting without construction of new facilities for the purpose of mitigating spread of COVID-19 in the facilities.  The Secured Electronics portion of this project will enable security personnel and systems to restrict access to portions of the facilities without being physically present at the access points.  It will enable access to be granted via remote control to authorized staff without the necessity of having a deputy posted at the location.  It will enable facilities to be monitored remotely via cameras rather than having deputies posted at various locations to monitor the facilities.  This project will greatly expand the ability of the courts to have inmates appear in court by video conference, thus mitigating the risk of COVID-19 passing from a member of the public attending court to an inmate of the detention center.</t>
  </si>
  <si>
    <t>TPN-188180</t>
  </si>
  <si>
    <t>Operational Changes-Adaptation of Buildings (3.4)</t>
  </si>
  <si>
    <t>Tenant improvement work at the building formerly known as the Platte County Resource Center into the new administrative offices of the Platte County Sheriff's Department.  Make adaptations necessary for the Emergency Operations Center in the basement, including new elevator and new roof over exterior access.  Install roof hatch to allow safe maintenance access for HVAC and other equipment on the roof.</t>
  </si>
  <si>
    <t>TPN-188181</t>
  </si>
  <si>
    <t>Expert and Consultant Costs Projects (7.1)</t>
  </si>
  <si>
    <t>Platte County government risks spending ARPA funds inefficiently and ineffectively without the assistance of multiple consultants, subject matter experts and firms.  Without that help, Platte County would have been more likely to administer ARPA funds poorly.  Oversight from the consultants was necessary to ensure compliance with legal, regulatory, and other requirements.  Spending a portion of the ARPA funds on consultants will help Platte County effectively design, manage, and oversee all ARPA projects</t>
  </si>
  <si>
    <t>TPN-188182</t>
  </si>
  <si>
    <t>Revenue Replacement (6.1)</t>
  </si>
  <si>
    <t>Platte County government risks spending ARPA funds inefficiently and ineffectively without the assistance of multiple consultants, subject matter experts and firms.  Without that help, Platte County would have been more likely to administer ARPA funds poorly.  Oversight from the consultants was necessary to ensure compliance with legal, regulatory, and other requirements.  Spending a portion of the ARPA funds on consultants will help Platte County effectively design, manage, and oversee all ARPA projects.  Tenant improvements for various buildings to improve functionality and workflow, while maintaining appropriate safety for teh public and employees.</t>
  </si>
  <si>
    <t>TPN-188184</t>
  </si>
  <si>
    <t>4H Northern Fair Building</t>
  </si>
  <si>
    <t>TPN-188185</t>
  </si>
  <si>
    <t>Aurora Pickleball Project</t>
  </si>
  <si>
    <t>TPN-188186</t>
  </si>
  <si>
    <t>City of Buhl Youth Center</t>
  </si>
  <si>
    <t>TPN-188187</t>
  </si>
  <si>
    <t>Aurora Park Improvements</t>
  </si>
  <si>
    <t>TPN-188188</t>
  </si>
  <si>
    <t>Cherry Township Baseball Field Expansion</t>
  </si>
  <si>
    <t>TPN-188190</t>
  </si>
  <si>
    <t>Ridenow Transport LLC</t>
  </si>
  <si>
    <t>TPN-188191</t>
  </si>
  <si>
    <t>Stepping on Up</t>
  </si>
  <si>
    <t>TPN-188192</t>
  </si>
  <si>
    <t>ATV &amp; MTB Trails</t>
  </si>
  <si>
    <t>TPN-188193</t>
  </si>
  <si>
    <t>23rd Vetrans</t>
  </si>
  <si>
    <t>TPN-188194</t>
  </si>
  <si>
    <t>Ely Nordic Ski Club</t>
  </si>
  <si>
    <t>TPN-188195</t>
  </si>
  <si>
    <t>Jean Duluth Roof Collapse</t>
  </si>
  <si>
    <t>TPN-188196</t>
  </si>
  <si>
    <t>Joseph Reading Park Improvements</t>
  </si>
  <si>
    <t>This project encompasses improvements and upgrades to Joseph Reading Park facilities.</t>
  </si>
  <si>
    <t>TPN-188197</t>
  </si>
  <si>
    <t>Premium Pay to Management Employees</t>
  </si>
  <si>
    <t>To pay management employees of the City premium pay for work performed during COVID</t>
  </si>
  <si>
    <t>TPN-188198</t>
  </si>
  <si>
    <t>Purchase of a series of radios for our fire department.</t>
  </si>
  <si>
    <t>TPN-188199</t>
  </si>
  <si>
    <t>Coffee Creek Revenue</t>
  </si>
  <si>
    <t>The conservancy district experience revenue loss as a non-profit as the result of the pandemic.</t>
  </si>
  <si>
    <t>TPN-188200</t>
  </si>
  <si>
    <t>Woodfield Drainage Improvements Phase II</t>
  </si>
  <si>
    <t>Project will replace and upgrade storm water sewer in Woodfield Subdivision.</t>
  </si>
  <si>
    <t>TPN-188201</t>
  </si>
  <si>
    <t>Houston Healthcare</t>
  </si>
  <si>
    <t>Disbursement to Houston Healthcare for capital improvements.</t>
  </si>
  <si>
    <t>TPN-188202</t>
  </si>
  <si>
    <t>B&amp;G Club - Youth Development and Violence Prevention Program</t>
  </si>
  <si>
    <t>To provide youth development and violence prevention programming for Athens-Clarke County youth by launching and facilitating a new Delinquency Prevention Initiative (DPI) framework at all subrecipient locations, including subcontracting and subgranting for on-site youth development and violence prevention services.</t>
  </si>
  <si>
    <t>TPN-188203</t>
  </si>
  <si>
    <t>Habitat for Humanity - New Construction</t>
  </si>
  <si>
    <t>New construction of 10 affordable single-family owner-occupied homes on the real estate property known as parcel 172C1 J019 and located at 437 Little Oak Street, Athens, Georgia 30601. Each single-family house will be approximately 1080 square feet and be sold to low to moderate income homebuyers.</t>
  </si>
  <si>
    <t>TPN-188204</t>
  </si>
  <si>
    <t>Premium Pay for Executive Employees</t>
  </si>
  <si>
    <t>To pay executive association employees premium pay during COVID pandemic</t>
  </si>
  <si>
    <t>TPN-188205</t>
  </si>
  <si>
    <t>BROADBAND GREAT GRANT FUNDING</t>
  </si>
  <si>
    <t>To provide broadband to unserved or underserved areas within Henderson County.</t>
  </si>
  <si>
    <t>TPN-188206</t>
  </si>
  <si>
    <t>Athens Land Trust - New Construction</t>
  </si>
  <si>
    <t>New construction of 10 affordable single-family owner-occupied homes, 5 of which will be on the real estate property known as parcels 121B4 B011B, 121B4 B011C, 121B4 B011E, 121B4 B011D, &amp; 121B4 B011A and located at 320, 325, 330, 335, and 340 Hawthorne Extension, Athens, Georgia 30606. 5 single-family homes will be built on the real estate property known as parcel 172C2 and located at 250 Dublin Street, Athens, GA 30601. Each 3-4 Bedroom single family house will be approximately 1080 to 1400 square feet and be sold to low-income homebuyers.</t>
  </si>
  <si>
    <t>TPN-188207</t>
  </si>
  <si>
    <t>ACCA - Home Repair/Weatherization</t>
  </si>
  <si>
    <t>Assist low-income, older adult homeowners retain or improve the value, livability, and safety of their current residence through minor home repair, aging in place modifications, major home rehabilitation, and housing counseling. In addition to the renovation projects and housing counseling program, eligible costs include ACCA administration, legal fees associated with period of affordability loans, and background check costs specifically associated with the program.</t>
  </si>
  <si>
    <t>TPN-188208</t>
  </si>
  <si>
    <t>Housing Initiatives</t>
  </si>
  <si>
    <t>Provide funding of $10 million in FY 24 for various housing initiatives related to PA 23-207, An Act Establishing a Tax Abatement for Certain Conservation Easements and Addressing Housing Affordability for Residents in the State. Of the $10 million, provide: (1) $5 million to the Department of Veterans Affairs for the construction, conversion, and rehabilitation of properties for residential use (Section 22), (2) $4.8 million to DOH for expanded eligibility of the Security Deposit Guarantee Program (Section 9), and (3) $200,000 to the Office of Policy and Management for planning and research consultants for assessing affordable housing needs and the allocation of units (Section 18).</t>
  </si>
  <si>
    <t>TPN-188209</t>
  </si>
  <si>
    <t>Athens Land Trust - Repair/Weatherization</t>
  </si>
  <si>
    <t>Provide home repair, rehabilitation, and weatherization services to low-income homeowners. The program currently operates in the West Broad neighborhood (census tracts 9 and 6) and the expansion will bring services to owner-occupied homes in and beyond Athens-Clarke County\u2019s Neighborhood Revitalization Strategy Areas, including East Athens (census tracts 301 and 302) and North Athens (census tracts 1403, 1404, and 1405).</t>
  </si>
  <si>
    <t>TPN-188210</t>
  </si>
  <si>
    <t>Acceptance Recovery Center</t>
  </si>
  <si>
    <t>To repair and weatherize 10 affordable rental units for low-income Athens-Clarke County residents in substance use recovery. Funds will rehabilitate 2 multi-family buildings consisting of 10 tenant-occupied units and potentially \nprovide rental assistance to eligible low-income residents. All units rehabilitated with CLSFRF will maintain an affordability period of no less than 20 years.</t>
  </si>
  <si>
    <t>Rehabilitation of Congregate Residential Recovery Center</t>
  </si>
  <si>
    <t>TPN-188211</t>
  </si>
  <si>
    <t>Mental Health Recovery Facility</t>
  </si>
  <si>
    <t>This project will provide funding for land acquisition, design, construction, and/or equipping of a mental health recovery facility to provide a residential style facility for individuals with mental health and potentially co-occurring addictive disease(s). The facility is being built in conjunction with Advantage Behavioral Health Systems, a Community Service Board (CSB), duly created and existing pursuant to the Constitution and laws of the State of Georgia, specifically O.C.G.A. \xa7 37-2-6.</t>
  </si>
  <si>
    <t>TPN-188212</t>
  </si>
  <si>
    <t>Krysty's Concrete Job</t>
  </si>
  <si>
    <t>Krysty's Concrete provided labor and equipment to our fire department storm sewer system to discover why it was not properly draining. Cost was $1,000.</t>
  </si>
  <si>
    <t>TPN-188213</t>
  </si>
  <si>
    <t>CCSD - Youth Development Initiatives &amp; Strategies</t>
  </si>
  <si>
    <t>This project provides funding to the Clarke County School District to 1) engage in a process to identify and develop strategies and initiatives for addressing youth development and violence prevention; and 2) fund CCSD\u2019s Youth Development Initiative (YDI) sports programs.</t>
  </si>
  <si>
    <t>TPN-188214</t>
  </si>
  <si>
    <t>122. Commissioner's Office Equipment</t>
  </si>
  <si>
    <t>Various office equipment for the administrative offices.</t>
  </si>
  <si>
    <t>TPN-188215</t>
  </si>
  <si>
    <t>Furguson Waterworks</t>
  </si>
  <si>
    <t>Storm sewer parts for fire department drainage system. Cost was $974.22.</t>
  </si>
  <si>
    <t>TPN-188216</t>
  </si>
  <si>
    <t>Mower - BLdg. and Grounds</t>
  </si>
  <si>
    <t>Mower to replace an older mower</t>
  </si>
  <si>
    <t>TPN-188217</t>
  </si>
  <si>
    <t>Alaska Middle School College</t>
  </si>
  <si>
    <t>Provide on campus food options for Alaska Middle School students.</t>
  </si>
  <si>
    <t>TPN-188218</t>
  </si>
  <si>
    <t>National Lime</t>
  </si>
  <si>
    <t>Part of fire department storm sewer drainage project.</t>
  </si>
  <si>
    <t>TPN-188219</t>
  </si>
  <si>
    <t>147.Traffic Enforcement Vehicle and Equipment</t>
  </si>
  <si>
    <t>Vehicle and Equipment for a traffic enforcement officer. Includes vehicle, radio and other supplies needed by a patrol deputy. In communities experiencing increased gun violence due to the pandemic, the purchasing of technology &amp; equipment to support a law enforcement response is an enumerated use of the SLFR funds. Androscoggin County first experienced a decrease in gun violence related incidents during the initial Covid-19 lockdowns beginning in 2020. Since the initial Covid-19 restrictions were lifted, the County experienced a spike in firearm related incidents starting in 2021 through the end of 2022. Twenty-seven gun-related offenses were recorded in total, representing an increase of 35% in gun-related offenses compared to the twenty incidents recorded before the pandemic from 2018 through 2019. Data for 2023 is not yet available, but in October, Androscoggin County experienced the largest mass shooting in the United States for the year, as well as in Maine's history. This tragic event was the tenth deadliest mass shooting event in U.S. history, resulting in a total of 31 victims including 18 fatalities and 13 injuries.</t>
  </si>
  <si>
    <t>TPN-188221</t>
  </si>
  <si>
    <t>Roger Diehl</t>
  </si>
  <si>
    <t>Work done for township by local business that provides hauling services and are an ADS tile dealer.</t>
  </si>
  <si>
    <t>TPN-188222</t>
  </si>
  <si>
    <t>Amherst has and continues to be a leader in the development of affordable housing. However, given the complex real estate market and the impacts of student rentals on the housing stock there continues to be an urgent need for more affordable housing in all categories. The goal of this project is to provide financial support for new and creative projects that produce more affordable housing. Projects will be considered that produce affordable rental units as well as those that are targeted for home ownership. \n\nPriority will be given to projects initiated by the Town.  At present, Planning staff are assessing a number of properties that could be purchased for this purpose. Collaborative projects between the Town and local affordable housing developers are also being considered. Some of the funding may be used for predevelopment costs.</t>
  </si>
  <si>
    <t>TPN-188223</t>
  </si>
  <si>
    <t>Roese Bros Paving Parking Lot Repair</t>
  </si>
  <si>
    <t>Fire department asphalt parking lot was repaired by a local company, using $2,845 in SLFRF funds.</t>
  </si>
  <si>
    <t>TPN-188224</t>
  </si>
  <si>
    <t>Roger Diehl Services</t>
  </si>
  <si>
    <t>Used $50.66 in SLFRF funds for work done for township by local business that provides hauling services and are an ADS tile dealer.</t>
  </si>
  <si>
    <t>TPN-188225</t>
  </si>
  <si>
    <t>Christmas Premium Pay</t>
  </si>
  <si>
    <t>Special incentive program for employees who provide critical and essential duties for the continuity of municipal services and to protect the health and well-being of the residents of the Municipality. The premium pay will compensate to workers that faced heightened risks due to the character and nature of their work duties, as defined in the interim final rule as work duties involving regular in-person interactions or regular physical handling of items that were also handled by others.</t>
  </si>
  <si>
    <t>TPN-188226</t>
  </si>
  <si>
    <t>J.A. Morehart Fire Protection</t>
  </si>
  <si>
    <t>Used $750 in SLFRF funds to repair a 2 inch water service line at the fire department. This included parts and labor.</t>
  </si>
  <si>
    <t>TPN-188227</t>
  </si>
  <si>
    <t>172. EMA Truck</t>
  </si>
  <si>
    <t>A truck for EMA to haul an emergency trailer for disaster relief and response efforts.</t>
  </si>
  <si>
    <t>TPN-188228</t>
  </si>
  <si>
    <t>Bane Welker</t>
  </si>
  <si>
    <t>Traded in the townships tractor loader for skid steer. Used $13,244 in SLFRF funds for difference in trade in.</t>
  </si>
  <si>
    <t>TPN-188229</t>
  </si>
  <si>
    <t>Yorkville Water Project</t>
  </si>
  <si>
    <t>This would encompass funds to improve the water system in anticipation of the Lake Michigan transmission main. Specifically, for the water main replacement needed to sustain the system.</t>
  </si>
  <si>
    <t>TPN-188230</t>
  </si>
  <si>
    <t>Stewart Signs</t>
  </si>
  <si>
    <t>Used $23,389 in SLFRF funds for new LED fire department sign.</t>
  </si>
  <si>
    <t>TPN-188231</t>
  </si>
  <si>
    <t>ARPA Governmental Services</t>
  </si>
  <si>
    <t>This program was designed to cover Gov. Salaries as well as other misc needs to be applied under this category.</t>
  </si>
  <si>
    <t>TPN-188232</t>
  </si>
  <si>
    <t>CT Electric</t>
  </si>
  <si>
    <t>Had electric ran into fire department back building. Used $10,000 in SLFRF funds.</t>
  </si>
  <si>
    <t>TPN-188233</t>
  </si>
  <si>
    <t>Cameras for sheriff employees to record incidents that happen on the job.</t>
  </si>
  <si>
    <t>TPN-188234</t>
  </si>
  <si>
    <t>Community One</t>
  </si>
  <si>
    <t>Assist low to moderate income homeowners in making major home repairs in targeted areas of the City (roof and HVAC).</t>
  </si>
  <si>
    <t>TPN-188235</t>
  </si>
  <si>
    <t>208. Generator</t>
  </si>
  <si>
    <t>Parts for the County\u2019s generator. This is the generator that keeps dispatch (911) up and running during a power outage.</t>
  </si>
  <si>
    <t>TPN-188236</t>
  </si>
  <si>
    <t>210. Commissioner Professional Fees</t>
  </si>
  <si>
    <t>Comparative analysis on potential property purchase.</t>
  </si>
  <si>
    <t>TPN-188237</t>
  </si>
  <si>
    <t>Mobile Response Team Supplies</t>
  </si>
  <si>
    <t>Supplies for a mobile law enforcement team</t>
  </si>
  <si>
    <t>TPN-188238</t>
  </si>
  <si>
    <t>Flooded Homes</t>
  </si>
  <si>
    <t>Assistance to homes built in a 100-year flood plane area that are now experiencing flooding.</t>
  </si>
  <si>
    <t>TPN-188239</t>
  </si>
  <si>
    <t>County Jail Whole Body Security Scanner</t>
  </si>
  <si>
    <t>The county is using American Rescue Plan Act fiscal recovery funds to purchase a full body security scanner for the county jail to facilitate the provision of government services.</t>
  </si>
  <si>
    <t>TPN-188240</t>
  </si>
  <si>
    <t>Construct at least 29 affordable housing units for low income individuals and families to be located primarily in Tepe Park, Jacobsville and Chain neighborhoods in the City (the \u201cProject\u201d).  Nonprofit represents and warrants that:\n \u2022\tNonprofit will utilize the Award solely to construct at least 29 housing units for low income individuals and families (the \u201cUnits\u201d).\n\u2022\tThe Units will be located, primarily, in low income census tracts in the Tepe Park, Jacobsville and Chain neighborhoods in the City.\n\u2022\tNonprofit will utilize at least $2,600,000.00 of its own funds in constructing the Units.</t>
  </si>
  <si>
    <t>TPN-188241</t>
  </si>
  <si>
    <t>Mobile Broadband for Rural Fire Departments</t>
  </si>
  <si>
    <t>This project will allow Guilford County Rural Fire Departments to connect to the emergency services FirstNet broadband network. Fire Districts will use funding for FirstNet hardware devices including phones, tablets, mobile gateways, and computers, as well as associated mounting hardware. Fire Districts will also use funds for FirstNet service costs to allow access for the devices to the FirstNet network. The districts will use the government pricing through AT&amp;T for their monthly service.</t>
  </si>
  <si>
    <t>TPN-188242</t>
  </si>
  <si>
    <t>Out of School Time Program</t>
  </si>
  <si>
    <t>The Out of School Time (OST) Social and Emotional Learning (SEL) and Enrichment/Physical Activity Program will develop youth\u2019s confidence, create friendships and build a sense of belonging. Learning Centers will be housed in the YMCA of High Point Hartley and Chavis Branches.   \n\n \n\nCollaboration with partner organizations such as YWCA, Boys and Girls Club, United Way, High Point Housing Authority, Communities in Schools, etc. for participant recruitment.</t>
  </si>
  <si>
    <t>TPN-188243</t>
  </si>
  <si>
    <t>Revenue replacement funds are being used to maintain current levels of services of the local government, including the salaries of police and fire personnel.  Additional funds were used for capital purchases that enhance the level of service the local government provides.</t>
  </si>
  <si>
    <t>TPN-188244</t>
  </si>
  <si>
    <t>Washington Street Enhancement Project</t>
  </si>
  <si>
    <t>D-UP serves youth and their families in the Washington Street and East Central communities. Since the onset of COVID and currently, D-UP serves 125 individuals weekly including youth participating in its Enrichment Program and their families with food and necessary resources. Community members in the 27260-zip code that we serve are faced with challenges such as obesity, chronic diseases, hunger, poverty, violence, and mental illness.\u202f After demolition of a building, D-Up will build and create a new structure in it's place to engage in their mission to provide comprehensive wraparound services for children, adults, and families by promoting health; education; and life readiness; D-Up shares the goal of maximizing individual life experiences and increasing the economic self-sufficiency of families with the community at large. D-UP vision is to provide quality, fun, and structured activities for youth and adults in a safe environment that fosters courage, hope, belief, and pride to live healthier lifestyles.\n\nCurrent period obligations were incorrectly entered as $300,000 instead of $3,000,000 when the obligation occurred. Current period obligations this period were entered to correct the running total on the project. There were no new obligations this period.</t>
  </si>
  <si>
    <t>TPN-188245</t>
  </si>
  <si>
    <t>JCPRD Theatre in the Park ADA Improvements</t>
  </si>
  <si>
    <t>JCPRD completed a concept plan in 2021 that studied the needs at the TIP venue.  This project is based upon the phasing for the entire project broken down to allow for this investment to occur within the required timeline. This investment would also allow JCPRD to address part of the 40 ADA barriers identified in the JCPRD ADA Transition Plan.</t>
  </si>
  <si>
    <t>TPN-188246</t>
  </si>
  <si>
    <t>Housing Infrastruture</t>
  </si>
  <si>
    <t>Monroe County investigated to ability to provide supporting housing to individuals by providing funding for a housing infrastructure project with the partnership of Habitat for Humanity.</t>
  </si>
  <si>
    <t>TPN-188247</t>
  </si>
  <si>
    <t>Airport Stormwater Drainage</t>
  </si>
  <si>
    <t>Monroe County is providing funding for improvement of the Airport's stormwater management system. This funding is for a study that identifies stormwater projects at the Airport to determine which projects should be prioritized. The study should conclude in March or April of 2024.</t>
  </si>
  <si>
    <t>TPN-188248</t>
  </si>
  <si>
    <t>HOPE of Evansville</t>
  </si>
  <si>
    <t>Purchase and renovate up to 10 senior scattered housing sites that are currently occupied (the \u201cProject\u201d).  Services will also be included and provided to seniors in the City. and the senior residents will not exceed a 65% AMI.</t>
  </si>
  <si>
    <t>TPN-188249</t>
  </si>
  <si>
    <t>Tillamook County Onsite Septic</t>
  </si>
  <si>
    <t>Onsite Septic Loan and Gant Program for Tillamook, Columbia, and Clatsop Counties.</t>
  </si>
  <si>
    <t>TPN-188250</t>
  </si>
  <si>
    <t>Community Park Rehabilitation</t>
  </si>
  <si>
    <t>Rehabilitation to multiple neighborhood parks including new arbors, benches, picnic tables, shade structures, playground equipment, basketball courts, and new energy efficient lighting.</t>
  </si>
  <si>
    <t>TPN-188251</t>
  </si>
  <si>
    <t>ARPA East Ward</t>
  </si>
  <si>
    <t>The Municipal Council Members will use funds to improve the infrastructure of the Council Chambers to increase citizen participation and allow for direct services to the community they serve.</t>
  </si>
  <si>
    <t>TPN-188253</t>
  </si>
  <si>
    <t>ARPA North Ward</t>
  </si>
  <si>
    <t>TPN-188254</t>
  </si>
  <si>
    <t>ARPA South Ward</t>
  </si>
  <si>
    <t>TPN-188255</t>
  </si>
  <si>
    <t>ARPA CG</t>
  </si>
  <si>
    <t>TPN-188256</t>
  </si>
  <si>
    <t>ARPA LQ</t>
  </si>
  <si>
    <t>TPN-188257</t>
  </si>
  <si>
    <t>Arts and Cultural Programs</t>
  </si>
  <si>
    <t>Citywide Arts and Culture. Unify and bring peace and unity through artwork using local artists in the community.</t>
  </si>
  <si>
    <t>TPN-188258</t>
  </si>
  <si>
    <t>Hidalgo County Substance Abuse Treatment Facility SATF Retrofit Project</t>
  </si>
  <si>
    <t>The Hidalgo County Substance Abuse Treatment Facility Retrofit project consists of modifications and improvements to be in compliance with the health guidelines throughout the COVID-19 public health emergency. This will include, but is not limited to, interior and exterior improvements, furniture, fixtures and equipment and other necessary expenses to ensure employee, public, and resident health and safety in the facility. Amid COVID-19, these provisions will provide a safe and sustainable building and will enable employees to guide and develop residents throughout the necessary treatment programs. To comply with the COVID-19 health and safety guidelines, the Hidalgo County Substance Abuse Treatment Facility, located at 1000 N M Rd, Edinburg, TX, 78542, requires additional renovations to be in compliance with health and safety guidelines outlined by the CDC and ARPA requirements. Retrofits include, but are not limited to, adequate space to adhere to social distancing guidelines to mitigate the spread of COVID-19.</t>
  </si>
  <si>
    <t>TPN-188259</t>
  </si>
  <si>
    <t>Sheriff's Office AC Units</t>
  </si>
  <si>
    <t>Bastrop County Commissioner's  Court approved ARPA funds for replacement of 20 aging Air Conditioning roof top units for County's Jail.  AC Units will be used  to cool the jail and be in compliance with Jail Commission.</t>
  </si>
  <si>
    <t>TPN-188260</t>
  </si>
  <si>
    <t>Welborn Baptist Foundation</t>
  </si>
  <si>
    <t>Support and enhance the regions data system powered by SAVI and will be utilized for professional development, data system enhancements, surveys and research.</t>
  </si>
  <si>
    <t>TPN-188261</t>
  </si>
  <si>
    <t>Bastrop County is currently building a Community Center. Nobel General Contractor needed to complete additional duct work for the HVAC. The Community Center will be an emergency shelter in the case of an emergency.  This budget will pay for furniture as well.</t>
  </si>
  <si>
    <t>TPN-188262</t>
  </si>
  <si>
    <t>NEGATIVE ECONOMIC IMPACTS 2</t>
  </si>
  <si>
    <t>PROYECT CANCELLED TO ADJUST BUDJET</t>
  </si>
  <si>
    <t>TPN-188263</t>
  </si>
  <si>
    <t>Cumberland County New Building Operational Cost</t>
  </si>
  <si>
    <t>Funding is supporting operational cost for the County's new admin building which has not yet been occupied by the County, and is being renovated.</t>
  </si>
  <si>
    <t>TPN-188264</t>
  </si>
  <si>
    <t>Tuscarawas Broadband</t>
  </si>
  <si>
    <t>To expand Broadband availability within Tuscarawas County</t>
  </si>
  <si>
    <t>TPN-188265</t>
  </si>
  <si>
    <t>FortyOne Flats Apts</t>
  </si>
  <si>
    <t>In coordination with low income housing tax credits, these funds will be used to develop 41 affordable housing units with a 30 year affordability period. Eight  units shall be HOME-assisted units. The overall unit breakdown includes three 1- bedroom unit, and three 2-bedroom units, one 3-bedroom unit, one 4-bedroom unit that will be income and rent restricted at 30% AMI, one 1-bedroom unit, one 2-bedroom unit, and one  3-bedroom unit that will be income and rent restricted at 40% AMI, three 1-bedroom units, two 2-bedroom units, and one 3-bedroom unit that will be income and rent restricted at 50% AMI. three 1-bedroom units, three 2-bedroom units, two  3- bedroom units, and one 4-bedroom unit that will be income at 50% AMI and rent restricted at Fair Market Rent (FMR), and eight 1-bedroom unit, six 2-bedroom units, and one 3-bedroom units that will be income and rent restricted at 60% AMI. All units are available as family housing. ARPA funding provided the opportunity to add more 30% income units to address housing needs for very low income individuals in the community</t>
  </si>
  <si>
    <t>TPN-188266</t>
  </si>
  <si>
    <t>Cumberland County New Building Renovation</t>
  </si>
  <si>
    <t>Funding is supporting the renovation costs associated with acquisition of a new Admin Building for County Government.</t>
  </si>
  <si>
    <t>TPN-188267</t>
  </si>
  <si>
    <t>Port Huron Tennis House</t>
  </si>
  <si>
    <t>Lease agreement with the Port Huron Tennis House for outdoor tennis courts for recreational purposes.</t>
  </si>
  <si>
    <t>TPN-188269</t>
  </si>
  <si>
    <t>Cumberland County Internal Operational  and Capital Support Staffing</t>
  </si>
  <si>
    <t>Government Services associated with supporting staff training and development not covered by existing funding and funds to support projects applicable to government services.  This will cover contracts entered into by Cumberland and Contractors prior to 12/31/24 for services  currently out to bid.</t>
  </si>
  <si>
    <t>TPN-188271</t>
  </si>
  <si>
    <t>Digital Equity Grant</t>
  </si>
  <si>
    <t>Project to provide tools and education to meeting digital equity needs within Saline County. Includes connectivity grants, education, and equipment to local non-profits. Competitive grant</t>
  </si>
  <si>
    <t>TPN-188272</t>
  </si>
  <si>
    <t>Downtown Campus Study</t>
  </si>
  <si>
    <t>Study for downtown campus to support Saline County in it's plan for the future of county buildings and grounds that have not been recently addressed. These include reuse of the old jail facility as well as examination of other buildings in the downtown core such as the Health Department.</t>
  </si>
  <si>
    <t>TPN-188274</t>
  </si>
  <si>
    <t>City of Portland Lease Payments for Homeless Service Center</t>
  </si>
  <si>
    <t>The City of Portland has established a Homeless Services Center to serve individuals and families experiencing homelessness, a population disproportionately impacted by the COVID-19 public health emergency. This project uses SLFRF funds to cover lease payments for the facility, expanding shelter capacity and ensuring continuity of services. The Center provides temporary housing, meals, hygiene facilities, case management, and service navigation. This effort addresses negative economic impacts and housing instability exacerbated by the pandemic and aligns with Treasury Final Rule EC 2.16, which permits funding for master leases and other facility costs that support services for unhoused persons.</t>
  </si>
  <si>
    <t>TPN-188275</t>
  </si>
  <si>
    <t>Time Keeping System</t>
  </si>
  <si>
    <t>Biometric time keeping systems for staff to report to work. Allows for the placement of more "timeclock" device terminals to alleviate congregation at single building sites for recording employee time. Allows for tracking employee locations for contact tracing if necessary.</t>
  </si>
  <si>
    <t>TPN-188399</t>
  </si>
  <si>
    <t>System Upgrade &amp; Staffing</t>
  </si>
  <si>
    <t>Judiciary of the Virgin Islands will use funding to facilitate and improve court operations and reduce case backlogs following the pandemic.</t>
  </si>
  <si>
    <t>TPN-188400</t>
  </si>
  <si>
    <t>JD Sheth Foundation</t>
  </si>
  <si>
    <t>Support those qualifying low to moderate income homeowners in the Evansville community who would otherwise qualify for assistance from a program offered by Center Point Energy for home weatherization projects.</t>
  </si>
  <si>
    <t>TPN-188401</t>
  </si>
  <si>
    <t>Children's Museum</t>
  </si>
  <si>
    <t>The City of Port Huron is opening a hands on children's museum.</t>
  </si>
  <si>
    <t>TPN-188403</t>
  </si>
  <si>
    <t>Plano Water Project</t>
  </si>
  <si>
    <t>Assist with Sanitary Sewer Line Project</t>
  </si>
  <si>
    <t>TPN-188404</t>
  </si>
  <si>
    <t>Anna's Retreat Renovation</t>
  </si>
  <si>
    <t>OMB utilizes an initial process in which eligibility, scope and budget are assessed. Projects which are reasonable and consistent with Treasury guidance and the VI's recovery goals are approved. OMB provides oversight and monitoring for all projects.</t>
  </si>
  <si>
    <t>TPN-188405</t>
  </si>
  <si>
    <t>Livewire Lions Foundation</t>
  </si>
  <si>
    <t>Programs and services that address vision care.</t>
  </si>
  <si>
    <t>TPN-188406</t>
  </si>
  <si>
    <t>2023 DPDP Expo</t>
  </si>
  <si>
    <t>Office of the Governor will use funding for the 2023 Disaster Preparedness &amp; Disease Prevention Expo.</t>
  </si>
  <si>
    <t>TPN-188407</t>
  </si>
  <si>
    <t>United Way of the Ozarks</t>
  </si>
  <si>
    <t>The STAR Project: Engage and retain young citizens, Boost our community\u2019s \u201ctalent magnetism\u201d and Activate existing talent</t>
  </si>
  <si>
    <t>TPN-188408</t>
  </si>
  <si>
    <t>DCA Eviction Mediation &amp; Rental Assistance Program</t>
  </si>
  <si>
    <t>The Eviction Mediation &amp; Rental Assistance program provides mediators a flat $250 a day for each eviction docket worked through the district court system and allows the mediators to negotiate up to $3,500 per tenant/landlord agreement to pay back rent as long as the landlord waives all late fees and allows for 30 additional days for the tenant to find alternative housing or get back current on their rent. Avoids eviction conviction on the tenants record and prevents them from becoming homeless.</t>
  </si>
  <si>
    <t>TPN-188409</t>
  </si>
  <si>
    <t>Victim Center, Inc</t>
  </si>
  <si>
    <t>Hire a full time adult therapist to address the wait list of about 100 individuals.</t>
  </si>
  <si>
    <t>TPN-188410</t>
  </si>
  <si>
    <t>Lisbon Township</t>
  </si>
  <si>
    <t>$12,400.00 shall be used by Grantee for the purpose of installing a well and a septic system for its Building. $20,388.00 shall be used by Grantee for the purpose of installing a ventilation system in the Building.</t>
  </si>
  <si>
    <t>TPN-188411</t>
  </si>
  <si>
    <t>Town-wide stormwater project</t>
  </si>
  <si>
    <t>New recharge basin excavate, grading and drainage. The project will address climate change factors.</t>
  </si>
  <si>
    <t>TPN-188413</t>
  </si>
  <si>
    <t>Vietnam War Memorial, American Legion Post 639</t>
  </si>
  <si>
    <t>The floors, kitchen, and parking area needs upgraded to meet Greene County codes. The lighting and wiring needs upgraded to meet the Department of Energy rules that were published in May, 2022.</t>
  </si>
  <si>
    <t>TPN-188414</t>
  </si>
  <si>
    <t>HRRM Pay Standardization &amp; Pay Equity</t>
  </si>
  <si>
    <t>Commissioners Court allocated $2.2M in ARPA funding for Human Resources &amp; Risk Management (HRRM), which is responsible for the creation and administration of salary plans throughout Harris County, to create and implement a comprehensive, market-based compensation plan and a pay equity plan to ensure all Harris County jobs are externally competitive and internally equitable, including base pay, incentives, and allowances. The program will address standardization of employee position classifications and compensation for over 22,000 positions and includes a plan with milestones to recognize and analyze any pay disparities based on race, ethnicity, and gender, and to remedy any disparities that are identified. The program also includes a law enforcement salary survey, a department head salary survey, and an incentives and allowances survey. The key outcome goals are creating more standardization in Harris County\u2019s compensation program and addressing pay equity both internally across County departments and externally with the market, as well as identifying pay disparities based on race, ethnicity, and gender. Salary administration guidelines and training for business units will serve as a resource document for salary administration.</t>
  </si>
  <si>
    <t>TPN-188415</t>
  </si>
  <si>
    <t>Village of Lisbon</t>
  </si>
  <si>
    <t>Installing drainage inlet, replace broken tile installing rock ditch</t>
  </si>
  <si>
    <t>TPN-188417</t>
  </si>
  <si>
    <t>James River Basin Partnership</t>
  </si>
  <si>
    <t>For the development of a homeowner education program and implementation of a two to three-year pilot grant program.</t>
  </si>
  <si>
    <t>TPN-188418</t>
  </si>
  <si>
    <t>SRMC Expansion of Hemodialysis Unit</t>
  </si>
  <si>
    <t>Schneider Regional Medical Center will use the funding to support the expansion of the hemodialysis unit at Roy L. Schneider Hospital.</t>
  </si>
  <si>
    <t>TPN-188419</t>
  </si>
  <si>
    <t>Fox Valley YMCA</t>
  </si>
  <si>
    <t>of installing a private well and a septic unit at its new building located at 1520 N. Cannonball Trail, Bristol, Illinois.</t>
  </si>
  <si>
    <t>TPN-188420</t>
  </si>
  <si>
    <t>New Creation, Inc.  Housing for Formerly Incarcerated Individuals</t>
  </si>
  <si>
    <t>Reimbursement of expenses to New Creation, Inc. Non-Profit that provides housing, food, and social services to formally incarcerated individuals to assist them with reentry back into society.</t>
  </si>
  <si>
    <t>TPN-188422</t>
  </si>
  <si>
    <t>Daniel Payne Legacy Foundation Community Grocery Program</t>
  </si>
  <si>
    <t>This project includes the establishment and operation of a community grocery store to provide low or no cost grocery services within a QCT and acknowledged food desert.</t>
  </si>
  <si>
    <t>TPN-188423</t>
  </si>
  <si>
    <t>IT expnasion</t>
  </si>
  <si>
    <t>Smith County IT is remodeling an area adjacent to their office that will accommodate a new data center.  We will be moving from our current area to the larger area to allow for growth and expansion as well as a more resilient site.  The data center will have an enclosed rack system that will allow proper air circulation for equipment along with 12 racks for expansion.  Dual HVAC units and dual UPS units will also be provided.  The generator will be replaced with a new generator along with the proper security and workspace needed for IT.  The data center was designed and engineered by experts in data center build outs.</t>
  </si>
  <si>
    <t>TPN-188424</t>
  </si>
  <si>
    <t>Seward Township</t>
  </si>
  <si>
    <t>Use of re-ditching the north side of Bell Road from Rancho Real Saddlebreds to Larkin Farms.</t>
  </si>
  <si>
    <t>TPN-188425</t>
  </si>
  <si>
    <t>Street and Sidewalk Reconstruction</t>
  </si>
  <si>
    <t>The funds will cover a minimum of six streets in the first year.  The ARPA funds will be appropriated CDA funds in an effort to upgrade and repair a number of existing City sidewalks in CDA eligible areas.</t>
  </si>
  <si>
    <t>TPN-188426</t>
  </si>
  <si>
    <t>Village of Newark</t>
  </si>
  <si>
    <t>Replacing pressure filter in south plant</t>
  </si>
  <si>
    <t>TPN-188427</t>
  </si>
  <si>
    <t>Stormwater Management Project-City-wide Flood Mitigation and Improvements</t>
  </si>
  <si>
    <t>TPN-188428</t>
  </si>
  <si>
    <t>A variety of government services, including:  administration, county attorney, maintenance, parks, public safety services and utilities. Note the County inadvertently omitted this project from its Q3 2023 quarterly report, so these costs were actually obligated and expended in the Q3 2023 reporting period, rather than the current period.</t>
  </si>
  <si>
    <t>TPN-188429</t>
  </si>
  <si>
    <t>The Buffington Rehabilitation</t>
  </si>
  <si>
    <t>The site is located on Purchase Street between Bedford Street &amp; Granite Street. Purchase Street has seen investment and development over the last several years, but has not seen additional foot traffic, or retail activity, with minimal place making. This project creates 2 additional retail spaces, as well as a part time 3rd space on the corner of Purchase and Granite Street, as way of activating and catalyzing additional public interaction with the district as well as the surrounding areas. Purchase Street would become a place not just for restaurants but also for entertainment, events, and uniquely Fall River retail experiences.\n\nPurchase Street is primarily owner occupied, with most properties only offering food service with no retail. Currently no retail space is actively available for rent. The activation of these spaces will bring much needed diversity to the area. Creating a more vibrant environment that will illustrate what investment and diversity can bring to downtown.</t>
  </si>
  <si>
    <t>TPN-188430</t>
  </si>
  <si>
    <t>Stormwater Management Project- City-wide Flood Mitigation and Improvements.  This project will be split between Revenue Loss and Infrastructure.  A contract was approved and signed with Willkom Excavating &amp; Grading on November 19th, 2024.</t>
  </si>
  <si>
    <t>TPN-188435</t>
  </si>
  <si>
    <t>Leeds Middle School Campus Stormwater Mitigation</t>
  </si>
  <si>
    <t>This project purpose is for the re-engineering and enclosure of an open stormwater drainage ditch on the campus of Leeds Middle School</t>
  </si>
  <si>
    <t>TPN-188436</t>
  </si>
  <si>
    <t>Bell Hill Road Sanitary Sewer</t>
  </si>
  <si>
    <t>"This award is to expand and improve one mile of Bell Hill Road and includes installation of a sanitary sewer to enhance existing infrastructure, in response to expected growth and development in the surrounding area"</t>
  </si>
  <si>
    <t>TPN-188437</t>
  </si>
  <si>
    <t>Kendall County Fair Grounds</t>
  </si>
  <si>
    <t>Treatment and replacement of wells at Kendall County Fairgrounds</t>
  </si>
  <si>
    <t>TPN-188438</t>
  </si>
  <si>
    <t>Bus Stop Shelters</t>
  </si>
  <si>
    <t>The bus stop shelters are a necessary and important to the low and moderate income employees working for companies within the industrial park, particularly those working third shift, who rely on public transportation to get to and from work.  These employees are often third shift workers who are waiting for the bus to go home when it is dark outside and in the winter when temperatures are low.  Due to their financial circumstances these workers are unable to afford a vehicle and rely heavily on public transportation and deserve the safety that bus stop shelters provide.</t>
  </si>
  <si>
    <t>TPN-188439</t>
  </si>
  <si>
    <t>Village of Oswego Water</t>
  </si>
  <si>
    <t>Water Main Replacement project for the Brookside Manor Subdivision.  This area has experienced numerous watermain breaks and has reached the end of its useful life.  Replacement will standardize the pipe size to 8" ductile iron pipe and increase fire flow capacity.</t>
  </si>
  <si>
    <t>TPN-188440</t>
  </si>
  <si>
    <t>Kennedy Park Volleyball Court</t>
  </si>
  <si>
    <t>Kennedy Park isa 57 acre historic park in the City of Fall River.  The funding will be used for the construction of two volleyball courts to allow individuals access to outdoor recreational activities.</t>
  </si>
  <si>
    <t>TPN-188441</t>
  </si>
  <si>
    <t>Kendall Building Water</t>
  </si>
  <si>
    <t>Water project for Kendall County Clerk Building</t>
  </si>
  <si>
    <t>TPN-188442</t>
  </si>
  <si>
    <t>IT routing upgrade</t>
  </si>
  <si>
    <t>upgraded router for Bannock County</t>
  </si>
  <si>
    <t>TPN-188443</t>
  </si>
  <si>
    <t>Feasibility Studies</t>
  </si>
  <si>
    <t>Funds are being used to complete feasiblity studies for four specific projects the City of Fall River has determined to be necessary and important to the residents of the City.  the feasibility studies will access the practicability of the proposed project and analyze the viability by identifying potential issues.</t>
  </si>
  <si>
    <t>TPN-188444</t>
  </si>
  <si>
    <t>Minnehaha County Human Services staff are primarily dedicated to administering social service and public benefits to eligible county residents that demonstrate a financial need.</t>
  </si>
  <si>
    <t>TPN-188445</t>
  </si>
  <si>
    <t>Highcrest Street Sewer Repair</t>
  </si>
  <si>
    <t>To remedy ongoing issue with sewer backups on Highcrest Road caused by restriction in the line leading to periodic sewage backups into the upstream, as well as, significant cracks and broken pieces of pipe and sagging in vertical alignment of pipe creating accumulation of debris and blockage.</t>
  </si>
  <si>
    <t>TPN-188446</t>
  </si>
  <si>
    <t>PLN LandLord Housing Vouchers Incentive Program</t>
  </si>
  <si>
    <t>Provide up to two months of rent to Land Lords willing to sign an annual lease with a tenant that has a low-income housing voucher.</t>
  </si>
  <si>
    <t>TPN-188447</t>
  </si>
  <si>
    <t>Enforcement &amp; Permit Management Solution</t>
  </si>
  <si>
    <t>The Enforcement and Permit Management Solution will help to better serve the community of Fall River with a solution to easily operate and maintain with timeless and seamless implementation. The integrated system allows for municipality of any size to manage their entire parking network from anywhere, anytime with a single sign on access to all applications and consolidated parking data all in one place. \n\nThe Enforcement Management System manages an entire lifecycle of parking citations, including issuance, adjudication, payment, DMV communications and collections.  It begins with a Mobile Enforcement System including handheld devices used by traffic officers and then allows for a Public Citation Management Portal in which citizens are able to access their citation, pay or obtain more information on how to contest the citation, review fines and specific amounts.</t>
  </si>
  <si>
    <t>TPN-188448</t>
  </si>
  <si>
    <t>Budgeting &amp; Planning Platform</t>
  </si>
  <si>
    <t>Purchase of a budgeting and planning software subscription to provide improved efficiency in preparing the annual budget, forecasting, and transparency. It will also add to the modernization of cybersecurity, including hardware, software, and protection of critical infrastructure. The first-year implementation, subscription, and training costs will be paid using ARPA funds.</t>
  </si>
  <si>
    <t>TPN-188449</t>
  </si>
  <si>
    <t>East Gloucester School Site - Open Space Improvement</t>
  </si>
  <si>
    <t>Design of the former East Gloucester School site into a new open space site for community use.</t>
  </si>
  <si>
    <t>TPN-188450</t>
  </si>
  <si>
    <t>CARE Fund</t>
  </si>
  <si>
    <t>The CARE Fund is designed to off-set short term financial need for Fall River students experiencing immediate financial concerns which would otherwise prevent them from continuing their education at Bristol Community College.  Funds are limited to students who are currently enrolled in classes at the time of the request and are in good academic standing.  All requests for funding must be submitted through the CARE Fund request form.</t>
  </si>
  <si>
    <t>TPN-188451</t>
  </si>
  <si>
    <t>COVID Quarantine Shelter</t>
  </si>
  <si>
    <t>Due to CARES Act funding expiring and with COVID cases on the increase, the City does not have the ability to quarantine homeless individuals entering the City\u2019s shelter and overflow shelter system.\nThis funding will allow the City the continued use of Hotel/Motel beds for quarantining homeless individuals who test positive for COVID upon entry to the shelter system. With this funding the City will be able to house individuals who test positive for COVID and who are asymptomatic for 3 days and house individuals who test positive and have symptoms for 5 days.\nWith the use of this grant funding the shelters will be able to protect shelter residents for contracting COVID and also will be able to keep the shelters operational.</t>
  </si>
  <si>
    <t>TPN-188452</t>
  </si>
  <si>
    <t>Trolley Services</t>
  </si>
  <si>
    <t>Funds are being used to purchase a trolley and have it transported to the City of Fall River. The funding will include any repairs, maintenance, payment of driver, live interface tracking to ensure riders can track routes and anticipate arrival times, as well as for the promotion/marketing of trolley services.  The trolley will support the strategic tourism plan which is to attract more non-residents to the City of Fall River and to provide more opportunities for residents to access the small businesses, activities, and events happening. It will increase participation and create more economic growth for the businesses and tourist attractions impacted by the COVID-19 pandemic.</t>
  </si>
  <si>
    <t>TPN-188453</t>
  </si>
  <si>
    <t>Pierce Fire Engine</t>
  </si>
  <si>
    <t>Purchase of a new  2024 Pierce Saber fire engine and outfitting of the engine. The new engine will replace a 2016 Pierce fire engine that will subsequently be moved into reserve status position once the new fire engine is in use as the front line apparatus.</t>
  </si>
  <si>
    <t>TPN-188454</t>
  </si>
  <si>
    <t>Formulate a well-crafted growth and development strategy and a strategic plan for the next decade that will use land more efficiently and provide protection for valuable natural resource areas.</t>
  </si>
  <si>
    <t>TPN-188455</t>
  </si>
  <si>
    <t>Consulting and Single Audit</t>
  </si>
  <si>
    <t>American Rescue Plan Act Consulting (Ehlers) Support for strategic planning, technical advisory services related to determining eligible uses, best practices, programmatic and policy advice.  Office of the State Auditor, Minnesota, completed Single Audit.</t>
  </si>
  <si>
    <t>TPN-188456</t>
  </si>
  <si>
    <t>JCDS Makerspace Lab</t>
  </si>
  <si>
    <t>Makerspace Lab is a 4-dimensional machine learning platform installed at Johnson County's center for developmentally disabled individuals. This machine will help these individuals learn and create using top of the line technology to enhance their skills and make them marketable in the labor force.</t>
  </si>
  <si>
    <t>TPN-188458</t>
  </si>
  <si>
    <t>Middleway Volunteer Fire Company</t>
  </si>
  <si>
    <t>TPN-188459</t>
  </si>
  <si>
    <t>Bear Creek Fish Passage</t>
  </si>
  <si>
    <t>This project will complete all preliminary work necessary to develop a fish passage project at the City of Drain\u2019s Bear Creek Dam, which supplies the City\u2019s drinking water. This includes geotechnical investigation, a dam safety analysis, field work and site surveys, selection of preferred alternatives, hydraulic analysis, and development of a final fish passage design.</t>
  </si>
  <si>
    <t>TPN-188460</t>
  </si>
  <si>
    <t>Clark Street Habitat for Humanity</t>
  </si>
  <si>
    <t>Construction of home for income qualified family through habitat for humanity.</t>
  </si>
  <si>
    <t>TPN-188461</t>
  </si>
  <si>
    <t>JCDS Training Kitchen for Individuals with Developmental Disabilities</t>
  </si>
  <si>
    <t>Construction of a kitchen specially designed for training of individuals with developmental disabilities. This kitchen not only teaches these individuals how to prepare meals for themselves so they can be more independent, the skills learned can also help them find employment in fast food industry.</t>
  </si>
  <si>
    <t>TPN-188462</t>
  </si>
  <si>
    <t>Downtown Area Business Support</t>
  </si>
  <si>
    <t>Project will provide targeted social media technical assistance to downtown businesses negatively impacted by the COVID-19 pandemic. The Social Media Consultant will provide these businesses with technical assistance which includes best practices, education around social media marketing, and tips on how to engage current and new customers.</t>
  </si>
  <si>
    <t>TPN-188463</t>
  </si>
  <si>
    <t>Opportunity Stanislaus (2nd Funding Contribution)</t>
  </si>
  <si>
    <t>OS will develop a business attraction program and conduct economic development activities that promote a stabilized and diversified economic base and create jobs that provide living wage opportunities.   \n\n- Create Business Attraction Program\u202f \n- Conduct \u201cretail\u201d economic development activities\u202f- small business supports\n- Develop a business retention program that focuses on the creation of a positive business environment, supports local businesses, retains jobs and provides technical assistance to support expansion of existing business.   \n- Provide technical assistance directly or through Small Business Development Center\n- Contribute to a Modesto an economic development strategic plan \n- Represent Modesto at trade shows \n- Promote Modesto in its marketing materials and on its website. \n- Provide other support, marketing, and business assistance as the City may request, contingent upon the availability of resources. \n- Provide research services to the City free of charge including running Implan modeling to assess economic impacts. \n- Support City of Modesto economic development projects\n- Assist City in recruiting</t>
  </si>
  <si>
    <t>TPN-188464</t>
  </si>
  <si>
    <t>Baker's Corner Infrastruture</t>
  </si>
  <si>
    <t>Bakers Corner is an unincorporated, un-sewered area of Hamilton County. This preliminary study will evaluate options for wastewater services and associated costs to provide the County with the information needed to make a decision on how best to proceed.</t>
  </si>
  <si>
    <t>TPN-188465</t>
  </si>
  <si>
    <t>Homeless Support Program Safe Parking Initiative</t>
  </si>
  <si>
    <t>During the second quarter of 2023, DST served 75 unique individuals and removed a total of 179 barriers to self-sufficiency. Team Members volunteered a cumulative total of 3,204 hours and removed 87,907 pounds of debris and 125 discarded needles from the city streets. \n\nIn an effort to de-link stipends from shift participation, Team Members are now eligible for $50 a week by attending the weekly success meeting and the weekly workshop hosted by DST case managers and guest presenters on topics such as employment, self-care, housing, and other topics that help Team Member move towards self-sufficiency. An exciting change to DST\u2019s program is the addition of 7 transitional employees under DST\u2019s social enterprise arm, Streets Team Enterprises (STE), where these new positions will lead the volunteers on daily shifts to clean-up city streets. Each of the volunteer leads learn skills they can use in permanent employment, such as time management, reviewing timecard accuracy, leadership, and reporting. A total of 11 Team Members obtained part-time employment.</t>
  </si>
  <si>
    <t>TPN-188467</t>
  </si>
  <si>
    <t>2.34.2 FRC Funding</t>
  </si>
  <si>
    <t>Providing funds to the Family Resource Centers (FRC) to continue meeting community needs across Boulder County. FRCs are an established system of basic needs providers that most directly serve priority populations including but not limited to the homeless/housing unstable, BIPOC, low-income, and immigrant communities. FRCs provide direct basic needs assistance, including cash assistance to eligible clients to support items such as current and arrears utility bills, food assistance, car repairs/insurance, gap funding to clients who do not qualify for other government assistance, and/or bridge funding while waiting on additional community resources.</t>
  </si>
  <si>
    <t>TPN-188468</t>
  </si>
  <si>
    <t>Analysis and Assessment - Drinking Water Storage</t>
  </si>
  <si>
    <t>Conduit condition assessments, inundation analysis, structural repair and protection assessment, monitoring and instrumentation plan, for dams throughout the State of Oregon.</t>
  </si>
  <si>
    <t>TPN-188469</t>
  </si>
  <si>
    <t>Community Action New Facility</t>
  </si>
  <si>
    <t>The County Commissioners provided funding to Community Action of Laramie County towards the purchase and retrofitting of their new facility to offer expanded medical services for the county.  Expenditures were completed in December 2023.</t>
  </si>
  <si>
    <t>TPN-188470</t>
  </si>
  <si>
    <t>American Indian Cultural Center Foundation</t>
  </si>
  <si>
    <t>The First Americans Museum Foundation has been allocated funds to carry out marketing efforts to offset the effects of COVID. FAM serves as a center promoting awareness and educating the broader public about the unique cultures, diversity, history, contributions, and resilience of the First American Nations in Oklahoma Today. FAM recognizes the major shifts in consumer behavior as a result of Covid and the altered landscape of marketing channels. Research shows that the health and economic impact of COVID-19 disproportionately affects Native American/Alaska Natives. A flexible and adaptive approach has been adopted for advertising and engagement strategies. A portion of funds are allocated for optimizing FAM\u2019s presence across channels such as magazine and newspaper ads, radio broadcast messages, targeted Google Ads, and social media campaigns. Additionally, there will be investments in direct communication through email marketing, digital billboards, and print materials for on-site marketing. The strategy encompasses direct mail campaigns and representation at key conferences with funding for travel and registration. A focus on specialized services involves securing services of a skilled videographer, with the aim of elevating FAM\u2019s visual storytelling for both internal and external purposes. This multifaceted approach aims to maximize impact, community engagement, and lasting connections with our audience and potential supporters.</t>
  </si>
  <si>
    <t>TPN-188471</t>
  </si>
  <si>
    <t>LVFD Fire Engine-Tanker</t>
  </si>
  <si>
    <t>While accomplishing more than 300 calls a year, the Luther Fire Department is beset with aging equipment that drains resources for repairs and maintenance, and is ill-suited for the demands of the growing population in unincorporated areas of northeast Oklahoma County. The unprecedented opportunity to obtain funding for a long-targeted goal to acquire a new fire engine fills the gap from when funding opportunities were lost during the pandemic and related economic uncertainties. The new apparatus will be a reliable and powerful tool, and most noteworthy, will enable more water to be taken to a fire emergency within the 66% percent of the district that does not have fire hydrants. Acquiring the new engine will provide relief to the stretched resources of the town and county's budgets and will increase firefighting ability to combat destructive wildfires, grass fires, and structure fires. The Fire Pumper Engine will better equip the Luther Fire Department's volunteer firefighters to battle rural fires in the unincorporated areas of NE Oklahoma County which has a growing population.</t>
  </si>
  <si>
    <t>TPN-188472</t>
  </si>
  <si>
    <t>Griffin Memorial Hospital</t>
  </si>
  <si>
    <t>According to the American Psychiatric Association, ongoing stress and uncertainty from Covid-19 have increased demand for mental health services. Currently, there are not enough psychiatric hospital beds to address the need - this will become a more significant limitation as we experience the pandemic's aftereffects. Addressing barriers like timely access to higher levels of care for both mental health and addiction services will ensure that negative behavioral health effects of Covid-19 are negated. ODMHSAS proposes to build a replacement facility for Griffin Memorial Hospital and add an additional 100 beds to this new build. Oklahoma desperately needs to replace its 100-year-old state psychiatric hospital. The cost proposed is net after sales of the Norman land where the current hospital resides. This new facility would be state of the art, developing the behavioral health workforce and investing in Oklahoma-grown expertise in psychiatry through enhanced residency programming.</t>
  </si>
  <si>
    <t>TPN-188473</t>
  </si>
  <si>
    <t>New Day Recovery YnF</t>
  </si>
  <si>
    <t>New Day Recovery Youth and Family has been allocated $50,000 to execute a program aimed towards helping consumers to find the highest quality of treatment and resources that are available and to help them transform their lives to make positive changes that lead to psychological and spiritual growth and to become independent. New Day Recovery Family and Youth Service is a nonprofit organization that provides quality mental and behavioral health service to at-risk youth currently in OJA and DHS custody. New Day Recovery Youth and Family Services' mission is to provide comprehensive and integrated services to community by reaching out with a hand of partnership to assist all. The organization has planned to use funding for treatment, staffing, transportation, building (bills, supplies, Insurance, and maintenance) and security.</t>
  </si>
  <si>
    <t>TPN-188474</t>
  </si>
  <si>
    <t>HAU Prescription Access Program</t>
  </si>
  <si>
    <t>People who lack health insurance have worse health outcomes than those with coverage.  They are more likely to suffer from chronic conditions like diabetes and heart disease, but they receive little to no preventive care or consistent treatment. Often, they are prescribed medications they cannot afford. Often, they avoid seeking healthcare until their condition becomes critical, requiring emergency care and hospital stays. This impacts the individual, but it also creates a serious financial burden for the state. A 2017 review in the Annals of Internal Medicine found that a lack of medication adherence causes nearly 125,000 deaths and 10 percent of hospitalizations in America annually. The Pan Foundation reports that morbidity and mortality associated with non-optimized prescription drug regimens costs the U.S. $528 billion annually. This Spring, the COVID Public Health Emergency (PHE) will expire, resulting an estimated 300,000+ Oklahomans losing SoonerCare coverage (OHCA). The increased burden on our healthcare safety net will be massive, and thousands of Oklahomans will suddenly be unable to afford the prescription medications they need to live, work, and raise their families. Without HAU, many would choose to go without, exacerbating chronic conditions and endangering their lives. HAU is working closely with state and local healthcare leaders \u2013 and our clinic network - to prepare for the surge in demand for services and medications.</t>
  </si>
  <si>
    <t>TPN-188475</t>
  </si>
  <si>
    <t>EMA Drone</t>
  </si>
  <si>
    <t>New Drone for Emergency Management Agency</t>
  </si>
  <si>
    <t>TPN-188476</t>
  </si>
  <si>
    <t>Topo Survey Logan Campus</t>
  </si>
  <si>
    <t>New Topo Map for the Logan Avenue Administration Campus</t>
  </si>
  <si>
    <t>TPN-188477</t>
  </si>
  <si>
    <t>Rock River Valley Blood Center</t>
  </si>
  <si>
    <t>Donation to Rock River Valley Blood Center for a new blood mobile.</t>
  </si>
  <si>
    <t>TPN-188479</t>
  </si>
  <si>
    <t>The CARE Center (Child Abuse Response &amp; Evaluation)</t>
  </si>
  <si>
    <t>The CARE Center has been allocated $ 300,000.00 to carry out forensic interviewing program, which is aimed towards creating a trauma-informed, child-focused environment for children to tell their abuse stories. As Oklahoma County\u2019s only child advocacy center, the center convenes a multidisciplinary team that includes more than 20 law enforcement jurisdictions, DHS, OU Children\u2019s Hospital, the DA\u2019s office, and many other local organizations in the field of child abuse. The center offers on-site or virtual counseling, crisis intervention services, observational assessments, mental health education, and referrals to off-site, long-term counseling through partner agencies. The grant funds will be used to carry out two of the core services, trauma-informed mental health services and medical exams for children who have experienced alleged abuse.</t>
  </si>
  <si>
    <t>TPN-188480</t>
  </si>
  <si>
    <t>In-Home Support Services (IHSS) Workers Premium Pay</t>
  </si>
  <si>
    <t>Provide in-Home Support Services to "home care workers" a one time  premium pay stipend ranging from $1,500 to $2,000 retroactively for services rendered between January 27, 2020, through April 10, 2023.</t>
  </si>
  <si>
    <t>TPN-188481</t>
  </si>
  <si>
    <t>Central Valley Opportunity Center</t>
  </si>
  <si>
    <t>Central Valley Opportunity Center (CVOC) will provide Economic Development services to the City of Modesto to create and preserve jobs, strengthen Modesto\u2019s economic base and enhance the City\u2019s revenue base. \n\nCVOC Services to be Provided:   \nJob Readiness/Job Search\nVocational Training,  \nVocational English as a Second Language (VESL) \nGeneral Education Development (GED) credential \u2013 High School Equivalency Test preparation.   \n\nEducational services may be provided by sub-recipient\u2019s classes or in conjunction with other HSE/ESL providers. Vocational training courses shall be offered through already established training classes. \n\nSub-recipient shall provide all participants\u2019 training supplies, instruction, testing, job placement assistance and follow-up services at no cost to participant and are to be paid through sub-recipient\u2019s resources. \n\nGroups to be served:    \nFarmworkers and their families\nimmigrants\nrefugees or asylees \nunaccompanied minors  \nimmigrant youth\nimmigrants residing in rural California  \nhard-to-reach immigrant populations   \n\nParticipants shall be City of Modesto (within city limits) residents.</t>
  </si>
  <si>
    <t>TPN-188482</t>
  </si>
  <si>
    <t>Oklahoma State Fair, inc.</t>
  </si>
  <si>
    <t>The organization has been allocated $249,999 to carry out certain renovation works at the facility. Oklahoma State Fair, Inc. is a 501(c)(3) not-for-profit corporation that serves the people of Oklahoma and is dedicated to continuing the organization's heritage of education, entertainment, and economic development through the operation of the OKC Fairgrounds and the annual Oklahoma State Fair. The project plan includes repairs and improvements to lighting and infrastructure. This further involves, repairing aging facility and infrastructure with more energy and cost-efficient solutions, replacing 1000-watt halive lights with 400-watt LED lights.</t>
  </si>
  <si>
    <t>TPN-188483</t>
  </si>
  <si>
    <t>HOPE Community Services, Inc. Transportation Department</t>
  </si>
  <si>
    <t>The HOPE Community Services Inc. Transportation Department has been allocated $83,000.00 to purchase a Handicapped accessible van to help provide transportation to clients needing services with limited resources. HOPE is an outpatient community mental health center that provides a large array of behavioral health and addiction services and offer housing opportunities for individuals and families who have found themselves in a homeless situation. HOPE is certified through the Oklahoma Department of Mental Health and Substance Abuse Services and is nationally accredited through the Commission on Accreditation of Rehabilitation Facilities (CARF).   \n\nWith the help of procured van, the department personnel can pick clients up from their homes or temporary housing in Oklahoma County so they can receive services from their Doctor, Therapist, Nurse, Case Manager or Peer Support Specialist.</t>
  </si>
  <si>
    <t>TPN-188484</t>
  </si>
  <si>
    <t>City Care</t>
  </si>
  <si>
    <t>City Care has been allocated $200,000.00 to align with the Long-Term Housing Security initiative, providing the county's most vulnerable residents with stable and permanent housing. City Care is committed to creating and sustaining a robust supportive housing community for those transitioning out of homelessness in the Westlawn Gardens neighborhood of Oklahoma City. The housing support program provides permanent, supportive housing to individuals and families, and equip residents with stability and access to holistic care. Families are strengthened through active, consistent case management touchpoints and training. The plans to allocate funding toward their case management program, initiatives to strengthen and sustain families, recovery support, onsite medical clinic, food, property maintenance, and placemaking activities and community events. Based on the allocated amount received, City Care will be expending funds on case management (salaries and fringe benefits) and supplies - including food services and recovery support and curriculum.</t>
  </si>
  <si>
    <t>TPN-188485</t>
  </si>
  <si>
    <t>NorthCare</t>
  </si>
  <si>
    <t>North Oklahoma County Mental Health Centre will receive $250,000 to develop the Edmond Urgent Recovery Care and Outpatient Clinic. The goal of the project is to increase access to and availability of high-quality services that are responsive to the needs of the community and support recovery from mental health and substance use disorder challenges via comprehensive community-based mental and substance use disorder treatment and support. The Urgent Recovery Care Center will provide critical short-term care and treatment for individuals experiencing a behavioral health crisis, diverting them from unwarranted and unnecessary stays in emergency room or jail.   \n\nThe Urgent Recovery Care Center will become part of an overall system of care being developed not only in Oklahoma but throughout the entire nation. These facilities provide assessment and support and are staffed 24/7/365 with a multidisciplinary team. This team includes but is not limited to psychiatrists, nurses, licensed behavioral health practitioners and peers with lived experience similar to the population served. The Edmond Urgent Recovery Care and Outpatient Clinic will be located at 820 West 15th Street, Edmond, Oklahoma is 7,780 sf building. This former medical clinic is being fully renovated to provide outpatient services and 24/7 crisis intervention services.</t>
  </si>
  <si>
    <t>TPN-188486</t>
  </si>
  <si>
    <t>RestoreOKC, Inc.</t>
  </si>
  <si>
    <t>The RestoreOKC Inc. has been allocated $ 250,000.00 to complete the construction of The Market at Restore Farms which is a Farmers Market that will be open in Fall 2022. The Market at Eastpoint was built in the middle of a food desert community during the COVID-19 pandemic after the last grocery store in the community closed. Due to this, the neighborhood community has faced issues in sourcing fresh farm produce and other necessary articles. The Market at Eastpoint would serve neighbors as far more than a grocery store. This is an innovative approach that could transform the entire food system for neighbors. The organization, through this project, plans to provide expanded food production, increased offerings of healthy food items, implementation of loyalty card app that can reward healthy purchase behaviors in partnership to be monitored by University of Oklahoma &amp; Integris Health.</t>
  </si>
  <si>
    <t>TPN-188487</t>
  </si>
  <si>
    <t>Blight Abatement Committee Priorities</t>
  </si>
  <si>
    <t>The City of Modesto aims to support strong healthy communities by using ARPA funds to reduce the incidence of illegal dumping and blight. The City experiences over 5,000 illegal dumping reports annually as well as other examples of blighted neighborhoods, such as unmaintained private property, litter, and abandoned vehicles. The City makes it easy for residents to report such issues and has a team of code enforcement officers for both public and private property violations, but continues to find that illegal dumping and blight reporting is infrequent or inconsistent. Under the recently adopted Modesto Mo Beautiful campaign, the City seeks to expand awareness of blight reduction resources and encourage community pride in public spaces. The overall aim of this campaign is to limit the negative economic and public health impacts of blight.</t>
  </si>
  <si>
    <t>TPN-188488</t>
  </si>
  <si>
    <t>Karma Box Project Street Outreach Project</t>
  </si>
  <si>
    <t>Due to the COVID-19 pandemic, the City of Reno has seen an increase in the number of unhoused individuals, along with an increase in public safety and health concerns. In result, the objectives of the Karma Box Project are to provide professional outreach services to unhoused individuals to better their living situations and connect them to emergency shelters, housing, and supportive services to meet their needs. Furthermore, the Karma Box Project cleanup crew will continue to address the public health concerns of encampments by engaging unhoused volunteers in cleanups in return of a $50 gift card.</t>
  </si>
  <si>
    <t>TPN-188489</t>
  </si>
  <si>
    <t>Urban League of Greater Oklahoma City, Inc.</t>
  </si>
  <si>
    <t>The Urban League of Greater Oklahoma City (ULOKC) is working to create a minority entrepreneurial ecosystem in Oklahoma County.\u202f Urban Uplift will provide culturally competent business technical assistance, entrepreneur case management, training, coaching, and mentoring to underrepresented minority businesses in Oklahoma County.\u202f The program will focus on minority businesses that do not qualify for the OKC Minority Supplier Program.\u202f The revised programming is based on the $200,000 grant award instead of the requested amount of $652,405.\u202f The program will be implemented from October 2023 - September 2024 instead of July 1, 2023 \u2013 June 30, 2026.\u202f\u202f</t>
  </si>
  <si>
    <t>TPN-188492</t>
  </si>
  <si>
    <t>Allied Arts of Oklahoma, Inc.</t>
  </si>
  <si>
    <t>The Allied Arts of Oklahoma, Inc. has been allocated $350,000.00 to award grants to eligible art organizations who have been hardest hit economically by the pandemic. Allied Arts works to broaden support for the arts by raising financial support for the arts and related organizations, encouraging participation and attendance, advocating for arts education, and promoting excellence in the arts and arts management.\u202f \n\nIn Oklahoma, arts and cultural non-profits reported a $43.7 million total loss from March to December 2020 alone, according to the Oklahoma Arts Council. More than 19,000 creative industry workers in the state of Oklahoma lost their jobs due to COVID-19. To survive the loss of significant income due to the cancellation of major festivals, fundraising events, school break camps and entire seasons of performances and programming, many organizations were forced to tap into their reserves to continue paying staff, agency-affiliated artists, and basic expenses. Through this program the Allied Arts aims to help arts and cultural non-profits\u2019 efforts to rebuild and recover specifically by supporting revenue loss, helping recoup COVID related expenses, investment in human resources, technology infrastructure and facility upgrades in response to COVID.\u202f</t>
  </si>
  <si>
    <t>TPN-188493</t>
  </si>
  <si>
    <t>Regional Food Bank of Oklahoma</t>
  </si>
  <si>
    <t>The Regional Food Bank of Oklahoma has been allocated $350,000.00 to execute a program which could supplement food distribution to the organization\u2019s existing partner agencies geographically located in Oklahoma County. Since the onset of the COVID-19 pandemic, the Regional Food Bank (RFBO) has experienced an increase in demand across all fifty-three counties which the organization serves, including Oklahoma County, which is the organization\u2019s largest service area in terms of population. This problem is magnified further by the increase in the number of new households seeking food assistance, reduced accessibility of food items.  \n\nThe intended outcomes of being able to provide vital food assistance to those in need is unquantifiable, but some of the outcomes of funding this program will be the improved ability of Oklahoma County residents to put more of their limited financial resources towards housing, utilities, transportation/fuel, childcare, and health care costs, allowing them to remain self-sufficient. When provided with relief that affords the most affected residents an opportunity to rebuild and recover from the devastating effects of the COVID-19 pandemic and skyrocketing inflation rates, the entire county will be elevated.  \n\n100% of the funds will be applied as credits to the accounts of existing partner agencies geographically located in Oklahoma County for acquisition of purchased food.</t>
  </si>
  <si>
    <t>TPN-188494</t>
  </si>
  <si>
    <t>ReMerge of Oklahoma County, Inc</t>
  </si>
  <si>
    <t>ReMerge will receive $500,000 in funding to expand their capacity to serve an additional 25 women each year and will be utilized to provide safe and sober housing, transportation, basic needs, facility management of the ReMerge property, and treatment and recovery support for ReMerge moms.  \n\nUsing County ARPA funds, ReMerge will save the County $53/day per participant each day that they are not in the Oklahoma County Detention Center. By utilizing $500,000 of Oklahoma County ARPA funds, ReMerge can provide 75 women an opportunity to receive treatment while saving the State of Oklahoma $3,349,000 in two years for the cost of incarceration. \n\nReMerge is a four-phase program lasting 20 to 24 months. Funds will be specifically restricted to subsidized Phase 1 housing for participants and participant drug testing Costs which are currently not covered by another federal funding source. These two areas are critical for participants' stabilization and represent core functions of our programming. A 10% de minimis for general operations is also included in the amended budget request. \n\nARPA funding will allow ReMerge participants to gain recovery and coping skills, education and employment skills, and parenting skills and be restored to the Oklahoma community following graduation, creating a safer Oklahoma County community, and changing the trajectory of generations of Oklahomans.</t>
  </si>
  <si>
    <t>TPN-188495</t>
  </si>
  <si>
    <t>Oklahoma Railway Museum</t>
  </si>
  <si>
    <t>The Oklahoma Railway Museum has allocated $50,000.00 to restore the LeFlore depot building.  \n\nThe Le Flore, Oklahoma depot building was constructed in 1908 by the St. Louis &amp; San Francisco Railroad on the line between Ft. Smith, AR and Paris, TX. It replaced an older building, constructed in 1887 when the line was built, that had been washed out by a flood in 1907. The building was donated to the Oklahoma Railway Museum by the family of Herman Ragland in 2017. \n\nAs a true part of Oklahoma's railroad heritage, the renovation of the facility becomes critical to restore the cultural and historical significance attached to this building. The renovations include sympathetic addition of air conditioning via split units, new LED lighting, and ADA-compliant ingress from an ADA-compliant parking lot (now in use) will be used inside and around the building.   \n\nThe Depot will be new entrance to museum to serve communities in the City and State of Oklahoma communities in surrounding states of Texas, Arkansas, Missouri, and Kansas. The Oklahoma Railway Museum also receives international visitors.</t>
  </si>
  <si>
    <t>TPN-188496</t>
  </si>
  <si>
    <t>Mercer Dam Fish Passage</t>
  </si>
  <si>
    <t>The project will build a concrete retaining structure that will create a splash pool for fish migrating downstream from Mercer Reservoir at Mercer Dam. This structure will consist of a series of concrete walls creating four-foot and two-foot pools for fish to use as they migrate downstream.  The Mercer Reservoir is the single-source of water for the City of Dallas. The dam was constructed in 1958 for municipal water storage.</t>
  </si>
  <si>
    <t>TPN-188497</t>
  </si>
  <si>
    <t>Street Lighting Modification and Wi-Fi Equipment Installation</t>
  </si>
  <si>
    <t>10.16-Assistance to private, for profit entities to carry out economic development projects</t>
  </si>
  <si>
    <t>Provide comprehensive street lighting modification services for 250 specified light poles, along with the installation of Wi-Fi equipment inside a specially designed enclosure throughout the City of Huntington Park.</t>
  </si>
  <si>
    <t>TPN-188498</t>
  </si>
  <si>
    <t>City of Bethany: Meter Replacement</t>
  </si>
  <si>
    <t>This project will be phase 2 of a multi-phased project that will address lead line remediation and appurtenances in the City of Bethany, focusing on the older part of town.</t>
  </si>
  <si>
    <t>TPN-188499</t>
  </si>
  <si>
    <t>The Reno Initiative for Shelter and Equality RISE Clean &amp; Safe Program</t>
  </si>
  <si>
    <t>The Reno Initiative for Shelter and Equality is to provide professional intervention outreach services relating to individuals experiencing homelessness. A team of peer support specialists will work with identified encampments to provide support, resources, and options to emergency shelters and increase the likelihood of future permanent housing. This will be achieved by establishing and maintaining relationships with unhoused individuals, sharing resources, and building trust as they transition into emergency, transitional, or permanent homes.</t>
  </si>
  <si>
    <t>TPN-188500</t>
  </si>
  <si>
    <t>NE OKC Renaissance</t>
  </si>
  <si>
    <t>The NE OKC Renaissance received funding for planning and executing a real estate and small business training program to empower and equip residents and stakeholders of Northeast Oklahoma City with the tools necessary to successfully execute incremental development projects.  \n\nThe program brings together 5-10 stakeholders for 25 hours of instructional training over 5 weeks. addition to Developers Training, the organization has partnered with Oklahoma Housing Finance Agency and Neighborhood Housing Services to create a Homebuyers Training program to teach stakeholders who are looking to buy a home best practices, connect them with financing, and down payment assistance. Through the partnership with the Oklahoma Housing Finance Agency and Neighborhood Housing Services, the organization can create a homebuyer training that is directly tailored to living in NE Oklahoma City.  \n\nThis project aims to address the negative economic impacts of the pandemic by providing training and resources to community members to become real estate developers and build affordable housing. By creating more affordable housing, the project will reduce the number of families experiencing housing insecurity and homelessness, which is essential for maintaining public health during the pandemic. The project is reasonably proportional to the negative economic impacts of the pandemic because it provides a sustainable, long-term solution.</t>
  </si>
  <si>
    <t>TPN-188501</t>
  </si>
  <si>
    <t>Community Health Center, Inc. (CHCI)</t>
  </si>
  <si>
    <t>The CHCI has allocated $300,000.00 to renovate a 70,000 square foot former school building (Highland Park Elementary) at 5301 S. Dimple, in Oklahoma City that will be converted into a new FQHC owned and operated by CHCI. The new facility will need alterations and renovations to operate as a health center. The new health campus will offer the following programs under one roof: primary healthcare, geriatric healthcare, dental, behavioral health, pre and postnatal healthcare for pregnant women, low-cost pharmacy, optometry, a healthy eating demonstration kitchen, and a health and wellness education auditorium. The facility will model a \u201ccommunity health and wellness center\u201d by collaborating with various social service agencies to be located under one roof, in one facility and all to improve overall health and make health care more convenient for community residents.  \n\nWhile patients from all parts of Oklahoma County and beyond continue to seek health care services at a CHCI site, a location in the southeast Oklahoma City area has the potential for turning current negative health outcomes into positive ones.  \n\nOn September 10, 2023, Community Health Centers of Oklahoma will begin the bidding process for painting, flooring, demolition, and electrical for work Phase 1 of the Highland Park Family Medical Center. We will use the County ARPA funds to pay for the following: Painting $75,000; Flooring $65,000; Demolition $75,000; Electrical $85,000.00.</t>
  </si>
  <si>
    <t>TPN-188502</t>
  </si>
  <si>
    <t>Dale Rogers Training Center, Inc.</t>
  </si>
  <si>
    <t>DRTC is prepared to design, develop, and implement a business incubator/accelerator hub that thrives on nurturing the entrepreneurial ambitions of individuals with disabilities in Oklahoma County.  \n\nAccording to United Way of Central Oklahoma data from 2018, there were 371,718 individuals with disabilities when combining all eight counties being served: Oklahoma, Canadian, Cleveland, McClain, Grady, Kingfisher, Lincoln, and Logan counties. The DRTC Hub will initially focus on reaching the 358,768 individuals with disabilities in Oklahoma, Canadian, Cleveland, and McClain counties. Today\u2019s workforce environment in Oklahoma County is the perfect time to formulate a unique business incubator model that incorporates: Remote work, supply chain collaboration, community integration with feasible work accommodations fostering self-advocacy and self-employment for individuals with disabilities.   \n\nDRTC is uniquely qualified and motivated to launch this distinctive business incubator/accelerator hub with the intent to sustain and advance the services and operations as a principal opportunity for the hundreds of individuals with disabilities served annually by the staff and resources at DRTC, and the unemployed/ under employed citizens in Oklahoma County with limiting conditions.</t>
  </si>
  <si>
    <t>TPN-188503</t>
  </si>
  <si>
    <t>Children\u2019s Cabinet Community Youth Mental Health Director</t>
  </si>
  <si>
    <t>This project aims to address the critical issue of youth mental health in Washoe County by implementing a collective impact framework. By bringing together various stakeholders, organizations, and community members, we seek to create a collaborative and comprehensive approach that will have a lasting impact on the mental well-being of young individuals in the county.</t>
  </si>
  <si>
    <t>TPN-188504</t>
  </si>
  <si>
    <t>Butler Street rehab</t>
  </si>
  <si>
    <t>This street project rehabilitated a  dilapidated street in a CDBG eligible area</t>
  </si>
  <si>
    <t>TPN-188505</t>
  </si>
  <si>
    <t>Bristlecone Recovery Center Capital Campaign</t>
  </si>
  <si>
    <t>This project will be an expansion of a current medical detox center to include a new building with 20-beds. This facility will ease the impact on hospital ER\u2019s and provide a needed resource for agencies such as Bristlecone to allow potential clients a safe environment to detox and possibly enter treatment.</t>
  </si>
  <si>
    <t>TPN-188506</t>
  </si>
  <si>
    <t>Homeless Service Trailer</t>
  </si>
  <si>
    <t>Individuals experiencing homelessness have been directly impacted by covid due to their housing. They are in many cases unable to quarantine if necessary or access health services. Being able to wash their clothing grants these individuals one of the necessary keys for\nbecoming housed. Clean clothes leads to opportunities to find work and work can lead to being housed. This helps prevent people from suffering on the streets and provides needed sanitation to help reduce covid.</t>
  </si>
  <si>
    <t>TPN-188507</t>
  </si>
  <si>
    <t>Youth &amp; Family Commission</t>
  </si>
  <si>
    <t>The Commission serves as a countywide advisory to improve outcomes for youth and families by better-coordinating resources, data sharing, and improving communication without gaps or duplication. The Commission's mission is to coordinate an integrated, transparent, and data driven system of services for youth in the community and to encourage El Dorado County's public, nonprofit, and private agencies to work together to ease the burden of navigating across public agencies and community partners so that all youth have access to the social, emotional, educational, and/or health services they need in order to thrive.\n\nEDCOE serves as the administrative unit for the nine-member commission for Youth and Families by facilitating activities including: \na)\tFurnish all personnel, equipment, office supplies, travel and other materials to provide a range of services to children, youth and families in the County, in particular youth clients, to help them access the social, emotional, educational, and/or health services they need while ensuring equitable recovery from COVID-19/SARS-CoV-2. Service delivery may include the planning, execution and evaluation of systems to ensure they are integrated, transparent, and data driven.\nb)\tProvide program development and services aimed to improve outcomes for youth and families by providing coherent and effective support within the County of El Dorado.\nc)\tFacilitate activities to ensure the Commission coordinates an integrated, transparent, and data-driven system of services so that all young people have access to the social, emotional, educational, and/or health services they need in order to thrive.\nd)\tEvaluate the overall well-being of the County's youth by identifying gaps in services and developing recommendations for improvements and direct the Commission in its findings.\ne)\tEncourage El Dorado County's public, nonprofit, and private agencies to work together to ease the burden of navigating across public agencies and community partners.\nf)\tTo accomplish these objectives, EDCOE will coordinate with the Commission and undertake the following additional areas of responsibilities:\na.\tFacilitate communication among all County of El Dorado agencies, community -based organizations, and other leaders;\nb.\tPromote data and information-sharing among County agencies, community-based organizations, and other leaders in accordance with state and federal laws;\nc.\tFacilitate operations of the Commission;\nd.\tEvaluate the work of the Commission and its impact on youth clients and in the community;\ne.\tFacilitate other directives ref erred by the County Board of Supervisors as related to the Commission and its mission; and\ng)\tDirect other matters of concern referred by the community or any other unnamed board, committee, or commission as related to the Commission.</t>
  </si>
  <si>
    <t>TPN-188508</t>
  </si>
  <si>
    <t>Fire District COVID-19 Mitigation</t>
  </si>
  <si>
    <t>The project funds fire districts within the County for expenditures related to the mitigation and prevention of the spread of COVID-19. Fire districts may receive reimbursement for sanitation and cleaning supplies, etc., allowing them to continue to provide essential services, including COVID-19 and other medical response.</t>
  </si>
  <si>
    <t>TPN-188509</t>
  </si>
  <si>
    <t>DPR HAGATNA POOL</t>
  </si>
  <si>
    <t>ARPA - DPR HAGATNA POOL</t>
  </si>
  <si>
    <t>TPN-188510</t>
  </si>
  <si>
    <t>GMHA</t>
  </si>
  <si>
    <t>GMHA pursuant to PL37-43 emergency funding</t>
  </si>
  <si>
    <t>TPN-188511</t>
  </si>
  <si>
    <t>Feeding Alabama Food Bank Infrastructure &amp; Feeding Project</t>
  </si>
  <si>
    <t>The $8,000,000 funding for the Feeding Alabama network has been broken out to support our food bank members based on Feeding America Goal Factor (portion of poverty each food bank serves). The 7 projects below outline spending that is divided among food and infrastructure support. The program income listed is interest earned on holding the funds. These funds will go toward the cost of grant project and management. The capital projects associated with this funding include: Purchase of land (Community Food Bank of Central Alabama), expansion of cooler/freezer space (Feeding the Gulf Coast and Food Bank of North Alabama), and vehicle/truck purchases (Wiregrass, East Alabama)</t>
  </si>
  <si>
    <t>TPN-188512</t>
  </si>
  <si>
    <t>Fire Station #22 Replacement</t>
  </si>
  <si>
    <t>Fire station #22 replacement is part of the city's capital improvement plan to address fire response times. The existing station does not serve the needs of the community and temporary improvements are no longer closing the gap.  These funds will be used to design and construct a replacement fire station that will provide government services of fire protection.</t>
  </si>
  <si>
    <t>TPN-188513</t>
  </si>
  <si>
    <t>WWTP#1 Biosolids Facility</t>
  </si>
  <si>
    <t>WWTP#1 is an activated sludge wastewater treatment facility, which uses biosolids dewatering as part of the treatment process. A new facility is being designed which will utility new equipment with multiple screw presses for dewatering. The new equipment and facility will provide operational redundancy, resiliency and efficiency to meet current demand and future expansion of capacity needs. This funding will be used for construction of the new facility.</t>
  </si>
  <si>
    <t>TPN-188514</t>
  </si>
  <si>
    <t>This project stems from the Evangeline Corridor Initiative (ECI) work which involved an extensive planning effort funding by TIGER funds and local funds. A consultant was hired to develop wayfinding standards and subsequently funding was allocated to this effort in the I-49 Connector Corridor. This project includes graphics, layout, construction, and installation of wayfinding signage. This planning work was intended to do neighborhood projects that mitigate the impact of an interstate running through the city. The majority of the corridor is in low income and disinvested neighborhoods. The original Evangeline Thruway cut through the McComb Veazey neighborhood and cut off the neighborhood from downtown. In addition to this signage effort many old, outdated signs will be removed that create litter in the neighborhoods. The Evangeline Corridor not only serves as a primary gateway into Lafayette, it is also home to significant historic districts and cultural destinations. While appealing directional signage exists in various forms, identifying primary destinations and certain districts have been poorly coordinated and lack a common theme. Many of these areas that need economic development have these assets that will be enhanced with appropriate informational and directional signage. This effort, in conjunction with implementation of the other ECI catalyst projects, neighborhood plans and the neighborhood program, are all part of an effort to uplift these neighborhoods, especially the older urban neighborhoods. Outcomes of this project will be measured through monitoring changes in traffic patterns to determine if the new signage improves navigation and reduces congestion. Similarly, assessing the consistency and thematic alignment of the new signage with the overall vision for the corridor. Bring more awareness to our parks with consistent and recognizable signage.</t>
  </si>
  <si>
    <t>TPN-188515</t>
  </si>
  <si>
    <t>Courtyard Circle Alley Construction</t>
  </si>
  <si>
    <t>The Court Yard Circle project involved the reconstruction of a vital roadway within the city of Lafayette. This initiative aimed to enhance the infrastructure by improving the accessibility and safety of the road located in the back alley of a residential community. Primarily serving the local residents, the project has significantly improved their ability to travel to and access their properties.\nThe success of the project is measured by the positive feedback from the community, the observed increase in the usage of the newly rebuilt road, and the decrease in reported issues related to accessibility and safety. The residents have expressed considerable satisfaction with the upgraded road, noting an enhanced travel experience and increased safety. Current data indicates a favorable outcome, aligning with the project's goals of improving local infrastructure and resident satisfaction.</t>
  </si>
  <si>
    <t>TPN-188516</t>
  </si>
  <si>
    <t>Citywide-Courtyard Circle Drainage</t>
  </si>
  <si>
    <t>The project focuses on addressing drainage challenges in Courtyard Circle Alley. Its purpose is to enhance urban resilience by optimizing street gradients and prevent water accumulation by installing cross drains and catch basins. The approach aims to mitigate the risk of potential flooding but also to enhance the efficiency of the drainage system, reducing stress on downstream infrastructure.\n\nAdditionally, this project will enhance aquifer protection by effectively removing debris, agricultural runoff, and road drainage, while also preventing stormwater runoff, water pollution, and flooding. Improved drainage management will safeguard local water sources and prevent contamination of neighboring properties, reducing public health risks from unmanaged standing water."\n\n The population being served includes residents in areas prone to flooding during heavy rainfall. The desired outcome is enhanced urban resilience, achieved through proactive drainage optimization measures to mitigate the risk of potential flooding. Success will be measured through assessments of improved drainage systems, monitoring the effectiveness of optimized street gradients, cross drains, and catch basins.</t>
  </si>
  <si>
    <t>TPN-188518</t>
  </si>
  <si>
    <t>GVI PPE Supply</t>
  </si>
  <si>
    <t>Department of Property and Procurement will use funding to acquire 350,000 surgical masks.</t>
  </si>
  <si>
    <t>TPN-188519</t>
  </si>
  <si>
    <t>SEDI Economic Summit</t>
  </si>
  <si>
    <t>Office of the Governor will use funding for the SEDI Economic Summit.</t>
  </si>
  <si>
    <t>TPN-188520</t>
  </si>
  <si>
    <t>STX Water Crisis Support</t>
  </si>
  <si>
    <t>WAPA will use the funding to purchase materials and equipment related to their emergency response to the lead-in-water emergency on STX.</t>
  </si>
  <si>
    <t>TPN-188521</t>
  </si>
  <si>
    <t>Fuel Tank Wagon</t>
  </si>
  <si>
    <t>1000 gallon Trailer mounted fuel tank wagon. Tank wagons are used to assist in the timely refueling of emergency generators of lift stations or other critical equipment unable to make it to a standard fuel pump.</t>
  </si>
  <si>
    <t>TPN-188522</t>
  </si>
  <si>
    <t>Revenue Loss Transfer to GVI General Fund</t>
  </si>
  <si>
    <t>GVI will use the funding to support various efforts.</t>
  </si>
  <si>
    <t>TPN-188523</t>
  </si>
  <si>
    <t>Industrial Water Main Extension Phase I</t>
  </si>
  <si>
    <t>Construction of a water line to the Southwest Industrial Park area to make way for the development of the new refinery for Westwin Elements, Inc.</t>
  </si>
  <si>
    <t>TPN-188524</t>
  </si>
  <si>
    <t>176. Website Upgrade</t>
  </si>
  <si>
    <t>Upgrade website design to be ADA compliant.</t>
  </si>
  <si>
    <t>TPN-188528</t>
  </si>
  <si>
    <t>The City of Wichita makes Fire Apparatus Replacement purchases to replace old equipment and/or buy additional apparatus equipment as determined necessary as a part of the City's 10-year Capital Improvement Plan (CIP) in order for the Wichita Fire Department to continue providing services to the residents of Wichita. The Wichita Fire Department is a department of the City of Wichita.  This project will fund the Fire Apparatus Replacement, which includes the Fire Apparatus Replacement 2021 project that was initiated on September 7, 2021.</t>
  </si>
  <si>
    <t>TPN-188529</t>
  </si>
  <si>
    <t>GWOT Contemporary Landscape</t>
  </si>
  <si>
    <t>A landscaped space implementing a variety of green infrastructure techniques along a waterfront bicycle lane. This enhancement to a popular scenic recreation area will provide and resting and reflection point along the South Coast Bikeway\u2014a 50-mile continuous system of bike paths, multi-use paths, and bike lanes\u2014while also minimizing the stormwater runoff into the Bay.</t>
  </si>
  <si>
    <t>TPN-188530</t>
  </si>
  <si>
    <t>Cicero Wastewater &amp; Stormwater Improvement</t>
  </si>
  <si>
    <t>Improvements to the treatment plant will eliminate sanitary sewer overlows during wet weather events and promote a cleaner environment for a long-term impact on Hamilton County.  The project will double the size of the Cicero Wateswater treatment plant.</t>
  </si>
  <si>
    <t>TPN-188531</t>
  </si>
  <si>
    <t>#131 - Somebody Cares New England</t>
  </si>
  <si>
    <t>Front entrance rework for NP Somebody Cares New England to allow for ADA access. Somebody Cares New England is a food pantry and homelessness service provider, and also provides mental health services to the community.\nProject dates are approximate.</t>
  </si>
  <si>
    <t>TPN-188532</t>
  </si>
  <si>
    <t>Winter Shelter HumanKind Ministries</t>
  </si>
  <si>
    <t>The City of Wichita's services provided include homelessness assistance. This includes offering support to community partners to provide services for the homeless or at-risk population, including winter shelters that provide shelter and food during the winter months in Wichita. The City has partnered with HumanKind Ministries to provide an emergency homeless winter shelter from November to March to provide shelter during the coldest months.</t>
  </si>
  <si>
    <t>TPN-188533</t>
  </si>
  <si>
    <t>Neighborhood Improvement Initiative</t>
  </si>
  <si>
    <t>This program seeks to provide emergency repair grants to residents with the city's redevelopment areas and emerging neighborhoods</t>
  </si>
  <si>
    <t>TPN-188534</t>
  </si>
  <si>
    <t>Heavy Equipment</t>
  </si>
  <si>
    <t>The City of Wichita makes heavy equipment purchases for its Fleet Fund (internal service fund) to replace old equipment and/or buy additional equipment as determined necessary as a part of the City's 10-year Capital Improvement Plan (CIP).  The Fleet Fund provides services to the City\u2019s various departments, which allows those departments to continue providing services to the residents of Wichita. This project will fund the Heavy Equipment purchases, which includes the 2021 Heavy Fleet Equipment project, which was initiated on March 16, 2021, and the 2022 Fleet Heavy Equipment project that was initiated on May 3, 2022.</t>
  </si>
  <si>
    <t>TPN-188535</t>
  </si>
  <si>
    <t>Pedestrian/Cycling Bridge over White River</t>
  </si>
  <si>
    <t>Constructin of a pedestrian/cycling bridger across White River connecting Carmel Park's Haxel Dell Landing to Fisher's Hertiage Park creating intercommunity connectivity.</t>
  </si>
  <si>
    <t>TPN-188536</t>
  </si>
  <si>
    <t>City Facilities Improvements</t>
  </si>
  <si>
    <t>The City of Wichita routinely makes improvements to its City owned facilities as determined necessary as a part of the City's 10-year Capital Improvement Plan (CIP).  Improvements to the City\u2019s facilities are a routine and necessary component for all the City\u2019s various departments to continue providing services to the residents of Wichita. This project will fund improvements to City owned facilities, which includes: the City Facilities Improvements 2021 project, which was initiated on June 1, 2021; the City Facilities Improvements 2022 project, which was initiated on September 20, 2022; and the City Facilities Improvements 2023 project that was initiated on April 4, 2023.</t>
  </si>
  <si>
    <t>TPN-188537</t>
  </si>
  <si>
    <t>Nutter Fort - White St/Ralph Richards Lane</t>
  </si>
  <si>
    <t>Water line replacement at White Street/Ralph Richards Lane in the Town of Nutter Fort, WV. \nWill be replaced with C900 line and will install seven (7) new water services. Existing ACP pipe is over 40 years old.\t\nThis line replacement will stop leaks that have occurred over the past few years. In addition, one (1) new fire hydrant will be installed during this line replacement.</t>
  </si>
  <si>
    <t>TPN-188538</t>
  </si>
  <si>
    <t>Administrative expenses related to execution of expending ARP SLFRF funds.</t>
  </si>
  <si>
    <t>TPN-188539</t>
  </si>
  <si>
    <t>City Hall Elevator Repair &amp; Rehabilitation</t>
  </si>
  <si>
    <t>The City of Wichita routinely makes improvements to its City owned facilities, including City Hall, as determined necessary as a part of the City's 10-year Capital Improvement Plan (CIP).  The City of Wichita\u2019s City Hall elevators were determined to need major repairs and replacements.  Improvements to the City\u2019s facilities are a routine and necessary component for all the City\u2019s various departments to continue providing services to the residents of Wichita. This project will fund the City Hall Elevator Rehabilitation project that was initiated on March 16, 2021.</t>
  </si>
  <si>
    <t>TPN-188540</t>
  </si>
  <si>
    <t>Stormwater Improvements-Culvert</t>
  </si>
  <si>
    <t>Design fees for five culvert replacements and two streambank restorations.</t>
  </si>
  <si>
    <t>TPN-188541</t>
  </si>
  <si>
    <t>Alford Library Renovations</t>
  </si>
  <si>
    <t>The City of Wichita has a Library Department, which operates the Advanced Learning Library and 6 branch libraries, including the Alford Library Branch.  The City of Wichita routinely makes improvements to its City owned facilities, as determined necessary as a part of the City's 10-year Capital Improvement Plan (CIP) and specifically the Master Plan for the Library.  The branch renovations were updated in 2022 to integrate improvements concerning social distancing and public space needs.  Improvements to the City\u2019s Library branches are a necessary component for the Library Department to continue providing services to the residents of Wichita. This project will fund Alford Library Branch Renovations project that was initiated on October 10, 2023 and budget was increased on December 19, 2023.</t>
  </si>
  <si>
    <t>TPN-188542</t>
  </si>
  <si>
    <t>Wheatland Township - Infrastructure</t>
  </si>
  <si>
    <t>Road District, HVAC + AED</t>
  </si>
  <si>
    <t>TPN-188543</t>
  </si>
  <si>
    <t>#140 - Heavy Equipment (Excavator)</t>
  </si>
  <si>
    <t>Purchase of a heavy equipment excavator for the department of public works.\nProject dates are approximate.</t>
  </si>
  <si>
    <t>TPN-188544</t>
  </si>
  <si>
    <t>Georgia's Medicaid Redetermination Surge Remediation Grant</t>
  </si>
  <si>
    <t>Support to meet the unprecedented caseload of 2.7 million Medicaid redeterminations after the ending of FFCRA and the continuous coverage for Medicaid members during the previous COVID-19 Public Health Emergency.</t>
  </si>
  <si>
    <t>TPN-188545</t>
  </si>
  <si>
    <t>Maya Angelou N.E. Library Renovations</t>
  </si>
  <si>
    <t>The City of Wichita has a Library Department, which operates the Advanced Learning Library and 6 branch libraries, including the Maya Angelou N.E. Library Branch.  The City of Wichita routinely makes improvements to its City owned facilities, as determined necessary as a part of the City's 10-year Capital Improvement Plan (CIP) and specifically the Master Plan for the Library.  The branch renovations were updated in 2022 to integrate improvements concerning social distancing and public space needs.  Improvements to the City\u2019s Library branches are a necessary component for the Library Department to continue providing services to the residents of Wichita. This project will fund Maya Angelou N.E. Library Branch Renovations project that was initiated on October 10, 2023.</t>
  </si>
  <si>
    <t>TPN-188546</t>
  </si>
  <si>
    <t>Rockwell Library Renovations</t>
  </si>
  <si>
    <t>The City of Wichita has a Library Department, which operates the Advanced Learning Library and 6 branch libraries, including the Rockwell Library Branch.  The City of Wichita routinely makes improvements to its City owned facilities, as determined necessary as a part of the City's 10-year Capital Improvement Plan (CIP) and specifically the Master Plan for the Library.  The branch renovations were updated in 2022 to integrate improvements concerning social distancing and public space needs.  Improvements to the City\u2019s Library branches are a necessary component for the Library Department to continue providing services to the residents of Wichita. This project will fund Rockwell Library Branch Renovations project that was initiated on October 10, 2023.</t>
  </si>
  <si>
    <t>TPN-188547</t>
  </si>
  <si>
    <t>#141 - Riverside Trail Connector</t>
  </si>
  <si>
    <t>Design associated with the design of the Riverside connector trail.  Project construction funded by a Massachusetts Trail Works Grant.  Dates are approximate</t>
  </si>
  <si>
    <t>TPN-188548</t>
  </si>
  <si>
    <t>Grady Public Health Data Systems</t>
  </si>
  <si>
    <t>Expenses to improve the design and execution of health and public health programs.  Establish public health data system to provide multi-agency, multi-jurisdictional all-hazards response.</t>
  </si>
  <si>
    <t>TPN-188549</t>
  </si>
  <si>
    <t>Funds to support small businesses in disproportionately impacted communities.</t>
  </si>
  <si>
    <t>TPN-188550</t>
  </si>
  <si>
    <t>Wheatland Township - HVAC</t>
  </si>
  <si>
    <t>Staff Salaries, website revamp, and food pantry improvements.</t>
  </si>
  <si>
    <t>TPN-188551</t>
  </si>
  <si>
    <t>Affordable housing to include Low Income Housing Tax Credit programs.</t>
  </si>
  <si>
    <t>TPN-188552</t>
  </si>
  <si>
    <t>#142 - Tennis Building Parking Lot</t>
  </si>
  <si>
    <t>A new indoor racquet sports facility added Haverhill High School. It provides play space for a variety of sports\nplus walking trails for general fitness and health. The high school already provides facilities for outdoor sports\nleagues, ice rink for school and club sports and a pool facility. The new parking area is adjacent the new\nbuilding.</t>
  </si>
  <si>
    <t>TPN-188553</t>
  </si>
  <si>
    <t>2023 Other Public Health Expenses</t>
  </si>
  <si>
    <t>Covid related expenses for the following:\n1. Vaccination generator ($6,842.32)\n2. Testing ($3,053)\n3. Other - Public Health Expenses \n      a. Legal Services ($20,249.50)\n      b. Clinic Supplies ($320.70)\n      c. Financial Advisory Services ($1,850.00)\n      d. Health Dept - Expansion of Office Space to Handle Covid Functions ($658.00)\n      e. Scanning - ($62,368.73)\n      f. Schedule system for Clinic ($656.71)\n4. PPE ($9,745.74)\n5. Dell Directory ($7,721.60)\n6. Yorktel (GovPILOT) ($149,175.60)</t>
  </si>
  <si>
    <t>TPN-188554</t>
  </si>
  <si>
    <t>Public Message Boards</t>
  </si>
  <si>
    <t>Message Boards to display communicate time sensitive information to the public</t>
  </si>
  <si>
    <t>TPN-188555</t>
  </si>
  <si>
    <t>Georgia Highway Contractor Relief Grant</t>
  </si>
  <si>
    <t>Relief for Georgia Highway Contractors who incurred Negative Economic Impact due to material cost increases due to COVID-19 supply chain and related issues while completing state road project work.</t>
  </si>
  <si>
    <t>TPN-188556</t>
  </si>
  <si>
    <t>Wilmington High School</t>
  </si>
  <si>
    <t>HVAC Replacement Infrastructure\u2013Air\nQuality\u2013Air Ventilation</t>
  </si>
  <si>
    <t>TPN-188557</t>
  </si>
  <si>
    <t>Violence Interrupter Initiative - WSU</t>
  </si>
  <si>
    <t>The goal of a violence interrupter program is to develop a holistic understanding of violent behavioral outcomes and risk factors shaped by contextual, biological, environmental, systemic, and social stressors in order to sustain a reduction in injuries and homicides from gun violence.  The main violence interrupter program is C1808.  This project is for the City's subrecipient agreement with WSU in the implementation of two Violence Interrupter sites, to reduce community violence in two focus areas in Wichita.</t>
  </si>
  <si>
    <t>TPN-188558</t>
  </si>
  <si>
    <t>RIDOT Roads &amp; Bridges Fund - Program Match</t>
  </si>
  <si>
    <t>The City of Woonsocket has immediate infrastructure needs for repairing and reconstructing deteriorated city roads and sidewalks. The city was selected to participate in the Rhode Island Department of Transportation (RIDOT) Municipal Roads and Bridge Fund Program (the Program). The Program provides state funding to municipalities to assist in the construction and maintenance of roads, sidewalks, and bridges. The Program requires a local contribution of 67% to receive a 33% match by the state. The city submitted a list of proposed road and sidewalk projects to the state and RIDOT has determined that Woonsocket is eligible for projects totaling $1,274,961, of which the state will provide $420,737, and the city $854,224. The repair of road and sidewalk infrastructure is a city service eligible for ARPA funding under the Revenue Replacement category, and the city will use ARPA funds for the local contribution of $854,223.67.</t>
  </si>
  <si>
    <t>TPN-188559</t>
  </si>
  <si>
    <t>Cultural Facilities - COVID Mitigation</t>
  </si>
  <si>
    <t>This project will supply grants to local non-profits for capital improvements (open space improvements, HVAC, audio/visual equipment for remote access, etc) costing up to $900,000 to reduce the spread of COVID-19.</t>
  </si>
  <si>
    <t>TPN-188560</t>
  </si>
  <si>
    <t>Will County Fair Association</t>
  </si>
  <si>
    <t>Building improvements, emergency generators, parking lot resurfacing, and HVAC upgrades.</t>
  </si>
  <si>
    <t>TPN-188561</t>
  </si>
  <si>
    <t>DC Career Connections (State)</t>
  </si>
  <si>
    <t>DC Career Connections is a work readiness program designed to provide out of school and unemployed young adults with opportunities to gain valuable work experience, skills training, and individualized coaching and support to obtain employment.</t>
  </si>
  <si>
    <t>TPN-188562</t>
  </si>
  <si>
    <t>Wichita Foundation</t>
  </si>
  <si>
    <t>The City entered into a subrecipient agreement with the Wichita Foundation in the amount of $315,000 to administer a program to provide beneficiary payments up to $25,000 per entity, to nonprofits with less than $500,000 in annual operating budget. These nonprofits must demonstrate a negative impact from the pandemic via revenue loss and preference will be given to those nonprofits, or the populations served, that were disproportionately impacted by the pandemic.</t>
  </si>
  <si>
    <t>TPN-188563</t>
  </si>
  <si>
    <t>Saint Elizabeth's Medical Center Solar</t>
  </si>
  <si>
    <t>Solar project initially with DOEE.</t>
  </si>
  <si>
    <t>TPN-188565</t>
  </si>
  <si>
    <t>Rio Vista and Outlook Sewer</t>
  </si>
  <si>
    <t>Sewer to septic conversions along Rio Vista Avenue and Overlook Point in East Palatka, FL. This is a sensitive area along the St. John's River Avenue and conversion could positively affect drinking and agricultural wells as well as waters flowing into the St. John's River.</t>
  </si>
  <si>
    <t>TPN-188566</t>
  </si>
  <si>
    <t>Clean Energy Investments Fund Transfer: Marine Energy Innovation and Research</t>
  </si>
  <si>
    <t>The Commonwealth has allocated $10 million to transfer to the Clean Energy Investment Fund which will support clean energy research efforts in Massachusetts. These funds will be expended through the Massachusetts Clean Energy Center (MassCEC) for a new Ocean Energy Innovation Center that will advance the efforts of the Commonwealth\u2019s entrepreneurs, small businesses, and academic and research institutions to address the key technical and organizational challenges to rapid deployment of ocean renewable energy technologies.</t>
  </si>
  <si>
    <t>TPN-188567</t>
  </si>
  <si>
    <t>Clean Energy Investments Fund Transfer: WTTC Expansion</t>
  </si>
  <si>
    <t>The Commonwealth has allocated $10 million to transfer to the Clean Energy Investment Fund which will support clean energy research efforts in Massachusetts. These funds will be expended through the Massachusetts Clean Energy Center (MassCEC) for a Wind Technology Testing Center (WTTC) expansion to ensure the facility remains competitive and supports the build out of the domestic supply chain of the offshore wind industry.</t>
  </si>
  <si>
    <t>TPN-188568</t>
  </si>
  <si>
    <t>Clean Energy Investments Fund Transfer: Training Equipment and Infrastructure</t>
  </si>
  <si>
    <t>The Commonwealth has allocated $10 million to transfer to the Clean Energy Investment Fund which will support clean energy research efforts in Massachusetts. These funds will be expended through the Massachusetts Clean Energy Center (MassCEC) for Workforce Training Equipment and Infrastructure Support.</t>
  </si>
  <si>
    <t>TPN-188569</t>
  </si>
  <si>
    <t>Clean Energy Investments Fund Transfer: Mass Fleet Advisory</t>
  </si>
  <si>
    <t>The Commonwealth has allocated $5 million to transfer to the Clean Energy Investment Fund which will support clean energy research efforts in Massachusetts. These funds will be expended through the Massachusetts Clean Energy Center (MassCEC) for the Mass Fleet Advisor program, which aims to bridge the technical expertise gap by pairing businesses and non-profits with a technical consultant to analyze their fleets and develop electrification plans tailored to their business.</t>
  </si>
  <si>
    <t>TPN-188570</t>
  </si>
  <si>
    <t>Clean Energy Investments Fund Transfer: ACT School Bus</t>
  </si>
  <si>
    <t>The Commonwealth has allocated $5 million to transfer to the Clean Energy Investment Fund which will support clean energy research efforts in Massachusetts. These funds will be expended through the Massachusetts Clean Energy Center (MassCEC) for support for clean school buses.</t>
  </si>
  <si>
    <t>TPN-188571</t>
  </si>
  <si>
    <t>Clean Energy Investments Fund Transfer: Clean Energy Lives Here</t>
  </si>
  <si>
    <t>The Commonwealth has allocated $5 million to transfer to the Clean Energy Investment Fund which will support clean energy research efforts in Massachusetts. These funds will be expended through the Massachusetts Clean Energy Center (MassCEC) for the Clean Energy Lives Here program,  a public education and awareness campaign that educates and informs MA residents about decarbonized alternatives to fossil fuel-powered systems and appliances in their home, including heat pumps, solar PV, and electric vehicles.</t>
  </si>
  <si>
    <t>TPN-188572</t>
  </si>
  <si>
    <t>Sawyer city Sanitary Sewer Rehab</t>
  </si>
  <si>
    <t>Rehab of 11,415 linear feet of the sanitary sewer system with cured in place pipe.</t>
  </si>
  <si>
    <t>TPN-188573</t>
  </si>
  <si>
    <t>Purchase of a hotel to be converted into a non-congregate homeless services center.</t>
  </si>
  <si>
    <t>TPN-188574</t>
  </si>
  <si>
    <t>A Wider Circle</t>
  </si>
  <si>
    <t>Earmark to A Wider Circle for the provision of basic furniture to families in need.</t>
  </si>
  <si>
    <t>TPN-188575</t>
  </si>
  <si>
    <t>Emergency Equipment Upgrades</t>
  </si>
  <si>
    <t>Law Enforcement radio replacement and upgrades to in car and body camera technology.  Radio and camera equipment will interact  modernizing and increasing efficiencies for safety and public health in our communities.</t>
  </si>
  <si>
    <t>TPN-188576</t>
  </si>
  <si>
    <t>Kenmare Rural Fire Radio Repl</t>
  </si>
  <si>
    <t>Purchase of 800 MHZ radios for rural fire department to be compliant with state radio requirements.</t>
  </si>
  <si>
    <t>TPN-188577</t>
  </si>
  <si>
    <t>Homeless Response Staff (HS)</t>
  </si>
  <si>
    <t>Four positions to provide coordinated support towards homelessness in Jefferson County.</t>
  </si>
  <si>
    <t>TPN-188578</t>
  </si>
  <si>
    <t>Interdepartmental Cost Allocation (SIF/SPA)</t>
  </si>
  <si>
    <t>Cost Allocation Plan costs associated with ARPA administration.</t>
  </si>
  <si>
    <t>TPN-188579</t>
  </si>
  <si>
    <t>Firefighting - EMS PPE</t>
  </si>
  <si>
    <t>To purchase PPE for firefighters &amp; EMS personnel.</t>
  </si>
  <si>
    <t>TPN-188580</t>
  </si>
  <si>
    <t>Finance Efficiency Tools (SIF)</t>
  </si>
  <si>
    <t>Analytic software tools for aggregating pcard and Accounts Payable activities. The budget changed and amount was moved to other Revenue Replacement program.</t>
  </si>
  <si>
    <t>TPN-188581</t>
  </si>
  <si>
    <t>New Utility Department Building</t>
  </si>
  <si>
    <t>Woonsocket\u2019s Utility Department (Water &amp; Wastewater) has operated in a substandard building environment for years. Employees perform daily functions in trailers, and costly equipment sits outside, unprotected from the elements.\nThis project is to build a new water utility building (new construction) on city-owned property at Roy Avenue. The building will consist of offices, storage, and a garage. Construction will be pre-manufactured metal.\nCapital projects for the provision of a city service are an eligible use of ARPA funds under the Revenue Replacement Category.</t>
  </si>
  <si>
    <t>TPN-188582</t>
  </si>
  <si>
    <t>Public Health Emergency</t>
  </si>
  <si>
    <t>The revenue replacement funds were allocated to cover personnel expenses related to public safety, parks, transit services, airport and other general support administrative services.  In addition, funds were allocated to offset the loss in revenue in our public facilities such as convention center, zoo, museum, recreation, golf course, airport, water, wastewater and solid waste services.  Additional allocations were made to cover the increase expenses related to COVID mitigation measures for the public and staff.</t>
  </si>
  <si>
    <t>TPN-188583</t>
  </si>
  <si>
    <t>NCCC East Sewer Main Installation</t>
  </si>
  <si>
    <t>The expenditures include design &amp; engineering, onsite 10\u201d sewer extensions, special inspections, observations, survey and staking, permitting, and construction administration.</t>
  </si>
  <si>
    <t>TPN-188584</t>
  </si>
  <si>
    <t>Small Business Support with Expansion and Retention: Stanislaus 2030</t>
  </si>
  <si>
    <t>TPN-188585</t>
  </si>
  <si>
    <t>Kenmare City-Park Pool &amp; Bathhouse replacement</t>
  </si>
  <si>
    <t>Build a new pool and bathhouse for rural community to promote outdoor activity.</t>
  </si>
  <si>
    <t>TPN-188586</t>
  </si>
  <si>
    <t>SARPC Meals</t>
  </si>
  <si>
    <t>Elderly Senior Nutrition Program:  From April 1, 2021 to September 30, 2023 SARPC provided 1, 171,045 meals to older adults ages 60 and older supported with state &amp; local funds. The COVID-19 public health emergency profoundly affected older adults with 75% of the Covid deaths within the 60+ population. Throughout the pandemic older adults were not able to visit loved ones, reported feeling socially isolated and lonely, and often lacked the ability to use technology to connect to others and services.  Nearly half (49%) of older adults reported that since the start of the pandemic, it was harder to get the foods they wanted and basic household supplies.  Many older adults were fearful of grocery shopping or going out to restaurants, and were told to avoid them.  Senior centers throughout Alabama shutdown congregate services for prolonged periods and even when they reopened, many older adults were anxious and reluctant to return to eat inside with other people due to continuing concerns about Covid transmission.  This resulted in a substantial increased demand for home delivered meals, or meals picked up through new drive thru services at senior centers.  Home delivered meal drivers and friendly faces at drive thru senior centers served both to address the nutritional needs and social isolation experienced by older adults.  There is an extensive body of research that the nutritional and social benefits of home delivered and congregate meal programs increase nutrition, reduces health care utilization, prevents nursing home admissions, and generates substantial health care cost savings.</t>
  </si>
  <si>
    <t>TPN-188587</t>
  </si>
  <si>
    <t>Baker's Corner Set Aside Phase 2</t>
  </si>
  <si>
    <t>Funding is set aside for extra equipment for the wasterwater treatment facility in Baker's Corner.</t>
  </si>
  <si>
    <t>TPN-188588</t>
  </si>
  <si>
    <t>The program will assist qualified residents with critical home and septic repairs to homes in Montgomery County, benefitting low-to-moderate income households.  The project scope will allow homeowners to make repairs to maintain a safe and healthy living environment, prevent the displacement of low-income households, while stabilizing housing communities and aid in the removal of blight which is critical to the health, safety and welfare of a community.</t>
  </si>
  <si>
    <t>TPN-188589</t>
  </si>
  <si>
    <t>City of Granger</t>
  </si>
  <si>
    <t>The City of Granger has the need to replace aging water infrastructure in order to provide a reliable service across the railroad right-of-way and TxDOT right-of-way of SH 95 within the water distribution system.  The wastewater collection system also has aging clay wastewater lines and a new in\ufb02uent li\U00100002 station at the wastewater treatment plant is also needed to help the collection system operate more e\ufb03ciently.  By replacing the aging infrastructure, the city can reduce annual repair costs and prevent state and federal infractions due to possible contamination.</t>
  </si>
  <si>
    <t>TPN-188590</t>
  </si>
  <si>
    <t>#101 - Washington Square Park</t>
  </si>
  <si>
    <t>Funding is being used to make paving/cobblestone and lighting repairs to Washington Square Park, located in a QCT area.  The park has unsafe and unstable walking paths that are not ADA accessible.  Additionally, it is in need of lighting upgrades for safety and security.</t>
  </si>
  <si>
    <t>TPN-188591</t>
  </si>
  <si>
    <t>Couch Education and Behavioral Health</t>
  </si>
  <si>
    <t>Renovate facility to create classrooms and a multipurpose room and refresh restrooms and courtroom to help implement programs that seek to prevent and respond to increased violence by creating a safe setting for educational and behavioral health services.</t>
  </si>
  <si>
    <t>TPN-188592</t>
  </si>
  <si>
    <t>Emergency Home Repair - John Williams Construction</t>
  </si>
  <si>
    <t>TPN-188593</t>
  </si>
  <si>
    <t>Creekridge on the Park</t>
  </si>
  <si>
    <t>the development, construction and permanent financing of a total of one hundred fifty (150) affordable,\npermanent residential development in a single building located at 7800 Creekridge Road, Charlotte, North Carolina 28212, known as\nCreekridge On The Park</t>
  </si>
  <si>
    <t>TPN-188594</t>
  </si>
  <si>
    <t>CSGER-DCHS-BHKCICN</t>
  </si>
  <si>
    <t>This memorandum provides a summary of facts supporting use of American Rescue Plan Act (ARPA) of 2021 funds for the King County Integrated Care Network (KCICN) Emergency Behavioral Health Fund Extension Program, to increase the efficiency and capacity of the County\u2019s behavioral health services programs, being expended by the King County Department of Community and Human Services (DCHS) in response to COVID-19.</t>
  </si>
  <si>
    <t>TPN-188595</t>
  </si>
  <si>
    <t>Johnston Oehler Seniors</t>
  </si>
  <si>
    <t>the development, construction, and permanent financing of 140 affordable residential development (55 and above)</t>
  </si>
  <si>
    <t>TPN-188596</t>
  </si>
  <si>
    <t>Easter's Home At Caldwell</t>
  </si>
  <si>
    <t>housing project that will offer 21 units of permanent supportive affordable housing partnering with Easter\u2019s\nHome at Caldwell Presbyterian to repurpose a vacant building</t>
  </si>
  <si>
    <t>TPN-188597</t>
  </si>
  <si>
    <t>Emergency Home Repair program- DSW</t>
  </si>
  <si>
    <t>TPN-188599</t>
  </si>
  <si>
    <t>Center City - Wadena West</t>
  </si>
  <si>
    <t>Supports Construction of 60 affordable housing units\n7/24 update - project is not moving forward with ARPA dollars</t>
  </si>
  <si>
    <t>TPN-188600</t>
  </si>
  <si>
    <t>Emergency Home Repair Program - W&amp;B Construction</t>
  </si>
  <si>
    <t>TPN-188601</t>
  </si>
  <si>
    <t>Seismic Vulnerability Risk Assessment for North Fork Dam.</t>
  </si>
  <si>
    <t>TPN-188602</t>
  </si>
  <si>
    <t>Building Security - Water</t>
  </si>
  <si>
    <t>Increase security at outlying wells and pump stations.  Projects include fiber, cameras, and access controls to allow for proactive rather than reactive response to any security threats to the City's drinking water supply.</t>
  </si>
  <si>
    <t>TPN-188603</t>
  </si>
  <si>
    <t>Butler County Community College</t>
  </si>
  <si>
    <t>The economic repercussions of the pandemic significantly impacted the ability to sustain operations at BC3 @ Lawrence Crossing, particularly in meeting facility rental expenses. The restrictions and limitations imposed by COVID-19 substantially affected revenue streams, making it increasingly challenging to cover essential costs, including rent. \n\nSpecifically, the College has experienced operating losses at BC3 @ Lawrence Crossing of approximately $350,000 annually since the beginning of the pandemic.</t>
  </si>
  <si>
    <t>TPN-188604</t>
  </si>
  <si>
    <t>Self Check Stations - Library</t>
  </si>
  <si>
    <t>Upgrade self-check equipment at the Library.</t>
  </si>
  <si>
    <t>TPN-188607</t>
  </si>
  <si>
    <t>DEQ-148-Hendersonville</t>
  </si>
  <si>
    <t>WIP</t>
  </si>
  <si>
    <t>TPN-188608</t>
  </si>
  <si>
    <t>DEQ-148-Faison</t>
  </si>
  <si>
    <t>TPN-188609</t>
  </si>
  <si>
    <t>Purchase of truck bed cap for Fire/Rescue support vehicle.</t>
  </si>
  <si>
    <t>TPN-188610</t>
  </si>
  <si>
    <t>Dixie Village Project</t>
  </si>
  <si>
    <t>This is a project to increase the stormwater capacity of Dixie Village in Mims, Florida.</t>
  </si>
  <si>
    <t>TPN-188611</t>
  </si>
  <si>
    <t>Saline County Water Authority Project</t>
  </si>
  <si>
    <t>This allocation of funds will be a partnership with the Saline County Water Authority to purchase land and easements, lay water lines  and build a treatment plant to bring water from the Ouachita River to Saline County and the towns/cities within Saline County.  This project is over 25 years in the thoughts of many residents and public office officials working together to ensure a larger amount and a long-term ability to bring our County increased business and years of guaranteed water supply.</t>
  </si>
  <si>
    <t>TPN-188612</t>
  </si>
  <si>
    <t>SARPC Ombs</t>
  </si>
  <si>
    <t>Long Term Care Ombudsman Program:  The Ombudsman Representative at the Area Agency on Aging is a local advocate for residents in long term care facilities and works with facilities, families and residents to protect the health, safety, welfare, and rights of Alabama\u2019s long-term care residents.  SARPC\u2019s Ombudsman serves Mobile, Baldwin and Escambia counties and worked with 27 nursing homes, 24 Assisted Living facilities and 12 memory care facilities during the pandemic.  State and local funds help support this work providing services such as delivering Adult Activity Books, cards and letters, and robotic pets to reduce social isolation; and from April 1, 2021 to September 30, 2023 supported residents through 2,790 consultations to individuals and 587 visits to facilities.  These residents were among the most vulnerable and severely impacted by the COVID-19 pandemic.  The lockdowns barred family members and visitors, ended communal activities at the facilities including group meals, ceased all activities requiring non-essential services, functioned with significant staff shortages, and the prolonged and continued social isolation resulted in increased risk for adverse effects of social isolation such as worsening physical conditions, neurocognitive dysfunction, depression, falls and increasing frailty.  This unintended harm resulted in significant consequences to residents such as failure to thrive, people losing weight, delirium, rapid onset of dementia, and loneliness. The Ombudsman helped families try to manage the care of their loved ones in a very challenging environment and worked to improve the care being provided and preserve the rights of families and residents.</t>
  </si>
  <si>
    <t>TPN-188613</t>
  </si>
  <si>
    <t>Develop Dam Breach Models for Willow Creek Dam, Hayhurst Dam and Bear Creek 3 Dam.</t>
  </si>
  <si>
    <t>TPN-188614</t>
  </si>
  <si>
    <t>Police-License Plate Reader Cameras</t>
  </si>
  <si>
    <t>License Plate Reader Cameras for Police officers-LPR Cameras will improve police efficiency, enhance investigation capabilities, deter crime and keep officers and community safe.</t>
  </si>
  <si>
    <t>TPN-188615</t>
  </si>
  <si>
    <t>Care Ring The Bridge</t>
  </si>
  <si>
    <t>This is a community-embedded approach to increasing health care access - one that centers trust, relationship-building, resource-sharing and collective effort. The Bridge is a partnership bringing health care access to communities via a mobile unit.</t>
  </si>
  <si>
    <t>TPN-188616</t>
  </si>
  <si>
    <t>Extreme Atmospheric River Precipitation</t>
  </si>
  <si>
    <t>Evaluate the role of Atmospheric River (AR) based on extreme events in PMP estimation</t>
  </si>
  <si>
    <t>TPN-188617</t>
  </si>
  <si>
    <t>Expansion and Enhancement of Day Services Center</t>
  </si>
  <si>
    <t>to assist with enhancement and expansion of their\ncurrent Day Services Center to meet unsheltered individuals to meet their basic needs</t>
  </si>
  <si>
    <t>TPN-188618</t>
  </si>
  <si>
    <t>Safe alliance</t>
  </si>
  <si>
    <t>expand their existing resources to support survivors\nof Domestic Violence and Sexual Assault in the immediate aftermath of trauma</t>
  </si>
  <si>
    <t>TPN-188619</t>
  </si>
  <si>
    <t>W 41st Ave Stormwater Project</t>
  </si>
  <si>
    <t>Curb and gutter road work on Eaton street and Fenton street.  These sections of curbing have extensive damage or missing sections that need to be replaced for improved stormwater flow throughout town limits. This project is slated to be fully complete by June 2024</t>
  </si>
  <si>
    <t>TPN-188620</t>
  </si>
  <si>
    <t>Precipitation Frequency Analysis</t>
  </si>
  <si>
    <t>Develop a precipitation frequency analysis for Oregon</t>
  </si>
  <si>
    <t>TPN-188621</t>
  </si>
  <si>
    <t>Fire Response Squad</t>
  </si>
  <si>
    <t>Fire Response squad type 6 unit will allow the fire department to respond to and be dispatched with only a two person crew. This will reduce the need/repair/and wear on heavier engines.  This unit will also increase wildland response capability.</t>
  </si>
  <si>
    <t>TPN-188625</t>
  </si>
  <si>
    <t>Home and Community Based Services Workforce Support Program</t>
  </si>
  <si>
    <t>"Due to the challenges created by the pandemic, home and community based service providers have experienced workforce impacts such as increased labor costs and staffing shortages. The State of Ohio has deemed health care providers as an industry impacted by the pandemic in accordance with the U.S. Treasury\u2019s State and Local Fiscal Recovery Final Rule. Staff shortages, fewer providers, and an increased preference for home care has resulted in long waiting lists. In addition, national staff shortages in health care have forced providers to pay higher amounts to hire and retain staff and to pay high rates for temporary workers to fill vacancies. Providers must use the funds to support relief of pandemic related impacts with respect to their workforce (direct care staff). Funds may not be used to cover expenses paid by another state or federal source, including previous losses covered by other Coronavirus Relief payments, or used as match to any federal program. In addition, funds must be used for direct care staff and may not fund contract workers, staff supplied by or through a staffing agency, program administrators, executive staff, or owners."</t>
  </si>
  <si>
    <t>TPN-188641</t>
  </si>
  <si>
    <t>West-Division Interceptor Sewer Replacement Project</t>
  </si>
  <si>
    <t>"The West-Division Sewer Project includes the replacement of an existing combined sewer along the Mahoning River, spanning from Division Street to West Avenue. Approximately 10,800 lineal feet of 60-inch and 48-inch sewer will be installed along with an access road that will serve as maintenance access and bike path. Upsizing the existing sewer will allow more storage capacity within the system, leading to the elimination of CSOs 6023, 6098, and 6099. --  -- Completing this project would continue advancing the City towards the elimination/minimization of their combined sewer overflows. The CSOs to be eliminated produce approximately 3% of the City's volume of sewage overflow released per year, which is roughly 35.5 million gallons. Inconjunction with this project, extension and connection of the Metroparks Bikeway can be performed. The proposed stretch of sewer replacement will create a new bike alignment that will connect the bikeways in Trumbull County to those of Mahoning County."</t>
  </si>
  <si>
    <t>TPN-188642</t>
  </si>
  <si>
    <t>Brookside Culvert Repair</t>
  </si>
  <si>
    <t>"This project would repair a damaged and partially collapsed culverted section of Big Creek, a tributary to the Cuyahoga River, on the Regional Stormwater System (RSS) that also currently carries 3 combined sewer overflows (CSOs). The culvert depth is located within the City of Cleveland between Brookside Boulevard and Victory Boulevard /West Avenue. The culvert is shallow and traverses through the backyards of approximately 100 residential properties. The culvert is just below the surface in some areas, with structures, garages and fences located directly above. This culvert shows structural defects and failure is possible in multiple locations. A catastrophic failure would block the Big Creek stream flows and could cause major flooding and property damage issues in this neighborhood during larger storm events. Flooding could also potentially impact I-71 highway embankments."</t>
  </si>
  <si>
    <t>TPN-188643</t>
  </si>
  <si>
    <t>Back up generator for the Lift Station</t>
  </si>
  <si>
    <t>"To install a stand by generator to facilitate the sewage due to the fact that we will have city water in the next year. We need to secure our ability to maintain essential services to the Village residents during any eventual power outages or emergency situations. This will also include a building to secure the generator from any damages from outside influences, being manmade or other."</t>
  </si>
  <si>
    <t>TPN-188644</t>
  </si>
  <si>
    <t>Macksburg Wastewater Collection and Treatment System Project</t>
  </si>
  <si>
    <t>"The Village of Macksburg is currently unsewered and has significant unsanitary conditions due to raw and partially treated sewage discharging to the receiving streams, street, &amp; alley ditches, and down the street and alley tire ruts in the pavement. This project is to construct a centralized wastewater collection and treatment system to serve the Village of Macksburg and outlying businesses within Washington County under an intermunicipal agreement with Washington County. The project also connects each home and business that provides easement to the Village for such work"</t>
  </si>
  <si>
    <t>TPN-188645</t>
  </si>
  <si>
    <t>Ibis &amp; E Point Sanitary Sewer</t>
  </si>
  <si>
    <t>"The project will include the further extension of a currently proposed Low Pressure Sewer System (LPSS) along East Point Blvd and a gravity flow sanitary sewer on Ibis St with a master pump station located at the easterly/low end of Ibis, and force main to the Village\u2019s existing sanitary collection system on Langram Rd. --  -- The proposed LPSS For East Point Blvd will include 890\u2019 of 2\u201d forcemain with service lateral and grinder pump installations for each of the 21 properties. The standard gravity sewer for Ibis St will include 1,245\u2019 of 8\u201d gravity sewer, a submersible pump station, 1,435\u2019 of 4\u201d sanitary forcemain, and 175\u2019 of 6\u201d gravity service lateral pipe to provide service to each of the 15 properties along Ibis. Both streets will include pavement planning and resurfacing to repair/restore the pavements from open cut pipe installations. Sanitary sewer improvements will meet all standards and specifications of the Ohio Environmental Protection Agency (OEPA) and the Village of Put-in-Bay."</t>
  </si>
  <si>
    <t>TPN-188646</t>
  </si>
  <si>
    <t>Summit Area Sewer Extension</t>
  </si>
  <si>
    <t>"This project will include the extension of approximately 4,700 linear feet of 18-in sanitary sewer into a currently unsewered area in the northeastern quadrant of the City of Reynoldsburg. This sewer is necessary to provide service to the City of Columbus sewer boundary, support development, and relieve an existing sanitary sewer that is currently receiving flow from properties that are located outside of its tributary boundary. This sewer expansion has been part of the City's sanitary master plan for many years. In addition to providing service to parcels that are currently on home treatment systems, this sewer will accept flow from the City's Summit School Campus, which is currently connected to the Taylor Woods Sanitary Sewer through a temporary diversion. This sewer will create an opportunity for the development of approximately 1,100 acres of land in the City of Reynoldsburg for office, residential, and mixed-use development."</t>
  </si>
  <si>
    <t>TPN-188647</t>
  </si>
  <si>
    <t>Blueprint Linden - Hudson / McGuffey</t>
  </si>
  <si>
    <t>This project will look at the combination of gray/green solutions to remove/reroute inflow/infiltration from the sanitary sewer to relieve water in basement events (WIBs) and DSRs in the Linden bound area. This project will look at an integrated solution for Consent Order requirements of the City's Wet Weather Management Plan.</t>
  </si>
  <si>
    <t>TPN-188648</t>
  </si>
  <si>
    <t>City of Ravenna Water Tower</t>
  </si>
  <si>
    <t>"This project application is for a design build project to construct a new 0.75 MGD elevated water storage tower to serve the water system to prevent a critical infrastructure failure. The City's current water stand pipe has been taken off line because the water quality from this particular tank design is poor and the adverse water quality affects associated with it in service are low chlorine residuals and increased disinfection by-products creating poor drinking water.  --  -- The Ravenna WTP has an average daily flow of 1.5 MGD, thus making it impossible to get the recommended daily turnover in the existing 3 MGD tank of 25%. Due to the hydraulic grade of the tank on the distribution system, it is not feasible to operate the tank at a reduced volume. At this time the City is operating with one Water Tower a 500,000 gallon elevated storage tank, this creates major vulnerability in the case of a large fire or a distribution main break. The new tank will provide additional fire flow protection for the residents of our system in addition to City of Kent and Kent State University."</t>
  </si>
  <si>
    <t>TPN-188649</t>
  </si>
  <si>
    <t>Scioto Valley Regional Water Reclamation Facility</t>
  </si>
  <si>
    <t>"This project will construct a new wastewater treatment plant to serve the community. The improved treatment plant will be named the Scioto Valley Regional Water Reclamation Facility, owned by the Village of Piketon and serving the Village, as well a regional service area from the 2007 agreement with the Pike County Board of Commissioners, as provided in this application. The new facility will be constructed on land northeast of the existing plant which was purchased by the Village. This facility will include influent screening, a new influent pumping station, new biological treatment process tanks, and effluent disinfection. The facility will include a service building with workshop, electrical equipment, an office/lab, new sludge dewatering equipment, a blower room for the process tanks, and a sludge storage area. Also on site will be a new administration and training building."</t>
  </si>
  <si>
    <t>TPN-188650</t>
  </si>
  <si>
    <t>"Jackson Street, Jefferson Street, and Church Street Water Line Replacement"</t>
  </si>
  <si>
    <t>The six inch ductile iron pipe that goes from Jefferson Street to Madison Street along Jackson Street will be replaced with an eight inch plastic water line. The four inch ductile iron pipe that goes from Jackson Street to Church Street along Jefferson Street will be replaced with an eight inch plastic water line. We will move the service taps that are on the six inch water line and four inch water line on Church Street and relocate them to the existing eight inch water line on Church Street. We will be abandoning the existing four inch water line on the two hundred block of Maple Street. The houses on the SW and SE corner of Church Street and Maple Street will be added to the eight inch water line on Church Street. The house on the NW corner of North Street and Maple Street will be added to the four inch line on North street. There have been 4 breaks on the six inch ductile water line on Jackson Street.</t>
  </si>
  <si>
    <t>TPN-188651</t>
  </si>
  <si>
    <t>Roseville Water System Upgrades</t>
  </si>
  <si>
    <t>"Providing a 6" CR900 DR18 high pressure distribution line from Muskingum County Water tie in on Ransbottom Rd. This would maintain pressures above OEPA requirements even during a power outage , eliminate booster stations for Rose Hill Rd, Tad Dr and Twp Rd 71A and the needs for back-up generators . This line would provide approximately 155 PSI from to tie in to all three points and allow for future development if need was to arise to support surrounding areas."</t>
  </si>
  <si>
    <t>TPN-188652</t>
  </si>
  <si>
    <t>SR 163 Waterline Replacement</t>
  </si>
  <si>
    <t>Replace the existing outdated 1939 waterline on SR 163 which is the only water feed line serving Oak Harbor from Ottawa County Regional Water District. This waterline has high water loss and numerous breaks annually.</t>
  </si>
  <si>
    <t>TPN-188653</t>
  </si>
  <si>
    <t>Waterline Replacements - Phase VII</t>
  </si>
  <si>
    <t>"Waterline Replacement \u2013 Phase VII project consists of the following six streets within Muirfield Village: Haddington Court, Preswick Court, Avemore Court, Liberton Court, Zetland Court, and Culross Court."</t>
  </si>
  <si>
    <t>TPN-188654</t>
  </si>
  <si>
    <t>Phase 6 Waterline Extension</t>
  </si>
  <si>
    <t>"Tri-County Rural Water &amp; Sewer District provides public drinking water to a population of approximately 3,225 in numerous townships across Washington, Noble, and Morgan Counties. The water district is needing to add line extensions to provide more customers with safe, clean drinking water, an additional water tank for storage, and two generators to assist as back-up and prevent power loss. Many area homes are using springs and cisterns and have an increase in potential health problems associated with bacteria and other contaminants. The areas microbiological samples show positive results for total coliform and other contaminants."</t>
  </si>
  <si>
    <t>TPN-188655</t>
  </si>
  <si>
    <t>"Water Meter Replacement Project- The Village of Seven Mile has experienced numerous issues in tracking the correct amount of water due to faulty meters, an inadequate reading system and lack of broadband to connect to reliable internet. The Village has several meters that are located inside the home. This causes issues with regards to be reading meters as well as ensuring that the equipment works correctly. The Village has not had the funds to address this project. Completing this project will provide a major outcome to the Village. By having an automated reading system, it minimizes the need for personal contact and will allow for the readings to be automatically sent to the Village which can then develop the bills. Not only will the system be new, but it will save manpower hours that were previously used to read meters that can now be diverted to more preventive maintenance tasks within the water system."</t>
  </si>
  <si>
    <t>TPN-188674</t>
  </si>
  <si>
    <t>Ohio Physicians Health Program</t>
  </si>
  <si>
    <t>"OhioMHAS has partnered with OhioPHP to support confidential preliminary assessments, treatment referrals, and post-treatment long-term monitoring and oversight to individuals who are licensed by Ohio\u2019s licensing boards (e.g., Ohio State Chiropractic Board, Ohio State Dental Board, State Medical Board of Ohio). OhioPHP creates a confidential path for professionals who experience mental health and/or substance use disorders to pursue treatment by reducing barriers and removing program fees. Licensed practitioners provide preliminary assessments, treatment referrals, and post-treatment long-term monitoring and oversight so that healthcare professionals can return to practice. OhioPHP also offers educational programming focusing on burnout, resiliency, stigma of addiction and mental illness, and the appropriate ways for healthcare professionals to seek help.  Outcomes: total number of inquiries (e.g., SUD, MH, BH), number of individuals served, total number of referral and type of referral, total number of agreements by profession, well-being screenings to identify issues such as stress, burnout, MH and SUDs, and total number of educational outreach programs and attendees at programs."</t>
  </si>
  <si>
    <t>TPN-188675</t>
  </si>
  <si>
    <t>Allen Crisis Infrastructure - 0007H MH</t>
  </si>
  <si>
    <t>"Utilize funds to enhance mobile crisis services and technology upgrads for the crisis system.  Utilize funds for consultation services to create a landscape analysis of the crisis system.  Serving children and adults.  . Outcomes: will enhance local continuum of care with needed crisis services, increase access to care, reduce hospital admissions. Outcomes tracked on quarterly basis."</t>
  </si>
  <si>
    <t>TPN-188676</t>
  </si>
  <si>
    <t>Franklin Crisis Infrastructure - 0007J MH</t>
  </si>
  <si>
    <t>"Utilize funds to expand Mobile Crisis Services.  Serving Adults experiencing a behavioral health crisis.  Outcomes: will enhance local continuum of care with needed crisis services, increase access to care, reduce hospital admissions. Outcomes tracked on quarterly basis."</t>
  </si>
  <si>
    <t>TPN-188677</t>
  </si>
  <si>
    <t>Seneca Crisis Infrastructure - 0006B MH</t>
  </si>
  <si>
    <t>"Utilize funds to create a 16 bed crisis residential facility for youth.  Utilize funds to enhance current mobile crisis services.  Serving children and adults.  . Outcomes: will enhance local continuum of care with needed crisis services, increase access to care, reduce hospital admissions. Outcomes tracked on quarterly basis."</t>
  </si>
  <si>
    <t>TPN-188678</t>
  </si>
  <si>
    <t>TPN-188679</t>
  </si>
  <si>
    <t>Allen Crisis Infrastructure - 0007H SUD</t>
  </si>
  <si>
    <t>TPN-188680</t>
  </si>
  <si>
    <t>Franklin Crisis Infrastructure - 0007J SUD</t>
  </si>
  <si>
    <t>TPN-188681</t>
  </si>
  <si>
    <t>Seneca Crisis Infrastructure - 0006B SUD</t>
  </si>
  <si>
    <t>TPN-188682</t>
  </si>
  <si>
    <t>Kelleys Island Quarry Trail</t>
  </si>
  <si>
    <t>"COVID 19 created unprecedented traffic in Ohio's state parks as visitors sought outdoor opportunities in safe spaces that allowed for socially distant educational and recreational activities. This project provides for the design and construction of a new accessible trail system at Kelleys Island State Park, aiding in recovery by improving infrastructure for public use.  Kelleys Island is popular for its many unique features of historical and natural significance such as glacial grooves and earthworks of past native inhabitants, underscoring the need for improved capacity  and safe accessibility for visitors of all ages and abilities."</t>
  </si>
  <si>
    <t>TPN-188683</t>
  </si>
  <si>
    <t>Strouds Run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Strouds Run State Park, aiding in recovery by improving infrastructure for public use in Athens county, which contains qualified census tracts."</t>
  </si>
  <si>
    <t>TPN-188684</t>
  </si>
  <si>
    <t>TPN-188685</t>
  </si>
  <si>
    <t>"Southeast Ohio Nature, Heritage, and Art Sustainable Tourism Project"</t>
  </si>
  <si>
    <t>"Funding will be used to increase tourism in Appalachian Ohio that was affected by the COVID-19 pandemic.  The project will complete trails and visitor facilities, renovate historical and cultural attractions, and provide workforce training for services essential to tourism. The project sponsor and local partners will change the region into a rich network of engagement opportunities for visitors to enjoy in Southeast Ohio.  The project will complete 39 miles of trails and construct visitor facilities for the Baileys Trail System in the Wayne National Forest.  This includes purchase and renovation of an existing commercial building into a hostel for Bailey\u2019s Trail visitors and volunteer trail crews, as well as constructing a new event center at the Buchtel Trailhead with convenient parking, lighting, shelter house, and bike wash station.  The project will partner with historical locations to promote tourism in the region, including Stuart\u2019s Opera House, Southeast Ohio History Center, Ohio Museum Complex, and Meigs County Pioneer Historical Museum. The project will provide essential workforce training for emergency rescue first responders, land managers, and hospitality staff who serve visitors in the region. The purpose of the project is to change the regional economy through increased tourism, catalyzing long-term economic growth.  Outcomes include more visitors to the region and more economic growth resulting from tourism."</t>
  </si>
  <si>
    <t>TPN-188686</t>
  </si>
  <si>
    <t>TCI BOILER</t>
  </si>
  <si>
    <t>N/A - project cancelled</t>
  </si>
  <si>
    <t>TPN-188687</t>
  </si>
  <si>
    <t>Lead Safe Housing Fund Contract-Maumee Valley Habitat for Humanity</t>
  </si>
  <si>
    <t>TPN-188688</t>
  </si>
  <si>
    <t>Lead Safe Housing Fund Contract -Historic South Initiative  Exterior Home</t>
  </si>
  <si>
    <t>TPN-188689</t>
  </si>
  <si>
    <t>Lead Safe Housing Fund Contract-Historic South Initiative Mod Home</t>
  </si>
  <si>
    <t>"Lead Safe Housing Fund Contracts in Southside Toledo; partnership with ODH since SFY18 -- to allow for lead primary prevention activities in high-risk communities to advance childhood lead poisoning prevention efforts at the local level. The local community will plan, coordinate, implement and complete lead poisoning primary prevention activities, including education, training and lead hazard control."</t>
  </si>
  <si>
    <t>TPN-188690</t>
  </si>
  <si>
    <t>Port Authority Lead Safe Housing Work</t>
  </si>
  <si>
    <t>"Port Authority's lead hazard control/making affordable housing lead safe on ~60 projects including lead-safe building certification, screening and testing for lead poisoning, education and community engagement and early intervention for children and families impacted by lead."</t>
  </si>
  <si>
    <t>TPN-188691</t>
  </si>
  <si>
    <t>Lead Education Media Campaign</t>
  </si>
  <si>
    <t>Singleton's statewide media campaign targeting high risk zip codes; new media developed in SFY23; focused on blood lead testing urgency; Conduct education and outreach through media campaigns focused on the importance of blood lead testing and the potential sources of lead exposure.  Media will be targeted in Ohio's designated high risk zip codes.</t>
  </si>
  <si>
    <t>TPN-188692</t>
  </si>
  <si>
    <t>Fire-Knox System</t>
  </si>
  <si>
    <t>The E-Knox system upgrade will provide enhanced security to the city and its interests as well as streamlined access to first responders and mutual-add assistants.</t>
  </si>
  <si>
    <t>TPN-188693</t>
  </si>
  <si>
    <t>Conduit Assessment</t>
  </si>
  <si>
    <t>TPN-188694</t>
  </si>
  <si>
    <t>ELRC Region 7 Child Care Support program</t>
  </si>
  <si>
    <t>Early care and education, including child care, was particularly hit hard by the COVID-19 public health emergency as Lycoming County was already in a child care crisis. The sector was already operating at a capacity that did not meet the community need. When the COVID-19 shut down occurred the child care crisis was exacerbated! Many essential workers still needed care for their children, yet child care workers, whose wages were low, were now taking on the added risk of severe illness when they went to work. This pushed many child care workers to quit, which forced child care providers to limit slots and close classrooms, due to lack of staffing. With less children being under their care, and yet heightened health and safety requirements, many child care facilities could not maintain capacity and revenues were lost. While the Federal Government did provide subsides to help support child care facilities, the subsides were short-lived and very specific to how they could be used. Some child care facilities were able to continue operating with the small influx of funds, but it was not sustainable for the long-term. Now that the prior infusion of funds has expired, many child care facilities, are struggling financially, as they are still not able to find qualified staff to increase their capacities. They are not able to find a dedicated workforce, due to the low-wages being offered, but when they raise wages, families cannot afford their services. The Early Care and Education Sector is floundering in Lycoming County with multiple closures of facilities and little resources to remedy the problem.  Early Learning Resource Center (ELRC) Region 7 is proposing the following initiatives to be implemented to help support child care and early education providers in Lycoming County, through the use of ARP funds. ELRC Region 7 understands that no one activity or entity will be able to fully address the child care crisis, but through the following initiatives hopes to mitigate the closure of more facilities, assist with staffing shortages, and help stabilize the child care sector. To have the highest impact in Lycoming County, it is recommended that funding be provided over at least a four-year period. Each of the three initiatives will work together and should be considered correlated activities that build and strengthen each other. The activities are:\n1. Enhance Training Opportunities for Child Care Providers\nThrough the ELRC Region 7 offering more opportunities for training, both required and quality enhancing, the early care and education providers will not have to be burden by incurring of the overwhelming cost of offering and implementing the trainings. Due to the ELRC Region 7 being able to offer larger training opportunities costs are maximized.\n2. Develop &amp; Implement Staff Substitute Pool Program for Providers\nStaff shortages are the key reason for lack of capacity in Lycoming County child care providers. Through the development and implementation of at Staff Substitute Pool Program, the ELRC Region 7 will be able to help mitigate classroom closures and take on the initial onboarding and training costs for classroom substitutes. This will allow for providers to be able to focus on quality within the classrooms.\n3. Develop Interactive ELRC Region 7 Early Care Support Website\nWhile the ELRC Region 7 does have a website, these new initiatives warrant a more robust website that is interactive for both child care providers, job seekers, as well as families looking for child care. By developing a virtual one-stop for providers, the ELRC will be able to support and promote providers to potential job seekers, which will allow for vacancies to be filled with ready-to-go candidates. The website will also contain various essential information that will be at the fingertips of providers, including resources for onboarding, orientation, clearances, certification requirements, etc.</t>
  </si>
  <si>
    <t>TPN-188696</t>
  </si>
  <si>
    <t>DOWN TOWN MARION</t>
  </si>
  <si>
    <t>TO HELP CLEAN-UP  MARION,OHIO TO ATTRACT MORE BUSINESS IN THE TO HELP CREATE MORE JOBS FOR THE COMUTITY</t>
  </si>
  <si>
    <t>TPN-188697</t>
  </si>
  <si>
    <t>TPN-188698</t>
  </si>
  <si>
    <t>DPMC Revolutionary War Trenton Battle Monument</t>
  </si>
  <si>
    <t>Revolutionary War Historic Sites</t>
  </si>
  <si>
    <t>TPN-188699</t>
  </si>
  <si>
    <t>Heighten Police Community Engagement</t>
  </si>
  <si>
    <t>Purchase Bicycles and Equipment to support bike patrols</t>
  </si>
  <si>
    <t>TPN-188700</t>
  </si>
  <si>
    <t>DPMC Former State Buildings Planning</t>
  </si>
  <si>
    <t>Former State Building Planning</t>
  </si>
  <si>
    <t>TPN-188701</t>
  </si>
  <si>
    <t>Tucker Water Supply Corporation</t>
  </si>
  <si>
    <t>Reimburse the purchase and installation of generators for Tucker Water Supply Corporation for emergency operation during power outages.</t>
  </si>
  <si>
    <t>TPN-188702</t>
  </si>
  <si>
    <t>DPMC Revolutionary War Barracks</t>
  </si>
  <si>
    <t>REVOLUTIONARY WAR HISTORIC SITES - OLD BARRACKS MUSEUM</t>
  </si>
  <si>
    <t>TPN-188703</t>
  </si>
  <si>
    <t>Storm Protection Program</t>
  </si>
  <si>
    <t>This project aims to assist property owners in Dania Beach, including its Qualified Census Track areas, by implementing a home mitigation program. The program's objective is to strengthen homes against potentially damaging winds, making them safer and providing increased levels of protection for residents of Dania Beach or residents of Dania Beach.</t>
  </si>
  <si>
    <t>TPN-188704</t>
  </si>
  <si>
    <t>Administrative ARPA 1</t>
  </si>
  <si>
    <t>TPN-188705</t>
  </si>
  <si>
    <t>Administrative ARPA 2</t>
  </si>
  <si>
    <t>TPN-188706</t>
  </si>
  <si>
    <t>Pool Deck Upgrade</t>
  </si>
  <si>
    <t>Pool Deck Upgrades</t>
  </si>
  <si>
    <t>TPN-188707</t>
  </si>
  <si>
    <t>DRM Metropolitan Ymca Of The Oranges</t>
  </si>
  <si>
    <t>Metropolitan YMCA Of The Oranges</t>
  </si>
  <si>
    <t>TPN-188708</t>
  </si>
  <si>
    <t>Hospital Healthcare Services</t>
  </si>
  <si>
    <t>Baptist Health Funding-Throughout the health crisis, contract staffing needs escalated rapidly to an unsustainable level. Hourly wages for nursing, respiratory therapy, pharmacy, and other highly skilled healthcare positions far outpaced the reimbursement hospitals received for providing care. Baptist Health will apply the $2 million ARPA grant to continued, near-term contract labor expenses. Reducing these expenses allows the organization to free up capital to focus on a critical project at Montgomery Cancer Center that will directly benefit patients by expanding and creating greatly enhanced patient experiences. Jackson Hospital Beneficiary Funding\nCurrent fleet of ventilators is well past its useful life. The demands of Covid-19 have resulted in higher vent utilization and has resulted in current ventilator hours of use per machine increasing dramatically-further accelerating timeframe for equipment retirement. Expenditure will allow for decreased use of current ventilators extending life and increase the fleet of ventilators which will allow Jackson to have more ventilators available for the community.  Current patient volumes from a patient census and ER utilization have resulted in the need for more patient beds and stretchers to accommodate need. Additionally, expenditure will allow for an increasing census of long-term patients that Jackson has difficulty finding post-hospital placement.</t>
  </si>
  <si>
    <t>TPN-188709</t>
  </si>
  <si>
    <t>JOHN DEERE</t>
  </si>
  <si>
    <t>NEW TRACTOR WITH A SAFETY CAB</t>
  </si>
  <si>
    <t>TPN-188711</t>
  </si>
  <si>
    <t>Water service and sanitary improvements</t>
  </si>
  <si>
    <t>TPN-188712</t>
  </si>
  <si>
    <t>SAFER PLAYGROUND EQUIPMENT FOR ELEMETERY CLASSES PER SCHOOL TO FIFTH GRADE</t>
  </si>
  <si>
    <t>TPN-188713</t>
  </si>
  <si>
    <t>DOE North Bergen High School</t>
  </si>
  <si>
    <t>North Bergen High School</t>
  </si>
  <si>
    <t>TPN-188714</t>
  </si>
  <si>
    <t>DOE Union County Vo-Tech Academic Building</t>
  </si>
  <si>
    <t>Union County Vo-Tech Academic Building</t>
  </si>
  <si>
    <t>TPN-188715</t>
  </si>
  <si>
    <t>PROVIDING SUPPLIES TO A NEW EMS VEHICLE TO BE USED IN THE GRANDPRAIRIE TOWNSHIP TO HELP RESIDENTE WITH EMS EMERGENCIES</t>
  </si>
  <si>
    <t>TPN-188716</t>
  </si>
  <si>
    <t>PD Violence Intervention</t>
  </si>
  <si>
    <t>The City of Gresham has experienced increased issues with crime and violence stemming from the COVID19 pandemic. This project intends to combat violence by providing additional support for our Police Department through both personnel reimbursements for Violence Intervention Missions and equipment to assist Gresham PD with keeping our community safe and reducing violence. This includes necessary equipment upgrades for Gresham PD to be able to be effective in keeping our residents safe.</t>
  </si>
  <si>
    <t>TPN-188717</t>
  </si>
  <si>
    <t>DPMC Revolutionary War Washington Crossing</t>
  </si>
  <si>
    <t>Revolutionary War Washington Crossing</t>
  </si>
  <si>
    <t>TPN-188718</t>
  </si>
  <si>
    <t>Counteract Housing Distress</t>
  </si>
  <si>
    <t>Right to Counsel - Legal services for housing issues for low-to-moderate income tenants in the City of Kingston</t>
  </si>
  <si>
    <t>TPN-188719</t>
  </si>
  <si>
    <t>DPMC Revolutionary War Princeton Battlefield</t>
  </si>
  <si>
    <t>Revolutionary War Princeton Battlefield</t>
  </si>
  <si>
    <t>TPN-188720</t>
  </si>
  <si>
    <t>Virginia Range Trail Corridor Plan</t>
  </si>
  <si>
    <t>The City of Reno Parks &amp; Recreation Department aims to create a sustainable, community- focused parks, trails, open space, and recreation system. This project aligns with Master Plan guiding principle 7.2A: actively pursue opportunities to acquire and retain as open space, trails, or greenways areas that support the implementation of an interconnected network within the urbanized area and that provide connections to other parts of the region. This project will determine the overall feasibility of developing a Virginia Range Open Space Corridor, and if feasible, define a trail system and series of recreation easements needed to establish the Virginia Range Trail System.</t>
  </si>
  <si>
    <t>TPN-188721</t>
  </si>
  <si>
    <t>DPMC Revolutionary War Monmouth Battlefield</t>
  </si>
  <si>
    <t>Revolutionary War Monmouth Battlefield</t>
  </si>
  <si>
    <t>TPN-188722</t>
  </si>
  <si>
    <t>DPMC Revolutionary War Propietary House</t>
  </si>
  <si>
    <t>Revolutionary War Propietary House</t>
  </si>
  <si>
    <t>TPN-188724</t>
  </si>
  <si>
    <t>DPMC Revolutionary War Boxwood Hall</t>
  </si>
  <si>
    <t>Revolutionary War Boxwood Hall</t>
  </si>
  <si>
    <t>TPN-188725</t>
  </si>
  <si>
    <t>DPMC Revolutionary War Wallace House</t>
  </si>
  <si>
    <t>Revolutionary War Wallace House Hold</t>
  </si>
  <si>
    <t>TPN-188726</t>
  </si>
  <si>
    <t>Courthouse Tyler Project</t>
  </si>
  <si>
    <t>This project is undertaken to allow all the county's courthouse function to be less reliant upon face-to-face meetings or gatherings.  The system will allow almost all functions of the administrative pieces of the courthouse to be done by remote access.  This will greatly reduce person to person interaction which will ultimately cut down on the potential transmission of any diseases.</t>
  </si>
  <si>
    <t>TPN-188727</t>
  </si>
  <si>
    <t>DPMC Revolutionary War Indian King Tavern</t>
  </si>
  <si>
    <t>Revolutionary War Indian King Tavern</t>
  </si>
  <si>
    <t>TPN-188728</t>
  </si>
  <si>
    <t>DPMC Revolutionary War Rockingham</t>
  </si>
  <si>
    <t>Revolutionary War Rockingham</t>
  </si>
  <si>
    <t>TPN-188729</t>
  </si>
  <si>
    <t>Home Gardens Library Refresh</t>
  </si>
  <si>
    <t>The need determined the upgrade the facility and equipment at the Home Gardens Library which will enhance local access to library services. Making the library a welcoming space for continued learning and personal enrichment thereby enhancing the overall welfare of the community.</t>
  </si>
  <si>
    <t>TPN-188730</t>
  </si>
  <si>
    <t>Planning East</t>
  </si>
  <si>
    <t>Drawings and engineering of plans to remodel our east courthouse entrance and recently vacated 6th street road.</t>
  </si>
  <si>
    <t>TPN-188731</t>
  </si>
  <si>
    <t>OMB DMAVA Reorganization Planning</t>
  </si>
  <si>
    <t>REORGANIZATION AND PLANNING</t>
  </si>
  <si>
    <t>TPN-188732</t>
  </si>
  <si>
    <t>Defibrillator-KFD</t>
  </si>
  <si>
    <t>Purchase of a Defibrillator for KFD.</t>
  </si>
  <si>
    <t>TPN-188733</t>
  </si>
  <si>
    <t>HOW Male Shelter</t>
  </si>
  <si>
    <t>New Male Shelter facility - Addiction recovery</t>
  </si>
  <si>
    <t>TPN-188734</t>
  </si>
  <si>
    <t>Ayden Water Line Project</t>
  </si>
  <si>
    <t>This project includes an upgrade of the water line serving the Ayden Rail Site and the Ayden industrial area. The improvements will facilitate new investment, expansion of existing companies, and the creation of new jobs.</t>
  </si>
  <si>
    <t>TPN-188735</t>
  </si>
  <si>
    <t>Community Development Consolidated Plan</t>
  </si>
  <si>
    <t>Consultant for the Community Development Consolidated Plan</t>
  </si>
  <si>
    <t>TPN-188736</t>
  </si>
  <si>
    <t>CARE Transitional Housing Project</t>
  </si>
  <si>
    <t>This funding will support CAREE's efforts to provide transitional housing to minority communities in Pitt County.</t>
  </si>
  <si>
    <t>TPN-188737</t>
  </si>
  <si>
    <t>Community Crossroads</t>
  </si>
  <si>
    <t>This funding will be used for the expansion of Community Crossroad's homeless shelter.</t>
  </si>
  <si>
    <t>TPN-188738</t>
  </si>
  <si>
    <t>Eviction and Rental Assistance Gap Fund Project</t>
  </si>
  <si>
    <t>The funding will be used to provide rental assistance to low-income families in Pitt County.</t>
  </si>
  <si>
    <t>TPN-188739</t>
  </si>
  <si>
    <t>NACTO Membership</t>
  </si>
  <si>
    <t>Membership fee for NACTO</t>
  </si>
  <si>
    <t>TPN-188740</t>
  </si>
  <si>
    <t>This funding will be used to construct two homes in Pitt County for low-income families.</t>
  </si>
  <si>
    <t>TPN-188741</t>
  </si>
  <si>
    <t>Domestic Violence and Child Abuse Consortium</t>
  </si>
  <si>
    <t>DOMESTIC VIOLENCE CONSORTIUM\nChild Protect\nThe mission of Child Protect is to interview, counsel, and advocate for children where there are allegations of abuse. Child Protect serves the children of Montgomery County ages 3 to 18. There are also times when Child Protect serves adults with developmental or intellectual disabilities. Child Protect provides forensic interviewing of children. If an emergency forensic interview needs to be conducted, the Department of Human Resources and/or law enforcement will call one of the forensic interviewers in to provide needed services. For each call, a forensic interviewer and advocate is present. Providing forensic interviews for children not only lessens the effects of trauma on the child, but also aids in the process of criminal investigation and possible criminal proceedings. After completing a forensic interview, children are referred to Child Protect counselors on staff. Counselors are master level counselors or master level interns that are supervised by licensed counselors on Child Protect staff. \nFamily Sunshine Center\nFamily Sunshine continued to operate during the pandemic its 24/7 residential facilities for survivors of domestic violence, sexual assault, and human trafficking.  Many other supportive services, necessary for survivors to heal from the trauma of these crimes, operated during traditional business hours, utilizing remote working environments for staff and tele counseling for survivors. During fiscal year 20-21, a full 12 months of pandemic operations, there was a marked increase in the number of hours of service to a larger number of clients with 3 fewer staff members due to grant reductions. These staff reductions were a direct result of dramatically fewer grant dollars being disbursed to the state of Alabama. \nOne Place\nIn the months before COVID, One Place was averaging 230 new clients per quarter. That number dropped to 150 in the first quarter of the pandemic but has risen above the normal pre-COVID average in the years since. The current quarterly average is 320. However, cases have been delayed due to staff shortages and due to services having been moved. There are many victims who are unaware of the services and are therefore not reporting or coming to get help. Even though crime is rising in the community there are less funds to increase the staff to cover the increased demand. One Place Family Justice Center is in desperate need of ARPA funds to increase the number of case managers to serve the increasing client load. These funds will serve victims that are not receiving timely and necessary services.</t>
  </si>
  <si>
    <t>TPN-188742</t>
  </si>
  <si>
    <t>Hopeful Tails Animal Rescue</t>
  </si>
  <si>
    <t>Funding was used for operational costs that were impacted during the pandemic.</t>
  </si>
  <si>
    <t>TPN-188744</t>
  </si>
  <si>
    <t>Temporary Hotel Sheltering Project</t>
  </si>
  <si>
    <t>This funding will be used to provide short-term housing to homeless individuals in Pitt County by providing them access to hotel rooms.</t>
  </si>
  <si>
    <t>TPN-188745</t>
  </si>
  <si>
    <t>NEOGOV Software for Civil Service and Recruitment</t>
  </si>
  <si>
    <t>TPN-188746</t>
  </si>
  <si>
    <t>Hidden Valley Nature Center Improvements</t>
  </si>
  <si>
    <t>Hidden Valley Nature Center and Wildlife Area is located along the Santa Ana River, east of Norco on Arlington Avenue. It is set on 1,500 scenic acres and has access to 25 miles of hiking and equestrian trails. The Nature Center offers an assortment of educational programs on select weekends and by appointment. Programs offered include presentations about the Wetlands, Native Americans, Geology and Santa Ana River Watershed. Depending on the program selected, the program may include a hike, hands-on activities, a craft, a game and live animal presentations.\nRivCoParks is proposing improvements that include a renovated ADA compliant amphitheater, ADA compliant walkways, new shade structures, a restroom building, and more. The requested ARPA funding will be utilized to construct these improvements. They will also support RivCoParks as the District rebounds from the pandemic and continues to focus on strategic investment projects for future economic growth and resiliency.</t>
  </si>
  <si>
    <t>TPN-188747</t>
  </si>
  <si>
    <t>Staff Admin for Housing</t>
  </si>
  <si>
    <t>Staff expenses for housing conference.</t>
  </si>
  <si>
    <t>TPN-188749</t>
  </si>
  <si>
    <t>District Attorney Backlog</t>
  </si>
  <si>
    <t>The Mobile County Commission has allocated funding to the Mobile County District Attorney's Office for addressing court case backlogs exacerbated by the pandemic.</t>
  </si>
  <si>
    <t>TPN-188750</t>
  </si>
  <si>
    <t>Pitt County Office Park Community Center Project</t>
  </si>
  <si>
    <t>A new recreation center will be built to increase access to community resources and promote healthy lifestyles. The new community center will be able to provide space to host meetings, special events, training programs, and many other recreational activities for people of all ages. The facility will provide access to gym equipment and other healthy activities at no cost to a community that has not previously had accessible access to activities or equipment that promote healthy lifestyles. \n\nThis community center will be located in an area of the county that is designated as a QCT area.</t>
  </si>
  <si>
    <t>TPN-188751</t>
  </si>
  <si>
    <t>Fire-SCBA</t>
  </si>
  <si>
    <t>The purchase of new Self Contained Breathing Apparatus (SCBA) will assist the Fire Department in responding to emergency incidents with increase safety and provide interoperability with surrounding mutual aid fire departments.  These new SCBA\u2019s will also reduce maintenance and repair costs due to updated equipment under manufacture warranty.</t>
  </si>
  <si>
    <t>TPN-188752</t>
  </si>
  <si>
    <t>DRM Lvl 1 Trauma Centers - SHEP RWJ Barnabas</t>
  </si>
  <si>
    <t>The grant to RWJ Barnabas is being used for capital improvements to address capacity in its emergency facilities and to prevent the spread of infection in congregate settings.</t>
  </si>
  <si>
    <t>TPN-188753</t>
  </si>
  <si>
    <t>Saving Grace Shelter Furance</t>
  </si>
  <si>
    <t>Upgrades/replacement of furnace/boiler system including 100Kbtu furnaces installed on the women's side of the shelter, all line and control voltage wiring and condensate removal for two furances. Each furance will have its own R8 duct system (supply and return) complete with floor registers and return grill , flex ducts from main trunk duct to floor registers, all venting to exterior and gas lines ran from main to each furance.</t>
  </si>
  <si>
    <t>TPN-188754</t>
  </si>
  <si>
    <t>Indio Desert Expo Fairgrounds</t>
  </si>
  <si>
    <t>The Indio Fairgrounds Sign, Restroom &amp; Landscape Project will provide a new, modernized entrance and additional facility capacity to the County's Fairground facility promoting tourism and help business growth, retention and increasing economic impact in the Coachella Valley area.</t>
  </si>
  <si>
    <t>TPN-188755</t>
  </si>
  <si>
    <t>GREAT Grant 2</t>
  </si>
  <si>
    <t>TPN-188756</t>
  </si>
  <si>
    <t>Schoolhouse Road Critical Loop Project</t>
  </si>
  <si>
    <t>Critical loop project along Schoolhouse Road in Limestone Township</t>
  </si>
  <si>
    <t>TPN-188757</t>
  </si>
  <si>
    <t>Sacred Heart</t>
  </si>
  <si>
    <t>Provide no cost medical and dental services to low income, uninsured residents of Williamson County who are living at or below 200% of the Federal Poverty Line.</t>
  </si>
  <si>
    <t>TPN-188758</t>
  </si>
  <si>
    <t>Police-Radios</t>
  </si>
  <si>
    <t>The radio project will increase the safety of our police officers through reliable communication equipment. This will allow our officers to respond effectively to calls for service and communicate with emergency dispatch operators and other first responders.</t>
  </si>
  <si>
    <t>TPN-188759</t>
  </si>
  <si>
    <t>Brook Street PRV Relocation Project</t>
  </si>
  <si>
    <t>Brook Street PRV Relocation project; eligible based on state revolving fund.</t>
  </si>
  <si>
    <t>TPN-188760</t>
  </si>
  <si>
    <t>Fire-Radios</t>
  </si>
  <si>
    <t>The purchase of the new Motorola mobile and portable radios will assist the Fire Department emergency response incidents with increased safety and provide interoperability with other surrounding mutual aid fire departments.  These new radios will replace outdated equipment and provide additional equipment for increased administrative personnel.</t>
  </si>
  <si>
    <t>TPN-188761</t>
  </si>
  <si>
    <t>Lake Cahuilla Veterans Regional Master Planning</t>
  </si>
  <si>
    <t>Surrounded by the stark beauty of the Santa Rosa Mountains, Lake Cahuilla Veteran's Regional Park is a developed recreation area and campground in the Coachella Valley. The park offers individual and group camping, fishing in a 135 acre stocked lake, picnicking, special events, and equestrian and hiking trails.\nThis project proposes to prepare a Lake Cahuilla Master Plan, refurbish and rehabilitate existing paving, structures, and amenities offered at Lake Cahuilla Veterans Regional Park. They will also support RivCoParks as the District rebounds from the pandemic and continues to focus on strategic investment projects for future economic growth and resiliency.</t>
  </si>
  <si>
    <t>TPN-188762</t>
  </si>
  <si>
    <t>FB Seniors Food Program</t>
  </si>
  <si>
    <t>Home delivered food program to assist Senior population</t>
  </si>
  <si>
    <t>TPN-188763</t>
  </si>
  <si>
    <t>Cochran Avenue Utility Line Replacement</t>
  </si>
  <si>
    <t>Replace utility laterals with proposed cleanouts along Cochran Ave and Edgewood Ave; eligible based on state revolving fund.  Project includes 4" sdr-35 PVC pipes 1,320 LF; 44 regular cleanouts, 10 traffic clenaouts, replacement of sidewalk and road repaving after installation</t>
  </si>
  <si>
    <t>TPN-188764</t>
  </si>
  <si>
    <t>Cody CAN Youth</t>
  </si>
  <si>
    <t>This project responds to the negative economic impacts of the PHE by investing in the communities of Cody, Casper, and Cheyenne to promote the health outcomes of its senior citizens. As the recipient of this grant award, CCY \u2013 a community action network based in Cody \u2013 will operate the Senior Wellness Initiative in these three communities, which will provide evidence-based interventions to reduce frailty and fall risk in seniors. The program will help reverse the ongoing effects of the PHE on senior citizens (reduced physical activity and social isolation), as well as reduce the morbidities of falling (trauma or death) and the need to pursue care in a congregate setting, including subsequent admissions into long term care (LTC).\n\nWyoming has one of the highest proportions of the Baby Boom (age 57- 75 in 2021) population" (Liu, 2022) which results in the need for increased programs to support healthy living and keep proactive against decreased mobility, which in turn decreases the cost of care for these individuals and reliance on LTC facilities in the State of Wyoming.\n\n24.9% of Park County is aged 65 and over and has been designated as one of the highest proportions of elderly populations with the smallest proportion of children population, with a median age of residents being higher than 45 years of age reported in July 2022. Casper and Cheyenne communities also fall within Qualified Census Tract Zones.\n\nFunds will be obligated by 12-31-2024 and spent by 12-31-2026.</t>
  </si>
  <si>
    <t>TPN-188765</t>
  </si>
  <si>
    <t>Public Safety Wages FY 2024</t>
  </si>
  <si>
    <t>The City of Melbourne has elected to utilize $3,000,000 of the $10,000,000 revenue loss standard allowance for public safety wages incurred during the City's FY 2024 at this time.</t>
  </si>
  <si>
    <t>TPN-188766</t>
  </si>
  <si>
    <t>Grants for HHS Cap Imp - Platte County Memorial Hospital</t>
  </si>
  <si>
    <t>Platte County Memorial Hospital (PCMH) is a critical access hospital serving Platte County since 1955. PCMH is operated by the non-profit Banner Health. In addition to providing hospital services, PCMH has operated the county ambulance system since 2015. The ambulance service, based in Wheatland, is the sole provider of the county\u2019s 911 ambulance response.\n\nAs a result of the PHE, PCMH\u2019s overall operating margins took a steep decline, resulting in less funding for capital maintenance and improvements. The resilience of PCMH\u2019s ambulance service is of particular concern. Not only is the ambulance service responsible for a significant portion of PCMH\u2019s financial losses (~$1M in 2021; ~$1M in 2022), PCMH has lacked the funding to maintain and improve the ambulance fleet. The units are beyond their typical use life and are at risk of breakdown during a 911 response.\n\nThis project is to assist PCMH respond to the financial loss and help offset the operating burden experienced from the PHE by funding the purchase of two new ambulance units and the needed repairs for its existing units.\n\nFunds will be obligated by 12-31-2024 and spent by 12-31-2026.</t>
  </si>
  <si>
    <t>TPN-188767</t>
  </si>
  <si>
    <t>Grants for HHS Cap Imp - Cathedral Home</t>
  </si>
  <si>
    <t>Cathedral Home (CH) is a non-profit residential treatment facility for youth receiving behavioral health (BH) services. CH operates a residential treatment campus, 24/7 crisis shelter, and various long-term support programs through a community resource center. As a provider of BH services to youth and their families, CH observed significant public health impacts on these groups during the PHE, including increased suicide rates and decreased access to services. Further, the sustained, elevated demand on CH\u2019s own facilities highlighted the need to make necessary improvements. CH\u2019s facilities have not been improved or updated since their construction over 50 years ago. Yet it is widely accepted that the living environment of children residing at residential treatment facilities is an integral part to the overall treatment experience.\n\nThe demand for mental health services has increased and the COVID-19 pandemic has exacerbated pre-existing behavioral health needs. Lack of access to adequate care means that the 53% of Wyoming youth who could not access needed counseling before the pandemic now have even more difficulty accessing care.\n\nThis project is to remodel 4 residential treatment cottages, which were constructed in 1970, to increase the capacity of the residential treatment facility to serve more than 90 youth per year.\n\nFunds will be obligated by 12-31-2024 and spent by 12-31-2026.</t>
  </si>
  <si>
    <t>TPN-188768</t>
  </si>
  <si>
    <t>Tennis and Ballfield Lighting Replacements</t>
  </si>
  <si>
    <t>Replacement of light poles, fixtures, and wiring at Fee Avenue Tennis Hard Courts #1-11 and practice court, one ballfield at Jimmy Moore Park, two ballfields at McGrath Park, and one  ballfield at Eddie Lee Taylor, Sr. Community Complex.</t>
  </si>
  <si>
    <t>TPN-188769</t>
  </si>
  <si>
    <t>Grants for HHS Cap Imp -Youth Emeregency Services</t>
  </si>
  <si>
    <t>YES House (YH) in Gillette, WY, has operated as a human services provider for youth for 46 years. YH offers 10 different programs including a crisis shelter, group home, residential mental health/substance abuse treatment program, day treatment program, outpatient program, and other mentorship and human resources programs for at risk or troubled youth. YH serves youth from all of WY\u2019s communities.\n\nThis project is to fund the replacement of YH\u2019s HVAC ventilation, heating, and cooling system at its residential mental health/substance abuse treatment center. YH continued its 24/7 operations throughout the pandemic and had to rely on this space to treat and isolate youth with COVID-19, in addition to treating their underlying mental health or substance abuse issues. Unfortunately, YH\u2019s ventilation system at the center is obsolete. The HVAC heating and cooling system operates on outdated software that can no longer be upgraded. And the system has inadequate fresh air intake. The system does not allow for zero-gravity air flow in rooms where youth are being treated for COVID-19 or other similar health issues. There is a risk that respiratory illnesses could transfer through the system. YH has been unable to fund these improvements to more appropriately treat and control the spread of COVID-19 due to the operational hardships of the PHE.\n\nFunds will be obligated by 12-31-2024 and spent by 12-31-2026.</t>
  </si>
  <si>
    <t>TPN-188770</t>
  </si>
  <si>
    <t>Sevier County Water Board</t>
  </si>
  <si>
    <t>The Sevier County Water Board membership includes representation from the City of Gatlinburg, the City of Pigeon Forge, the Town of Pittman Center, the City of Sevierville, and Sevier County.  The Board was established to work on regional water needs and solutions impacting the entire County.  In 2002, the Board constructed a project to obtain raw water for the utilities associated with the Board from Douglas Lake.  The facilities are owned by the Sevier County Water Board, and are operated and maintained by the City of Pigeon Forge.\n\nThis proposed collaborative planning and design project will include upgrades to the raw water intake and pumping station, and a parallel raw water line that will provide redundancy to the system in case of failures to the existing line. The parallel raw water line will also provide additional raw water capacity to the utilities serving Sevier County.  The project elements include are engineering survey and design, preparation of a facilities plan, geotechnical exploration, permitting, land acquisition, and project administration.  The intent of the project is to cover all preliminary requirements needed to move forward with advertising for bids.  The Water Board will work to secure the construction funding needed over the next year.  \n\nThe services related to this investigative, planning and design project can move quickly and will easily be finalized by September 30, 2026.</t>
  </si>
  <si>
    <t>TPN-188771</t>
  </si>
  <si>
    <t>Administration of ARPA - SLFRF</t>
  </si>
  <si>
    <t>On February 1, 2022, the County approved $2.5 million to fund the administration of the SLFRF program through the end of 2025. The Final Rule permits recipient to use funds for administering the SLFRF program, including costs of consultants to support effective management and oversight, including consultation for ensuring compliance with legal, regulatory, and other requirements. Direct costs are those that are identified specifically as costs of implementing the SLFRF program objectives, such as contract support, materials, and supplies for projects and programs.</t>
  </si>
  <si>
    <t>TPN-188772</t>
  </si>
  <si>
    <t>Restaurant Assistance Grant</t>
  </si>
  <si>
    <t>Support local businesses recovering from the economic effects of the pandemic by providing the funds to assist in the revitalization of food and beverage establishments in the City of Aurora.</t>
  </si>
  <si>
    <t>TPN-188773</t>
  </si>
  <si>
    <t>IT Phone System</t>
  </si>
  <si>
    <t>The County Commissioners have allocated funds to the Laramie County IT Department to replace the entire county's phone system.  The system is used by all county employees and is outdated and we can no longer find replacements. Work is in progress as of June 2024.  Project completed in March 2025.</t>
  </si>
  <si>
    <t>TPN-188774</t>
  </si>
  <si>
    <t>Hispanic Alliance for Culture, Education, and Recognition</t>
  </si>
  <si>
    <t>The Hispanic Alliance for Culture, Education, and Recognition plays a vital role in promoting education and cultural awareness. The pandemic has disrupted the ability to host events and programs, and ARPA funding is essential for the Alliance to continue the work in empowering the Hispanic community through education, advocacy, and celebration of culture.</t>
  </si>
  <si>
    <t>TPN-188775</t>
  </si>
  <si>
    <t>Homeless Action Plan- Outreach</t>
  </si>
  <si>
    <t>This project is apart of the Council approved Homeless Action Plan to focus on services\nfor Qualifying Population 1 (Homeless), the Services include referring those in Qualifying\nPopulation 2 (At Risk of Homelessness), Population 3 (Domestic Violence) and Population 4\n(Other Populations) to other relevant service providers.</t>
  </si>
  <si>
    <t>TPN-188776</t>
  </si>
  <si>
    <t>HPUD-Melton Hill WTP Elec &amp; Sediment Basin Upgrade</t>
  </si>
  <si>
    <t>This project consists of three subprojects and will (1) upgrade and improve the electric switch gear to better supply drinking water to the serviced community.  (2) the old tube settlers and sludge equipment that is over 30 years old will be replaced to improve process, production, and water quality as identified on the TDEC Scorecard.  And (3), add granular activated carbon (GAC) contactors to the water treatment process to improve water quality and assist in the future treatment of new water quality parameters.</t>
  </si>
  <si>
    <t>TPN-188777</t>
  </si>
  <si>
    <t>LBCUD-Water Line Replacement at Various Locations</t>
  </si>
  <si>
    <t>The project includes degraded and asbestos-containing waterline replacements.</t>
  </si>
  <si>
    <t>TPN-188778</t>
  </si>
  <si>
    <t>Deeds Postage</t>
  </si>
  <si>
    <t>Postage and Mailing Costs for the County</t>
  </si>
  <si>
    <t>TPN-188779</t>
  </si>
  <si>
    <t>Jail Architect (Plumbing)</t>
  </si>
  <si>
    <t>An architect was hired to assess the upgrade, engineering and reconstruction of the plumbing system in the County Jail.</t>
  </si>
  <si>
    <t>TPN-188780</t>
  </si>
  <si>
    <t>Jail Vehicle</t>
  </si>
  <si>
    <t>For the purchase of a replacement transport vehicle for the County jail.</t>
  </si>
  <si>
    <t>TPN-188781</t>
  </si>
  <si>
    <t>I.T. Sierra &amp; Equip</t>
  </si>
  <si>
    <t>Sangoma Phone System for Hancock County, Switchvox on premise appliance with increased phone capacity for Hancock County, also to include 5 year Titanium Software Subscription, as well as firewall protection and an upgraded phone system for the Hancock County Airport.  Also includes purchase of phone lines/equipment as well as associated computer hardware for the I.T. Department.</t>
  </si>
  <si>
    <t>TPN-188782</t>
  </si>
  <si>
    <t>Hughesville Water Meter Project</t>
  </si>
  <si>
    <t>Replace approximately 1,000 water meters in order to address a 70% water loss.  New meters will record usage by the and store data for usage analysis and leak detection.</t>
  </si>
  <si>
    <t>TPN-188783</t>
  </si>
  <si>
    <t>IT MS Scale Servers Software</t>
  </si>
  <si>
    <t>For the purchase of software licenses for the Microsoft and other Scale Computer/Server Systems for Hancock County.</t>
  </si>
  <si>
    <t>TPN-188784</t>
  </si>
  <si>
    <t>Okemos Road Bridge Project</t>
  </si>
  <si>
    <t>Provide supplement funding to hire additional contractor to complete bridge construction by completion date</t>
  </si>
  <si>
    <t>TPN-188785</t>
  </si>
  <si>
    <t>To construct five single family affordable homes in accordance with Final Rule SLFRF 2.15.</t>
  </si>
  <si>
    <t>TPN-188786</t>
  </si>
  <si>
    <t>SO Radio &amp; Equipment</t>
  </si>
  <si>
    <t>Funding to purchase radios and related equipment for the Sheriff\u2019s Office. The Sheriff\u2019s Office is responsible for responding to public safety issues caused by the pandemic including the County\u2019s COVID-19 pandemic response. The Sheriff\u2019s Office provides security and traffic control at COVID-19 testing sites, food distribution sites, and expanded hours at the County facilities to provide much needed government services. The Sheriff\u2019s Office is also instrumental in the response to large scale incidents and public emergencies in the County. The radios and equipment are essential to the effectiveness of the Sheriff\u2019s Officers\u2019 operation and will allow the officers to communicate quickly, clearly, and efficiently.</t>
  </si>
  <si>
    <t>TPN-188787</t>
  </si>
  <si>
    <t>Including You, Inc.</t>
  </si>
  <si>
    <t>The project used the funding to assist with operational needs.</t>
  </si>
  <si>
    <t>TPN-188788</t>
  </si>
  <si>
    <t>The library district allocated funds to retain current public sector staff, hoping to encourage their continued employment. This allocation included "hazard pay" based on each staff member's weekly work hours and their tenure, considering whether they were employed throughout the pandemic or hired more recently. Additionally, part of the funds was earmarked for purchasing electronic materials, responding to the increased demand since the pandemic's onset and accommodating patrons who prefer online library services.</t>
  </si>
  <si>
    <t>TPN-188789</t>
  </si>
  <si>
    <t>Child &amp; Family Charities</t>
  </si>
  <si>
    <t>Child &amp; Family Charities will expand services that address basic needs, mental health therapy, and housing assistance by offering community-based support to marginalized and underserved individuals and families as part of a continuum of care.</t>
  </si>
  <si>
    <t>TPN-188790</t>
  </si>
  <si>
    <t>Dresden Stormwater Outfall Repairs</t>
  </si>
  <si>
    <t>Project 23-004, 2023 Dresden Street Outfall Repairs, repair and reinforcement of existing 60" stormwater outfall into Pigeon Creek as directed by Army Corp of Engineers.\nPO: 20235498 - Original PO Dresden Outfall\nPO: 20243162 - Change Order #1 Dresden Outfall</t>
  </si>
  <si>
    <t>TPN-188791</t>
  </si>
  <si>
    <t>William Gould Park Improvements</t>
  </si>
  <si>
    <t>Gould Park is located in the Environmental Justice Block Group 1, Census Tracts 4021.01 and 4021.02, according to the Massachusetts Executive Office of Energy and Environmental Affairs. This project will make improvements to the park that respond to the needs of disproportionately impacted communities by promoting healthier living environments. Increased use of this park will increase residents\u2019 physical activity, mental health, and ability to recreate while maintaining social distancing. \nCosts associated with the park space include site preparation, earthwork, site circulation, furniture and improvements, landscaping, and drainage improvements.</t>
  </si>
  <si>
    <t>TPN-188792</t>
  </si>
  <si>
    <t>Hemenway School Housing Complex Accessibility Improvement Project</t>
  </si>
  <si>
    <t>The Town of Canton requests $140,000 to improve accessibility and safety for residents of the Hemenway School Housing Complex, operated by the Canton Housing Authority.  The Hemenway School was originally built as the Town\u2019s high school, opening in 1911.  It closed following the 1981 school year, and the Authority converted the school to elderly housing in 1983.  After many years of service, the asphalt walkways and parking areas are in disrepair.  These areas also lack basic safety features for the Complex\u2019s older residents, like support railings.  This project would repair and/or replace asphalt areas throughout the Complex in addition to adding features like railings, which will improve safety for residents and visitors.  The pandemic reduced funding available to the Town and Authority as well as residents\u2019 ability to make rent, delaying this crucial investment in handicap accessibility and removing barriers to housing.  This project does not contain eligibility criteria and is not being undertaken in, or for the benefit of those that live within, a QCT; however, to live in the Complex applicants must be eligible for state-aided elderly/handicapped public housing.  Specifically, an applicant must be low income and age 60 or over, or have a qualifying disability, to be eligible.  Low income is generally defined as households that typically earn no more than 80 percent of average median income (AMI).  Approx. 13.5% of the Complex\u2019s residents are below age 60 and disabled.</t>
  </si>
  <si>
    <t>TPN-188793</t>
  </si>
  <si>
    <t>The Town would like to purchase software to manage the Town\u2019s ongoing grant-funded programs. The COVID-19 pandemic exacerbated many issues for the town\u2019s residents, including substance abuse and mental health issues. The Dedham Organization for Substance Awareness (DOSA) is a grant-funded Coalition that uses evidenced practices to decrease substance abuse in the community. The Health Department currently uses antiquated grant management software, and the Town is requesting funds to purchase software that can more efficiently manage these grant funds.</t>
  </si>
  <si>
    <t>TPN-188794</t>
  </si>
  <si>
    <t>Elm St. Culvert Replacement Wall Project</t>
  </si>
  <si>
    <t>The Town of Canton requests $270,000 to replace the failing downstream retaining wall at the Elm St. culvert with a cast-in-place concrete wall.  The Town previously paid an engineering firm, Stephens Associates Consulting Engineers, to analyze repair options for the wall.  The firm recommended full replacement after observing the disrepair of the current stone wall, which suffers from voids between stones, bulging, and large trees growing into it that have compromised the wall\u2019s integrity and created a safety hazard.  Additionally, the dislodged stones are impeding the flow of stormwater into the culvert.  As such, the Town believes the project constitutes a \u201cnecessary\u201d culvert repair eligible for SLFRF funds because it is both: (1) responsive to an identified need to achieve or maintain an adequate minimum level of service; and (2) a cost-effective means for meeting that need, taking into account available alternatives.  First, without repair, the Town will not be able to maintain a minimum level of stormwater discharge in that area of Elm St., as the culvert will fail to function due to the deteriorating retaining wall.  Second, the Town has engaged an engineer to develop and analyze cost-effective repair approaches.  The Town has selected the cast-in-place concrete wall approach, as it offers the most effective protection for the culvert over the long-term.  This application covers the construction costs only, with procurement to begin once funding is secured.</t>
  </si>
  <si>
    <t>TPN-188795</t>
  </si>
  <si>
    <t>Law Enforcement Clinical Support</t>
  </si>
  <si>
    <t>The Dedham Police Department would like to hire a contracted Law Enforcement Clinical Support position. This position will partner with officers to prevent and respond to violence, as well as address mental health and substance abuse issues. The Clinician will support community members in their normal environment with the goal of reducing crisis situations and the potential for community members needing to be transported to hospital emergency rooms for mental health evaluations or becoming involved in situations that may result in criminal proceedings. The DPD Clinician will be a master's level trained clinician with a thorough understanding of community violence intervention, which falls within the Final Rule guidance on \u201ccapacity building efforts at community violence intervention programs like funding more intervention workers\u201d (Final Rule, p.71). \n\nThe Clinician position is currently vacant. The Town will enter into a contract for a full time position for 2024 and pay for half of the contract amount with ARPA funds ($85,000/2= $42,500)</t>
  </si>
  <si>
    <t>TPN-188796</t>
  </si>
  <si>
    <t>Health Engagement HQ Software</t>
  </si>
  <si>
    <t>Engagement HQ is a software that will allow the Town to conduct digital public engagement without in-person congregation, reducing the spread of COVID. Engagement HQ will allow the Town to provide information on projects and collect resident feedback efficiently with tools such as interactive mapping, quick polls, and surveys allowing us to reach more residents and maintain their safety. Under the SLFRF Final Rule, providing COVID prevention and mitigation services to the general public is an eligible use of funds (p. 37, Final Rule). The Town of Dedham functions through elected officials, volunteer Boards and Commissions, and professional staff, meeting to discuss projects and approve work plans. The Town\u2019s bylaws require these groups to meet and solicit public engagement, which before the COVID-19 pandemic, was primarily done through in-person, public meetings. During the course of the COVID pandemic, there were 6,701 confirmed cases of COVID out of the total population of 25,364. Since COVID was transmitted through close physical proximity, during the pandemic, public meetings were halted and eventually transitioned to online or hybrid platforms, severely limiting the Town\u2019s ability to efficiently engage the public. The Town would like to use Engagement HQ to efficiently do public outreach and gather resident feedback in a fully digital format that does not endanger any residents through COVID transmission.</t>
  </si>
  <si>
    <t>TPN-188797</t>
  </si>
  <si>
    <t>Surface Transportation</t>
  </si>
  <si>
    <t>Bids for 2023 Milling and Paving at Various locations in Middlesex County were received on June 8, 2023 with Schifano Construction submitting the lowest responsible bid of $5,615,956.00.  The Bid of $5,615,956.00 is 31% lower than the Engineer's Estimate of $8,100,000. This is the annual County Engineering project to mill and pave various roads in Middlesex County.</t>
  </si>
  <si>
    <t>TPN-188798</t>
  </si>
  <si>
    <t>Town Pool Fencing Enhancement</t>
  </si>
  <si>
    <t>Enhancement and replacement of fencing around Town pools to prevent off-hours access by area youth</t>
  </si>
  <si>
    <t>TPN-188799</t>
  </si>
  <si>
    <t>A broadband feasibility study was conducted to evaluate the rural areas lacking appropriate coverage, as well as urban or industrial centers that require increased speed and access. The study identified broadband needs, what available technologies can satisfy them, methods to provide services, and other funding opportunities. Simultaneously, the State of Florida offered grants to service providers through the statewide Broadband Opportunity Program (BOP). Midway through our feasibility study, two local providers were selected for funding through the BOP and greatly expands coverage in numerous areas of the county.</t>
  </si>
  <si>
    <t>TPN-188800</t>
  </si>
  <si>
    <t>South Lake County Public Safety Communication Tower</t>
  </si>
  <si>
    <t>The County identified a need to add a countywide public safety radio system tower site in the south area of the County at Fire Station 110. The addition of this radio tower will support first responders\u2019 ability to maintain reliable communications in an area where the current and anticipated growth and increased density will require the enhancement of an additional tower site to the system.</t>
  </si>
  <si>
    <t>TPN-188801</t>
  </si>
  <si>
    <t>Incentives to paramedics</t>
  </si>
  <si>
    <t>"Funds may be used to provide worker retention incentives, which are designed to persuade employees to remain with the employer as compared to other employment options. Recipients must be able to substantiate that the employees were likely to leave employment in the absence of the retention incentive, and should document their assessment. For example, a recipient may determine that a retention bonus is necessary based on the presence of an alternative employment offer for an employee."</t>
  </si>
  <si>
    <t>TPN-188802</t>
  </si>
  <si>
    <t>COA-ADMIN-9</t>
  </si>
  <si>
    <t>The County Of Adams Serves A Population 103,852 People - In This Reporting Period The County Incurred Administrative Costs To Administer The State &amp; Local Fiscal Recovery Funds</t>
  </si>
  <si>
    <t>TPN-188803</t>
  </si>
  <si>
    <t>Golden Acres WWTP Influent Line</t>
  </si>
  <si>
    <t>Replacement of approximately 625 linear ft of the 30-inch influent line using open-cut construction method.</t>
  </si>
  <si>
    <t>TPN-188804</t>
  </si>
  <si>
    <t>Library Carpet Replacement</t>
  </si>
  <si>
    <t>Capital Project - Maintenance of the city's public library - carpet replacement project.</t>
  </si>
  <si>
    <t>TPN-188805</t>
  </si>
  <si>
    <t>Hoosier Sweetser Intersection Drainage</t>
  </si>
  <si>
    <t>Hoosier Sweetser Intersection Drainage Improvements, Project No. 23-021.  this project will be constructed to address the lack of stormwater drainage facilities at the subject intersection resulting in standing water within the intersection after storm events.</t>
  </si>
  <si>
    <t>TPN-188806</t>
  </si>
  <si>
    <t>Condon Park- Healthier Living Environmen</t>
  </si>
  <si>
    <t>Condon Park is located in the Environmental Justice Block Group 1, Census Tract 4021.02, according to the Massachusetts Executive Office of Energy and Environmental Affairs. This project will make improvements to the park that respond to the needs of disproportionately impacted communities by promoting healthier living environments. The improvements will include a water feature which will increase the use of the park, especially in the hotter months of the year. Increased use of this park will increase residents\u2019 physical activity, mental health, and ability to recreate while maintaining social distancing.</t>
  </si>
  <si>
    <t>TPN-188807</t>
  </si>
  <si>
    <t>Veterans Transitional Housing - Building Construction</t>
  </si>
  <si>
    <t>The county owns vacant land and intends to construct ten (10) single family homes on the site for households with incomes between 65% and 80% area median income (AMI), with preference given to eligible veterans. After the construction of the homes, the county plans to transfer the project to a qualified, local non-profit housing organization to operate and maintain. This portion of funding is for the installation of drinking water and sanitary sewer lines to service the complex. The project is also linked to project #58.</t>
  </si>
  <si>
    <t>TPN-188808</t>
  </si>
  <si>
    <t>St Joseph's Hospital 25 bed psychiatric progressive medical unit</t>
  </si>
  <si>
    <t>The specific harm to be addressed within the community is the worsening mental health crisis in Hillsborough County, which was exacerbated by the Covid-19 pandemic. The specific need to be addressed within Hillborough County is the need for additional specialized beds to provide inpatient care to community members needing mental health support, some of whom are also experiencing comorbidities such as diabetes and other physical ailments. BayCare Health System (BCHS) is the largest provider of behavior health services in the West-Central Florida region and has proposed a capital expenditure to increase the number of inpatient psychiatric beds at one of its hospitals to serve Hillsborough County residents lacking access to such care, particularly in the northern end of the County.</t>
  </si>
  <si>
    <t>TPN-188809</t>
  </si>
  <si>
    <t>Genesta Drainage Improvement</t>
  </si>
  <si>
    <t>The project consists of demoing existing asphalt pavement and construction of roll curb and replacement asphalt pavement to address an existing stormwater erosion issue.</t>
  </si>
  <si>
    <t>TPN-188810</t>
  </si>
  <si>
    <t>Avenue II Apartments</t>
  </si>
  <si>
    <t>Project to improve an existing 10-unit affordable rental development for seniors and construct 10 additional units. The 10 existing units are available to households with income at or below 50% of the Area Median Income (AMI). The 10 new units will be available to households with income at or below 60% of AMI. Four (4) units shall be designated as SLFRF-assisted units subject to a 20-year period of affordability.</t>
  </si>
  <si>
    <t>TPN-188811</t>
  </si>
  <si>
    <t>Zoom licenses 2023-2024</t>
  </si>
  <si>
    <t>TPN-188812</t>
  </si>
  <si>
    <t>Water Study Technical Assistance</t>
  </si>
  <si>
    <t>During the course of a Dover water sustainability study, questions arose about the resiliency and durability of the Town's existing aquifer.  The Town's Water Study Working Group requested that its consultant provide a proposal/scope of services to conduct a technical assessment of the aquifer's resiliency to future conditions.  The scope of services includes:\n1.  Historic data collection and review\n2.  Future data projections\n3. Multi-variate correlation analysis\n4. Aquifer resilience analysis\n5. Hydrogeologic review\n6. Report and meetings with Study Group</t>
  </si>
  <si>
    <t>TPN-188813</t>
  </si>
  <si>
    <t>Secure Ballot/Payment Drop Box</t>
  </si>
  <si>
    <t>The Town's current drop box, located in the town hall parking lot, is no longer effective. The dropbox serves as a way for residents to pay bills, return documents with sensitive information, and, perhaps most importantly, exercise their right to vote in a socially distant way. A new drop box is necessary to meet the substantially increased amount of early and mail-in voting locally. Between October 2024 and March 2025, Medfield will hold more elections than in a typical 18 month span (e.g., two possible votes related to new Tri-County school, presidential primary, etc.). The new dropbox will ensure that residents feel confident that their ballot is secure no matter how they vote.</t>
  </si>
  <si>
    <t>TPN-188814</t>
  </si>
  <si>
    <t>HTF - Row House Construction</t>
  </si>
  <si>
    <t>Construction of 17 residential units within Ingham County.</t>
  </si>
  <si>
    <t>TPN-188815</t>
  </si>
  <si>
    <t>Front end loader</t>
  </si>
  <si>
    <t>Purchase of a front end loader for use at the Medfield Transfer Station. This includes removal of waste from the tip floor to trailers and moving compost or loam.</t>
  </si>
  <si>
    <t>TPN-188816</t>
  </si>
  <si>
    <t>Supportive Youth Housing</t>
  </si>
  <si>
    <t>Through a subrecipient agreement with AYA Youth Collective, awarded are used to support personnel expenses, street outreach, case management, housing search and navigation, employment assistance, and job training for youth ages 14-24 experiencing housing instability. Case management and outreach will include: identification of those in need, assessment of needs and eligibility, crisis counseling, coordination of housing action plans, and addressing immediate physical needs.</t>
  </si>
  <si>
    <t>TPN-188817</t>
  </si>
  <si>
    <t>Clock Tower repairs and maintenance</t>
  </si>
  <si>
    <t>The Town continues to 'catch up' on much needed maintenance and repairs of our aged buildings. \n\nThe clock tower bid docs are attached. Section 000101 section B provides a description of work performed, which reads in part:\na. removal of existing material deemed to be abandoned.\nb. removal and replacement of materials disturbed or called to be restored and replaced.\nc. Prepare new and existing openings to receive the work. \nd. shop drawings and samples\ne. patching and matching of wood, plaster, paint or other materials.\nf. temporary barricades, drop cloths, temporary closures to secure building or areas within the building.\ng. weather tightness\nh. Removal of all debris created.\ni. proper cleanup of areas of work inside and outside of the building.</t>
  </si>
  <si>
    <t>TPN-188818</t>
  </si>
  <si>
    <t>HTF - Scattered Single Family Homes</t>
  </si>
  <si>
    <t>Construction of 16 residential units located at scattered Land Bank controlled parcels</t>
  </si>
  <si>
    <t>TPN-188819</t>
  </si>
  <si>
    <t>Advent Health Carrollwood Expand Covid 19 Surge Capacity</t>
  </si>
  <si>
    <t>AdventHealth wants to renovate existing space to house an infectious disease wing. This wing will be fully equipped and utilized to meet any infectious disease scenarios.  Additionally, space will be outfitted for ambulatory treatment areas to create an infectious disease intake unit that is co-located near the hospital\u2019s emergency department while maintaining a separate entrance that can be dedicated to serve this patient population. This space could also serve as an ambulatory treatment space to serve patients that do not require hospitalization, but require isolated treatments for highly contagious diseases.</t>
  </si>
  <si>
    <t>TPN-188821</t>
  </si>
  <si>
    <t>Water/Sewer Infrastructure Improvements to Columbian Square</t>
  </si>
  <si>
    <t>The Columbian Square Redevelopment project entails replacement of outdated water infrastructure and stormwater management infrastructure, including upgraded water main pipes, drainage upgrades, valve upgrades, etc.</t>
  </si>
  <si>
    <t>TPN-188822</t>
  </si>
  <si>
    <t>Tampa General Hospital Infectious Disease Facility</t>
  </si>
  <si>
    <t>TGH will develop a permanent Global Emerging Diseases Institute with 28 inpatient infections disease beds that have universal intensive care unit and med-surge capabilities and sugre capacity up to 91 beds in order to be able to provide care and treatment for Hillsborough County reswidents.</t>
  </si>
  <si>
    <t>TPN-188825</t>
  </si>
  <si>
    <t>Geographically Targeted Housing Outreach</t>
  </si>
  <si>
    <t>Funding for outreach and support services by Community Rebuilders to homeless individuals in Grand Rapids</t>
  </si>
  <si>
    <t>TPN-188826</t>
  </si>
  <si>
    <t>TPN-188827</t>
  </si>
  <si>
    <t>MCCF HVAC Upgrade</t>
  </si>
  <si>
    <t>Improvement and Upgrade of the Correctional Facility HVAC system to allow for more purified air circulation</t>
  </si>
  <si>
    <t>TPN-188828</t>
  </si>
  <si>
    <t>Garden Hills Stormwater Drainage Improvement Project</t>
  </si>
  <si>
    <t>The Garden Hills neighborhood, located within a qualified census tract in the City of Champaign, has a long history of flooding which has been attributed to inadequate stormwater and flood control infrastructure.  One of the primary goals of this project is to reduce flooding by addressing key deficiencies in the Garden Hills stormwater infrastructure through implementation of large-scale flood control projects. Done in phases, infrastructure improvements include construction of a stormwater detention basin, complete street reconstruction (streets, sidewalks, lighting, and minor sewage systems) and construction of a neighborhood park.  These improvements aim to increase safer pedestrian passage, better streets and remedy inadequate public park spaces. It is projected that construction will begin October 2024 and end fall of 2025 or early spring 2026.  The SLFRF funding will be utilized for the construction of the Stormwater Detention Basin.</t>
  </si>
  <si>
    <t>TPN-188829</t>
  </si>
  <si>
    <t>East Side Harper Ditch Stockwell/Morgan Center Area Drainage</t>
  </si>
  <si>
    <t>the City requires engineering services for data gathering, design, and hydraulic modeling to address and alleviate stormwater drainage issues on the eastside of Evansville.  Harper Ditch at Stockwell Road Drainage &amp; Morgan Center Area Drainage.\nPO: 20226099 = 134,292.00 - Drainage Improvement\nPO: 20235098 = 374,350.00 - Project Professional Services\nPO: 20236506 = 35,294.00 - Drainage Improvement\nPO: 20236607 = 112,820.00 - Project Professional Services</t>
  </si>
  <si>
    <t>TPN-188830</t>
  </si>
  <si>
    <t>Braintree Schools 2.25 Addressing Educational Disparity</t>
  </si>
  <si>
    <t>TPN-188831</t>
  </si>
  <si>
    <t>Broadband City Match</t>
  </si>
  <si>
    <t>Provide unserved or underserved households and businesses with broadband infrastructure resulting in the ability to support work, education, and health applications.</t>
  </si>
  <si>
    <t>TPN-188832</t>
  </si>
  <si>
    <t>Heritage Park Playground Replacement</t>
  </si>
  <si>
    <t>The design, supply and construction of recreational facilities</t>
  </si>
  <si>
    <t>TPN-188833</t>
  </si>
  <si>
    <t>Creation of transitional housing for members of the community.</t>
  </si>
  <si>
    <t>TPN-188834</t>
  </si>
  <si>
    <t>Economic Development, Shovel Ready Certified</t>
  </si>
  <si>
    <t>Positioning Anoka County\u2019s strategic large development sites, opening up new ways to highlight their availability and marketing their status as immediately developable. Includes Strategic planning efforts study.</t>
  </si>
  <si>
    <t>TPN-188835</t>
  </si>
  <si>
    <t>Anthony Lane Stormwater Pipeline</t>
  </si>
  <si>
    <t>The Engineering Department requests $133,000 for design work to redirect a stormwater pipeline from Anthony Lane to Washington Street. This pipeline is currently connected to the sewer system and needs to be redirected to the appropriate stormwater facility.</t>
  </si>
  <si>
    <t>TPN-188836</t>
  </si>
  <si>
    <t>Streetscape Litter Reduction Vehicles</t>
  </si>
  <si>
    <t>Streetscape litter reduction vehicles.</t>
  </si>
  <si>
    <t>TPN-188838</t>
  </si>
  <si>
    <t>High St, Common St, Village Ave Culvert Design</t>
  </si>
  <si>
    <t>In 2021, the Engineering Department retained the service of The Engineering Corporation (TEC) to study and evaluate all 24 of our Town-owned culverts. The High Street, Common Street, and Village Avenue Culverts were all identified for replacement. In 2023, the Town applied for and received Norfolk County ARPA funding for the design of the Westfield Street culvert. The Engineering Department would now like to request funds for the design of the next three culverts on the Town's replacement schedule, located at 1133 High St, 269 Common St, and 149 Village Ave.</t>
  </si>
  <si>
    <t>TPN-188840</t>
  </si>
  <si>
    <t>Lakefront Community Center HVAC Replacement</t>
  </si>
  <si>
    <t>Replacing HVAC and air handling systems at the Lakefront Community Center</t>
  </si>
  <si>
    <t>TPN-188841</t>
  </si>
  <si>
    <t>Affordable Housing - Grandmont Rosedale Park Collective II  (04.1.157-2.15)</t>
  </si>
  <si>
    <t>The objective of the project is to support the development of affordable housing by providing funding to fill financing gaps from construction cost increases to allow shovel ready affordable housing projects to move forward. Specifically, the funding will support Grandmont Rosedale Park Collective II (GRPC II), the rehabilitation and preservation of an existing vacant apartment complex, which will contain a total of thirty-five (35) units, 5 studio units, 24 one-bedroom units, and 6 two-bedroom units, between two buildings in the Rosedale Park Historic District. Of the 35 units, 33 units will be targeted at 60% AMI, and the remaining 2 units with be targeted at 50% AMI. The project is located at 9710-9730 W. Outer Drive. Currently, the structure at 9730 W. Outer Drive consists of a three-story multi-family apartment building with 23 units and a surface level parking lot. The structures at 9710 W. Outer Drive consists of a three-story multi-family apartment building with 10 units, and a single-family detached home and garage. Two new units will be added as part of the renovations. The single-family detached home and garage are not included in the scope of this project and a lot split is pending. Due to COVID-19, availability of affordable housing has become even more important.  Construction has begun and the project is currently approximately 55% completed.</t>
  </si>
  <si>
    <t>TPN-188842</t>
  </si>
  <si>
    <t>Detroit at Work Job Training (09.3.179-2.10)</t>
  </si>
  <si>
    <t>The City\u2019s Jobs and Economy Team will provide 800 training opportunities to Detroiters through investment of ARPA funds into the existing Detroit At Work (DAW) system. Detroit and its workforce were significantly affected by the COVID-19 pandemic. The City saw unemployment at over 38% in 2020 and poverty rates of 30.2% in 2021. DAW offers a variety of credential/skilled training in high-growth sectors to Detroiters (i.e. Carpentry, Masonry, Certified Nurse Assistant, Cybersecurity, Project Management, Industrial Maintenance Technician, Commercial Driver\u2019s License).\n \nDAW trains thousands of job seekers annually and this additional $6.7M investment of ARPA funds provides additional Detroiters an opportunity to receive job-specific training from a catalog of job training programs at no cost, with some programs paying the participant a stipend to ensure they can complete the training. The training will be completed through direct service provided at the 9 career centers across the city which are strategically placed to allow for any Detroiter to be within 3 miles of a career center.\n \nTen percent of the program budget funds supportive services to address these barriers. Services may include transportation support such as bus pass or Lyft credit, or referral services to programs that can assist with food, housing, or childcare. Ten percent is supporting administrative costs for DAW. The remaining funds are estimated to be split between costs for training seats and participant stipends. Final distribution may differ as costs are dependent on the type of training chosen and the time commitment a participant can make.</t>
  </si>
  <si>
    <t>TPN-188843</t>
  </si>
  <si>
    <t>Law Department Continuing Legal Education</t>
  </si>
  <si>
    <t>To provide resources to the Law department for continuing education activities usually paid for from the general fund.</t>
  </si>
  <si>
    <t>TPN-188844</t>
  </si>
  <si>
    <t>Union County Park Cleanup</t>
  </si>
  <si>
    <t>Funding to maintain and rehabilitate the County\u2019s park system. Specifically, the County is planning the removal of dead trees and branches to improve the parks and continue to make them as safe as possible and accessible for residents to utilize. The rehabilitation of the parks will enhance the green spaces within the County and respond to the negative mental and physical health impacts felt due to the COVID-19 pandemic. Many studies have shown that recreational activity and physical exercise outdoors can combat mental and physical health issues. Cleaning up the parks will help promote more traffic to these parks.</t>
  </si>
  <si>
    <t>TPN-188845</t>
  </si>
  <si>
    <t>Defibrillator, Drive Repair Gresham Cemetery, Storm Damage Needmore, Storage Uni</t>
  </si>
  <si>
    <t>We are a township where taxes are paid and elections are held for our local area.  We are always striving to make our township safer for its residents.  We purchased a defibrillator, repair work to cemetery drive, and storage unit for vital election record storage.</t>
  </si>
  <si>
    <t>TPN-188846</t>
  </si>
  <si>
    <t>New Recruit Academy (14.3.152-1.14)</t>
  </si>
  <si>
    <t>The Detroit Police Department (DPD) provides public safety for Detroit citizens and visitors through law enforcement and community policing. With ARPA funding, the Department is upgrading its training facilities to improve officer training, retention, and reduce the susceptibility of individuals catching COVID-19 through an updated facility. Training is a cornerstone of the DPD\u2019s excellence and the state-of-good-repair improvements in this project improve the technological and service capacity of the facilities, increase building performance and improve the quality of trainings provided. Improving training will improve officer readiness and address the pandemic-related increase in gun and violent crime and increased demands on the DPD.\n \nThe DPD operates a training facility for new recruits at the Wayne County Community College (WCCC), located at 8200 W. Outer Drive, which is commonly known as the Academic Administration Building.  This building is leased by the Department and will house the academy classes.  The building is currently under construction and requires furniture for the rooms and offices, and IT equipment and installation necessary for instruction. New furniture and IT equipment/services will benefit the students that attend the academy and also the instructors and staff that work with the candidates.  Once the renovations at WCCC are complete, police cadet students will transition to attending the new facility to complete their training.</t>
  </si>
  <si>
    <t>TPN-188847</t>
  </si>
  <si>
    <t>Community Arts Grant</t>
  </si>
  <si>
    <t>The United Way of Central Maryland (UWCM) has been allocated funding from the Coronavirus State and Local Fiscal Recovery Funds (SLFRF) program, established by the American Rescue Plan Act (ARPA), to administer and provide grants to support nonprofit arts organizations that experienced a negative economic impact during the COVID-19 public health emergency, with a focus on minority-led organizations based in Baltimore City.</t>
  </si>
  <si>
    <t>TPN-188848</t>
  </si>
  <si>
    <t>New Humidification Project</t>
  </si>
  <si>
    <t>The Walters Art Museum Foundation has been allocated funding from the Coronavirus State and Local Fiscal Recovery Funds (SLFRF) program, established by the American Rescue Plan Act (ARPA), to enhance Walters Art Museum\u2019s heating, ventilation, and air conditioning (HVAC) system by replacing three outdated humidifiers and updating air filters to improve the health and safety of museum visitors.</t>
  </si>
  <si>
    <t>TPN-188849</t>
  </si>
  <si>
    <t>Hilton Hotel Administration</t>
  </si>
  <si>
    <t>The Baltimore Hotel Corporation has been allocated funding from the Coronavirus State and Local Fiscal Recovery Funds (SLFRF) program, established by the American Rescue Plan Act (ARPA), to provide administrative support for the Hilton Baltimore Hotel in Baltimore City, which was negatively impacted by the COVID-19 public health emergency. The Baltimore Hotel Corporation is an instrumentality of Baltimore City.</t>
  </si>
  <si>
    <t>TPN-188850</t>
  </si>
  <si>
    <t>This project was approved in the 2023 Budget using Revenue Replacement funds for Government Services to support County government service needs.\n\nOperating Support for Team JEDI (Justice, Equity, Diversity &amp; Inclusion): Team JEDI was established in fall 2020 and includes five committees: Communication, Access and Equity, Recognition and Appreciation, Data and Analysis, and Professional Development, Education and Training. Funding for Team JEDI will be used for employee recognition, training materials, research materials, supplies, or other resources requested to support the implementation of the group. The request to implement initiatives for this team is $5,000 for the upcoming year. Chief Equity &amp; Diversity Officer Operating Support: The Chief Equity &amp; Diversity Officer utilizes employee engagement supplies and materials including online engagement tools to facilitate\nmeetings with employees, departments and the community, Diversity, Equity and Inclusion subscriptions, equity-centered infographics (ex. Shutterstock), and employee incentives to support the development of an equity-centered organizational culture. This also includes travel and professional development for this position. Funding to supporting basic operating expenses are $5,000 annually.</t>
  </si>
  <si>
    <t>TPN-188851</t>
  </si>
  <si>
    <t>DPW Waste Removal Services</t>
  </si>
  <si>
    <t>The Baltimore City Department of Public Works (DPW) has been allocated funding from the Coronavirus State and Local Fiscal Recovery Funds (SLFRF) program, established by the American Rescue Plan Act (ARPA), to contract with an outside vendor for waste removal services. DPW staff are essential workers who were negatively impacted by the COVID-19 public health emergency, leading to a decrease in staffing capacity.</t>
  </si>
  <si>
    <t>TPN-188853</t>
  </si>
  <si>
    <t>ARPA ECIVIS Licenses</t>
  </si>
  <si>
    <t>Software licenses to help manage ARPA subrecipients for year 1...</t>
  </si>
  <si>
    <t>TPN-188854</t>
  </si>
  <si>
    <t>ARPA Retention Pay</t>
  </si>
  <si>
    <t>TPN-188855</t>
  </si>
  <si>
    <t>Neighborhood Beautification: Beautification of Vacant Properties 23-SLFRF-45</t>
  </si>
  <si>
    <t>1. Neighborhood Beautification: a) Maintain vacant lots by grass cutting, clearing brush, and tree trimming clewan up, planting trees. b) Redevelopment and beautification of vacant lots (i.e. Naturescaping, Community Garden, Athletic Fields, Urban Orchard, Playscape, Gathering Space, Public Art) c) Combat dumping (i.e.. compensate residents to clean up, dumpster rental, etc.) d) Other related neighborhood beautification proposals (i.e. lighting). 2. Capacity Building Support - operating support grants to fund: a) Staff to support implementation of neighborhood transformation activities. b) Contractual services and/or materials and supplies to support implementation of neighborhood transformation activities. 3. Technical Assistance Services: a) Provide compliance, accounting, legal, operational, planning, engagement, HR, IT and other technical assistance and in-kind support to small non-profits and community organizations.\nVacant Properties 23-SLFRF-45\n\nLRA currently owns nearly 10,000 vacant properties in the City of St. Louis. Each of these vacant properties needs attention, maintenance, and upkeep to ensure they do not become a nuisance to surrounding properties. LRA will issue a Request for Qualifications (RFQ) to solicit private contractor crews capable of performing vegetation and debris removal and maintenance.</t>
  </si>
  <si>
    <t>TPN-188856</t>
  </si>
  <si>
    <t>AUBERRY SAWMILL</t>
  </si>
  <si>
    <t>Small business performing necessary services in the wood product manufacturing industry. The Auberry Sawmill site is the only sawmill site properly zoned within Fresno County and is working with the U.S. Forest Service and other organizations in the restoration and maintenance of the Sierra National Forest to promote conservation, recreation, and imminent natural disaster mitigation.\nPurchase necessary equipment which will restore the three-phase power needed to fully operate the sawmill, and will help mitigate imminent natural disasters in Fresno County.</t>
  </si>
  <si>
    <t>Purchase necessary equipment which will restore the three-phase power supply needed to fully operate the sawmill and will help mitigate imminent natural disasters in Fresno County.</t>
  </si>
  <si>
    <t>TPN-188857</t>
  </si>
  <si>
    <t>Fire Station Retrofit/Remodel</t>
  </si>
  <si>
    <t>Remodel/Retrofit of fire Stations 1, 2, 3 as per review.</t>
  </si>
  <si>
    <t>TPN-188858</t>
  </si>
  <si>
    <t>Street Pedestrian Refuge Construction 260th St.</t>
  </si>
  <si>
    <t>The project focuses on pedestrian crossing at E 260th street.</t>
  </si>
  <si>
    <t>TPN-188859</t>
  </si>
  <si>
    <t>Westside Family Preservation Services Network</t>
  </si>
  <si>
    <t>Prevent child abuse and neglect in rural communities in West Fresno County by strengthening families and communities through a network of neighborhood resource centers and home visitation programs. The Subrecipient currently operates five Youth Empowerment Centers (YEC) that provide a range of prevention, wellness, and recovery focused activities for individuals in need. Funding the extension of the SUBRECIPIENT\u2019s YEC program in San Joaquin during the period of January 1, 2024 through September 30, 2025; the YEC program will provide extended resources and services that will address social-emotional and physical wellness to all prospective participants.</t>
  </si>
  <si>
    <t>TPN-188860</t>
  </si>
  <si>
    <t>Consulting Services Related to the American Rescue Plan, program support, and ongoing accounting and reporting support related to the American Rescue Plan Act.</t>
  </si>
  <si>
    <t>TPN-188861</t>
  </si>
  <si>
    <t>Valley Center for the Blind</t>
  </si>
  <si>
    <t>Provide support, rehabilitation services and conduct outreach to employ people who are blind and visually impaired so they can achieve their goals regardless of their disability, through proper instruction and support. Fresno County Disability Equity Project (DEP) which supports several disability disparities including blindness and assisting those with vision impairments, and provides access to transportation services, which may help overcome social disparities that create significant barriers to independence, wellness and \nhealth, and employment opportunities.  Increase the service capacity to the DEP program, which will benefit individuals with disabilities including people that are blind or those with vision impairments with access to a more effective and reliable means of transportation designed to help them attend medical appointments, social services, promote mental health and wellness, work and job opportunities, and to address the specific challenges in transportation faced by the blind and those with low visibility in the County. Agreement will fund personnel salaries and benefits, community outreach and education expenditures, the provision of ride costs and associated indirect costs for expenditures</t>
  </si>
  <si>
    <t>TPN-188862</t>
  </si>
  <si>
    <t>Fresno City and County Historical Society</t>
  </si>
  <si>
    <t>Mission to engage, inform, and educate the public through collecting, preserving, and interpreting the stories, images, and cultural resources of the COUNTY and the San Joaquin Valley to help understand the past and shape the future. Operates the Kearney Mansion Museum &amp; Gallery, a 119-year-old structure located at Kearney Park in the County of Fresno.\nProvide assistance to fund needed facility repairs, restore exterior surfaces and interior spaces, and make improvements to the learning spaces in the Kearney Mansion Museum &amp; Gallery consisting of: the Servants\u2019 Quarters, the Carriage House, the Icehouse, and the Archive rooms, so that SUBRECIPIENT may safely reinstate in-person academic enrichment programs and services that would benefit students ranging from kindergarten through twelfth grade from local area school districts, history researchers, Kearney Park visitors, which will be responsive to the negative social impacts exacerbated by the public health emergency.</t>
  </si>
  <si>
    <t>TPN-188864</t>
  </si>
  <si>
    <t>Pandemic Carryover PTO Reset</t>
  </si>
  <si>
    <t>This project is an incentive program for tenured County employees to "sell back" excess accrued vacation hours.  Employees vacation hour usage was limited during the pandemic as a result of increased responsibilities .</t>
  </si>
  <si>
    <t>TPN-188865</t>
  </si>
  <si>
    <t>DCA DHCR Neighborhood Preservation Program</t>
  </si>
  <si>
    <t>The Neighborhood Preservation Program supports neighborhoods through small business incubator programs and technical assistance or grants for business startups that fit community goals. The program also addresses vacant property in local communities through maintenance, renovation or demolition and funds the creation or upgrade of parks and greenspace.</t>
  </si>
  <si>
    <t>TPN-188867</t>
  </si>
  <si>
    <t>PFAS Water Treatment Plant</t>
  </si>
  <si>
    <t>"The design, permitting, and construction of a permanent water treatment facility at the University of Rhode Island Kingston Campus."</t>
  </si>
  <si>
    <t>TPN-188868</t>
  </si>
  <si>
    <t>KC - Information Tech Room Upgrade</t>
  </si>
  <si>
    <t>Purchase and installation of Air Conditioning in the Server Room.</t>
  </si>
  <si>
    <t>TPN-188869</t>
  </si>
  <si>
    <t>KC - Security System Upgrade - Courthouse</t>
  </si>
  <si>
    <t>To improve the cameras and security system at the Courthouse.</t>
  </si>
  <si>
    <t>TPN-188871</t>
  </si>
  <si>
    <t>LPS Oem Demarest Public Schools</t>
  </si>
  <si>
    <t>DEMAREST PUBLIC SCHOOLS</t>
  </si>
  <si>
    <t>TPN-188872</t>
  </si>
  <si>
    <t>EDISON COURT RECONSTRUTION</t>
  </si>
  <si>
    <t>RECONSTRUCTION OF EDISON COURT AS PART OF THE ITC TRAIL RECONSTRUCTION.  THIS COURT CONNECTS THE NEW ITS TRAIL TO THE DODGE PARK TRAIL SYSTEM WHICH IS A PART OF THE IRON BELLE TRAIL SYSTEM ALSO.</t>
  </si>
  <si>
    <t>TPN-188873</t>
  </si>
  <si>
    <t>Mid-Maine Homeless Shelter Services</t>
  </si>
  <si>
    <t>The purpose of the funds is to ensure the sustainability of MMHSS relative to the impact of the pandemic. The population served is the organization as an entity, which will resume financial stability. We will evaluate and measure success based on re-stabilizing MMHSS and staffing to pre-pandemic levels, and recouping financial losses related to Covid expenses.</t>
  </si>
  <si>
    <t>TPN-188874</t>
  </si>
  <si>
    <t>Highway Fueling System</t>
  </si>
  <si>
    <t>Services , materials and labor for the of underground fuel storage tanks, and installation of above-grove storage tanks and fuel dispensing systems.  Fueling System Removal and Installation .     Work site is Wayne County Highway Department, Centerville, Indiana  47330.</t>
  </si>
  <si>
    <t>TPN-188875</t>
  </si>
  <si>
    <t>DOH Carepoint Hospitals</t>
  </si>
  <si>
    <t>Carepoint Health Capital Improvements (Bayonne Medical Ctr.; Christ Hospital; Jersey City; Hoboken Medical Ctr.)</t>
  </si>
  <si>
    <t>TPN-188876</t>
  </si>
  <si>
    <t>Climate Resiliency</t>
  </si>
  <si>
    <t>Project will advance the Board priority by providing resources where there are none otherwise to advance initiatives that will benefit the entire community by better positioning the County and community to prepare for and respond to climate-driven events.</t>
  </si>
  <si>
    <t>TPN-188878</t>
  </si>
  <si>
    <t>NorthRiver - Lockwood Mills</t>
  </si>
  <si>
    <t>The funds will aid in the cost of the Lockwood Mill housing development project in Waterville, Me. This development will add 65 affordable housing units.</t>
  </si>
  <si>
    <t>TPN-188880</t>
  </si>
  <si>
    <t>NEXTGEN 911</t>
  </si>
  <si>
    <t>Upgrade as required to the NEXTGEN 911 system</t>
  </si>
  <si>
    <t>TPN-188881</t>
  </si>
  <si>
    <t>Workforce Programs</t>
  </si>
  <si>
    <t>Grants to various community organizations for the purpose of addressing workforce development disparities resulting from the pandemic: 1)  Transitional Job Training Program - Support individuals at or below the poverty level and those experiencing housing insecurity to help build knowledge and skills with the goal of reentering the workforce; 2) Childcare Provider Program - Training for registered home providers to increase their credentials and expand their business. The pandemic exacerbated the shortage of providers through the State of NM free childcare program; 3) Apprenticeship Program - Expand an apprenticeship program for local electrical contractors to make up for learning losses experienced during the pandemic; 4) Pre-apprenticeship Program - Expand program for public school pre-apprenticeship participants for job training in industries that suffered losses during the pandemic; 5) Manufacturing Training Program - Assist employers in upskilling their workforce to meet the increased use of advanced manufacturing processes that were the result of pandemic-related supply chain disruptions .  Contracts with community organization are finalized.</t>
  </si>
  <si>
    <t>TPN-188882</t>
  </si>
  <si>
    <t>ESD - Pickup Truck w/ Plow</t>
  </si>
  <si>
    <t>To purchase Ford F-250 with plow package, needed to plow areas of the sewer district property and to transport personnel, tools, supplies, and other equipment from site to site within the Elmira Sewer district's area of operations.</t>
  </si>
  <si>
    <t>TPN-188883</t>
  </si>
  <si>
    <t>The City of Avondale, in partnership with Maricopa County, will develop 6 units of family bridge shelter.  The new facility will provide support to families of up to 5 individuals.  Services will include wrap-around care and connection with resources to ensure future housing stability.  Services will be awarded to a non-profit partner through competitive bid. Through this shelter, up to 10 families per year will receive case management, care coordination, and housing navigation.</t>
  </si>
  <si>
    <t>TPN-188885</t>
  </si>
  <si>
    <t>Acquisition of Water Tank Trucks</t>
  </si>
  <si>
    <t>The Autonomous Municipality of Cidra intends to acquire two tanker trucks with the purpose of being able to drinking water to its residents, business, nonprofit organizations and any household with a cistern system, etc; of the Municipality of Cidra with drinking water when needed.</t>
  </si>
  <si>
    <t>Acquisition of water tank trucks.</t>
  </si>
  <si>
    <t>TPN-188886</t>
  </si>
  <si>
    <t>Statewide: Central Oklahoma Habitat for Humanity</t>
  </si>
  <si>
    <t>The Central Oklahoma Habitat for Humanity owns 160 acres they are building affordable housing on. The proposed project is to construct sewer and water lines, sewer mains, 51 manholes, and all appurtenances required to complete the project.</t>
  </si>
  <si>
    <t>TPN-188887</t>
  </si>
  <si>
    <t>Norwood Wood Secure Entry Upgrade</t>
  </si>
  <si>
    <t>Update entry at NW Mental Health building to make this area more secure and safe for staff and patients.</t>
  </si>
  <si>
    <t>TPN-188888</t>
  </si>
  <si>
    <t>U2401 Emergency Shelter Beds</t>
  </si>
  <si>
    <t>emergency shelter for people experiencing homelessness.\xa0 Service delivery will align with recommendations from the National Alliance to End Homelessness and the Request for Partnership issued by the Homeless Initiative Advisory Committee, including required elements of cultural humility, equity, and inclusion; safe and appropriate diversion; immediate and low-barrier access; person-centered, housing-focused, and following a Housing First approach; using data to measure performance; and participation in the NC-501 Asheville-Buncombe Continuum of Care.</t>
  </si>
  <si>
    <t>TPN-188889</t>
  </si>
  <si>
    <t>Highway Asphalt Drum</t>
  </si>
  <si>
    <t>By building an Asphalt Drum we are able to recycle old asphalt to be used latter.  This method helps reduce old asphalt going into waste and also help the County to reduce cost.</t>
  </si>
  <si>
    <t>TPN-188890</t>
  </si>
  <si>
    <t>Suffolk County Water Authority Hook-ups to Water Main Equipment - Brookhaven Hamlet - to address contaminated drinking water.</t>
  </si>
  <si>
    <t>TPN-188891</t>
  </si>
  <si>
    <t>Residential Assistance</t>
  </si>
  <si>
    <t>Mortgage Assistance and rental gap Assistance</t>
  </si>
  <si>
    <t>TPN-188892</t>
  </si>
  <si>
    <t>Shelter Operations and Acquisition</t>
  </si>
  <si>
    <t>The Mayor's Office of Homeless Services (MOHS) has been allocated funding from the Coronavirus State and Local Fiscal Recovery Funds (SLFRF) program, established by the American Rescue Plan Act (ARPA), to support several initiatives, including extending leases at two hotel-based non-congregate shelters that have been operating since the early COVID-19 public health emergency, covering Code Blue winter shelter costs at two additional hotel-based non-congregate shelters, and purchasing two hotels to be utilized as emergency shelters. The funding will also support facility management operations and maintenance services at the two purchased hotels to ensure continuity of operations, hire contract staff to provide operational support for ARPA-funded homeless services programs, and engage a full-time consultant to oversee project management for ARPA projects. Additionally, a contractor will be hired to assist in developing responses to a Notice of Funding Availability (NOFA) and providing other support for emergency and winter shelter operations, as outlined in the Scope of Services of the Interagency Agreement.</t>
  </si>
  <si>
    <t>TPN-188893</t>
  </si>
  <si>
    <t>Single Family Homeownership</t>
  </si>
  <si>
    <t>Project to rehabilitate one existing home and construct one new, all electric home. Both homes will be sold to households with income at or below 80% of the Area Median Income (AMI).  Any funds not needed for construction may be used for down payment assistance, based on homebuyer need, to ensure affordability.</t>
  </si>
  <si>
    <t>TPN-188895</t>
  </si>
  <si>
    <t>Leonard Apartments</t>
  </si>
  <si>
    <t>Project to demolish a two-story funeral home building located at 851 Leonard Street, NW and construct a 55-unit apartment building. The units will be reserved for seniors with household income at or below 60% of the Area Median Income (AMI). Twelve (12) units shall be designated as SLFRF-assisted units subject to a 20-year period of affordability.</t>
  </si>
  <si>
    <t>TPN-188896</t>
  </si>
  <si>
    <t>Lexington School Apartments</t>
  </si>
  <si>
    <t>Adaptive reuse of the historic Lexington School building, at 45 Lexington Avenue, NW and construction of an addition to create a total of 39 rental units reserved for seniors age 55 and older. All 14 units for rent by households with income at or below 30% of AMI and one (1) unit for rent by households with income at or below 50% of AMI shall be designated as SLFRF-assisted units for a 20-year period of affordability.</t>
  </si>
  <si>
    <t>TPN-188897</t>
  </si>
  <si>
    <t>U2216  Continuum of Victims' Services</t>
  </si>
  <si>
    <t>one-time funding to ensure that survivors of domestic violence, sexual assault, child abuse, and human trafficking have continued access to the continuum of critical services needed for protection throughout the COVID-19 pandemic. City of Asheville funding will help prevent a devastating - but temporary - gap in civil legal aid, advocacy, counseling, case management, and supervised visitation services for these survivors, who are disproportionately affected by the COVID-19 pandemic and its aftermath. This project is a collaboration between The Mediation Center\u2019s Family Visitation Program (lead applicant), Pisgah Legal Services, Helpmate, and Our VOICE.</t>
  </si>
  <si>
    <t>TPN-188898</t>
  </si>
  <si>
    <t>The county has elected to use $10 million of its allocation as revenue loss; however, these funds were set aside and are being used to fund projects that were largely eligible under CARES but not ARPA, primarily capital improvements and public safety equipment for our Sheriff\u2019s Office and our Volunteer Fire Companies.\xa0\xa0\xa0</t>
  </si>
  <si>
    <t>TPN-188899</t>
  </si>
  <si>
    <t>Boston Square Together II</t>
  </si>
  <si>
    <t>Project to create 57 rental units in a mixed-use building at 1450 Kalamazoo Avenue SE. 45 units will be reserved for affordable housing for households earning 30% - 60% of Area Median Income (AMI).</t>
  </si>
  <si>
    <t>TPN-188900</t>
  </si>
  <si>
    <t>2080 Union Site Condos</t>
  </si>
  <si>
    <t>Redevelopment of vacant property located at 2080 Union Avenue SE to create 42 affordable homes for purchase by households with income between 60% and 120% of AMI. SLFRF funds will be used for price reduction subsidies so a minimum of eight (8) homes will be affordable for purchase by households with income at or below 80% of AMI.</t>
  </si>
  <si>
    <t>TPN-188901</t>
  </si>
  <si>
    <t>HH - Youth Camp: Bathrooms, Kitchen, Windows</t>
  </si>
  <si>
    <t>To repair and renovate County-owned Harris Hill Youth Camp bathroom, kitchen, and windows. Repair necessary for health and safety, as well as to update for energy efficient use.</t>
  </si>
  <si>
    <t>TPN-188903</t>
  </si>
  <si>
    <t>Professional Grant Administration Services  for assistance with grant application and submission relating to a $1M Community Development Block HELP Grant.      Services include assisting with preparation of bid documents, bid evaluation and recordkeeping and auditing of grant and project financials, up to and including project close-out documentation.</t>
  </si>
  <si>
    <t>TPN-188904</t>
  </si>
  <si>
    <t>HRC - Window Replacement Phase III</t>
  </si>
  <si>
    <t>To replace windows within County Human Resource Center (HRC). This project replaces older and less energy-efficient windows throughout the building.</t>
  </si>
  <si>
    <t>TPN-188905</t>
  </si>
  <si>
    <t>Bangs Ambulance, Inc</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 profit to support public safety and emergency care.\n\nImprove emergency health care in Tompkins County through the purchase of a critical care transport ambulance and implementation of the advanced airway management program.</t>
  </si>
  <si>
    <t>TPN-188906</t>
  </si>
  <si>
    <t>BJM Families Together</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to support community youth programs.\n\nExpand after school enrichment options for students through the creation of new after school clubs.</t>
  </si>
  <si>
    <t>TPN-188907</t>
  </si>
  <si>
    <t>Mid-State Education &amp; Service Fund (dba Mid-State COSH)</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to support community youth and adult workforce programs.\n\nSupport youth and adult essential workers negatively impacted by COVID-19 by providing bi-lingual programming focused on social justice, advocacy, training, and leadership development.</t>
  </si>
  <si>
    <t>TPN-188908</t>
  </si>
  <si>
    <t>Challenge Workforce Solutions</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to support the workforce for community members with disabilities.\n\nHire a special education teacher to provide prevocational/transitional services to people with disabilities and build a bridge from secondary to post-secondary education.</t>
  </si>
  <si>
    <t>TPN-188910</t>
  </si>
  <si>
    <t>Fort Baptist Farm LLC</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small business to address community food insecurities.\n\nHire 1-2 apprentice farmers farm assistants to assist with the 2023 growing season to increase the farming community through training for minorities and youth future farmers. These are living wage jobs and allow individuals and households to use the food produced via this project, many of whom receive free/reduced price farmshares.</t>
  </si>
  <si>
    <t>TPN-188911</t>
  </si>
  <si>
    <t>Heart and Home Daycare</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small business to support community youth programs.\n\nCover a portion of the business-related mortgage and food costs to aid in retaining operation of the daycare business.</t>
  </si>
  <si>
    <t>TPN-188912</t>
  </si>
  <si>
    <t>Wayne County authorized purchase of a 2024 Freightliner dump truck for their Highway Department.</t>
  </si>
  <si>
    <t>TPN-188913</t>
  </si>
  <si>
    <t>Lower Merion School District School Based Behavioral Health</t>
  </si>
  <si>
    <t>TPN-188914</t>
  </si>
  <si>
    <t>Human Services Coalition of Tompkins County</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to support community housing for the homeless response system.\n\nProvide robust housing navigation supports and additional services for people experiencing chronic homelessness by enhancing and enriching the exiting homeless response system and increasing the capacity of continuum of care providers.</t>
  </si>
  <si>
    <t>TPN-188915</t>
  </si>
  <si>
    <t>Mental Health Association in Tompkins County</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to support community outreach for mental health and substance abuse support.\n\nPurchase of supplies, furniture, and equipment for the new Outreach Center on the Ithaca Commons, including computers, hybrid meeting equipment, presentation and A/V equipment, tables, chairs, a small refrigerator, storage shelving, lighting, and artwork.</t>
  </si>
  <si>
    <t>TPN-188916</t>
  </si>
  <si>
    <t>Ithaca Montessori School</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to support community youth programs and provide assistance for infrastructure repairs.\n\nCreate two full scholarships for families with financial barriers, as well as make critical facility upgrades to the driveway and roof to increase accessibility and maintain the facility.</t>
  </si>
  <si>
    <t>TPN-188917</t>
  </si>
  <si>
    <t>New Roots Charter School</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to support community youth programs.\n\nCreate a Sustainable Workforce Development program for youth that will prepare them for high-quality employment in the \u201cgreen\u201d economy through investments in a program instructor/coordinator, stipends for community educators, purchase of a used passenger van to transport students to and from fieldwork and work-based learning sites.</t>
  </si>
  <si>
    <t>TPN-188918</t>
  </si>
  <si>
    <t>Shortstop Deli</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small business that serves a large community to stabilize after the COVID pandemic.\n\nPay back rent in order secure the location for continued business operation.</t>
  </si>
  <si>
    <t>TPN-188919</t>
  </si>
  <si>
    <t>Town of Ulysses</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to support community youth programs.\n\nFund enrollment of all income eligible 5-12 year olds for the 2023 Trumansburg/Ulysses Summer Camp.</t>
  </si>
  <si>
    <t>TPN-188920</t>
  </si>
  <si>
    <t>YMCA of Ithaca &amp; Tompkins County</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with infrastructure improvements to support community youth programs.\n\nComplete repairs to the small pool at the YMCA facility.</t>
  </si>
  <si>
    <t>TPN-188921</t>
  </si>
  <si>
    <t>2022 School Age Counseling Program #2</t>
  </si>
  <si>
    <t>TPN-188922</t>
  </si>
  <si>
    <t>Northern Illinois Food Bank Grant</t>
  </si>
  <si>
    <t>Distribution of food by non-profit organization</t>
  </si>
  <si>
    <t>TPN-188923</t>
  </si>
  <si>
    <t>9-1-1 Update-Professional Services</t>
  </si>
  <si>
    <t>For the 9-1-1 phone system update, professional support/services were needed for 911 call delivery as we installed the updated 911 equipment.</t>
  </si>
  <si>
    <t>TPN-188924</t>
  </si>
  <si>
    <t>Purchase &amp; Installation of Emergency Communications Equipment</t>
  </si>
  <si>
    <t>TPN-188925</t>
  </si>
  <si>
    <t>Access Control Program</t>
  </si>
  <si>
    <t>Develop and implement a county wide access control program. This would include a master lock and key schedule to get all buildings on one lock hardware system as well as on proximity card access system.</t>
  </si>
  <si>
    <t>Access Control System for contact tracing and security</t>
  </si>
  <si>
    <t>TPN-189017</t>
  </si>
  <si>
    <t>Piedmont DW</t>
  </si>
  <si>
    <t>"The City of Piedmont proposes to replace 10,000 LF of 6-inch galvanized main with Class-200 PVC main."</t>
  </si>
  <si>
    <t>TPN-189018</t>
  </si>
  <si>
    <t>Piedmont CW</t>
  </si>
  <si>
    <t>"The City of Piedmont proposes to repair or rehabilitate existing clay sewer lines, seal or replace manholes for infiltration and inflow, and replace the existing pumps at the Caldwell St. and 5th Avenue Stations. "</t>
  </si>
  <si>
    <t>TPN-189019</t>
  </si>
  <si>
    <t>Russellville CW</t>
  </si>
  <si>
    <t>"The Russellville Water and Sewer Board proposes to improve the WWTP by modifying the peak flow pond, rehabilitate the headworks, install new RAS pumps, blowers, and panels; and replace the digester diffusers and sludge pumps."</t>
  </si>
  <si>
    <t>TPN-189020</t>
  </si>
  <si>
    <t>Town Creek DW</t>
  </si>
  <si>
    <t>"The Town of Town Creek proposes to replace cast-iron water pipe, install a booster pump station, and rehabilitate the existing elevated storage tank. "</t>
  </si>
  <si>
    <t>TPN-189021</t>
  </si>
  <si>
    <t>East Central Baldwin Co DW</t>
  </si>
  <si>
    <t>"The East Central Baldwin Co Water, Sewer, and Fire Protection Authority proposes to install a new water main and appurtenences on the Baldwin Beach Express allowing interconnection with the Summerdale system. "</t>
  </si>
  <si>
    <t>TPN-189022</t>
  </si>
  <si>
    <t>Greene Co Water and Sewer Authority DW</t>
  </si>
  <si>
    <t>"The Greene County Water and Sewer Authority proposes crucial improvements to their drinking water source, treatment, storage, and distribution system. "</t>
  </si>
  <si>
    <t>TPN-189023</t>
  </si>
  <si>
    <t>Greene Co Water and Sewer Authority CW</t>
  </si>
  <si>
    <t>"The Greene County Water and Sewer proposes upgrades, expansion, and improvements to the Greene Track Wastewater Treatment Lagoon. "</t>
  </si>
  <si>
    <t>TPN-189024</t>
  </si>
  <si>
    <t>West Escambia Utilities</t>
  </si>
  <si>
    <t>The West Escambia Utilities proposes to rehabilitate the existing sanitary sewer system in the downtown area which consists of majority clay pipe.</t>
  </si>
  <si>
    <t>TPN-189025</t>
  </si>
  <si>
    <t>New Brockton DW</t>
  </si>
  <si>
    <t>The Water Works and Sewer Board of the Town of New Brockton proposes to install gas chlorine injection and sulfur dioxide decholorination at the WWTP.</t>
  </si>
  <si>
    <t>TPN-189026</t>
  </si>
  <si>
    <t>New Brockton CW</t>
  </si>
  <si>
    <t>The Town of New Brockton proposes to replace the water main for 16 current services and create a hydraulic loop which will benefit additional customers.</t>
  </si>
  <si>
    <t>TPN-189027</t>
  </si>
  <si>
    <t>Gordon CW</t>
  </si>
  <si>
    <t>"The Town of Gordon proposes Collection system improvements to reduce inflow &amp; infiltration and lagoon improvements to improve efficiency, reliability, and sustainability. "</t>
  </si>
  <si>
    <t>TPN-189028</t>
  </si>
  <si>
    <t>Winnfield CW</t>
  </si>
  <si>
    <t>"The Waterworks and Sewer Board of the City of Winfield proposes to replace approximately 400 linear feet of 8-inch gravity sewer line, rehabilitate the Reding Argus lift station and gravity and serivce lines. "</t>
  </si>
  <si>
    <t>TPN-189029</t>
  </si>
  <si>
    <t>Remlap-Pine Mtn DW</t>
  </si>
  <si>
    <t>"The Rem lap-Pine Mountain Water Authority proposes to replace the Pine Mountain Booster Pump Station, rehabilitate the Pine Mountain tank, and replace approximately 2,000 LF water line along Highway 75. "</t>
  </si>
  <si>
    <t>TPN-189030</t>
  </si>
  <si>
    <t>Vincent DW</t>
  </si>
  <si>
    <t>"The Waterworks Board of the Town of Vincent proposes to add a new 200,000 gallon tank, chlorine control line, pump station; and replace 5,280 linear feet of 3" pipe with 6" pipe. "</t>
  </si>
  <si>
    <t>TPN-189031</t>
  </si>
  <si>
    <t>Luverne WWB CW</t>
  </si>
  <si>
    <t>The City of Luverne Water Works Board proposes to replace the Woodford Ave and Jeffcoat St area of terracotta sewer mains and service lines.</t>
  </si>
  <si>
    <t>TPN-189032</t>
  </si>
  <si>
    <t>Luverne WWB DW</t>
  </si>
  <si>
    <t>The City of Luverne Water Works Board proposes to replace the Wooford Avenue area of cast iron water main and service lines and upgrade the existing water distribution main.</t>
  </si>
  <si>
    <t>TPN-189033</t>
  </si>
  <si>
    <t>West Etowah Co W Auth DW</t>
  </si>
  <si>
    <t>"The West Etowah Co Water Authority proposes to replace existing meters with automated read meters (AMR), replace water lines, and valves, flush hydrants, and upgrade SCADA. "</t>
  </si>
  <si>
    <t>TPN-189034</t>
  </si>
  <si>
    <t>Tuscumbia UT. CW</t>
  </si>
  <si>
    <t>Tuscumbia Utilities proposes to construct an SBR treatment facility to replace the existing trickling filter process with the wastewater treatment plant (WWTP).</t>
  </si>
  <si>
    <t>TPN-189035</t>
  </si>
  <si>
    <t>"Red Bay, Sewage Disp Bd CW "</t>
  </si>
  <si>
    <t>The Sewage Disposal Board of the City of Red Bay proposes to replace a segment of the West Trunk Line and to replace an existing lift station as well as replace sewer lines in the area of the lift station.</t>
  </si>
  <si>
    <t>TPN-189036</t>
  </si>
  <si>
    <t>Russellville W&amp;S Bd DW</t>
  </si>
  <si>
    <t>"The Russellville Water and Sewer Board proposes to repair a damaged 6 inch water main along Hwy 75, replace valves and make other repairs in the old and new pipe galleries in the water treatment plant, upgrade the Hwy 243 booster pump station, replace filter media, and remediate the residual pond at the water treatment plant. "</t>
  </si>
  <si>
    <t>TPN-189037</t>
  </si>
  <si>
    <t>Town Creek (Town of) CW</t>
  </si>
  <si>
    <t>"The Town of Town Creek proposes to rehabilitate gravity sewers and two lift stations, upgrade the aeration process at the WWTP, and repair and replace equipment at the clarifier. "</t>
  </si>
  <si>
    <t>TPN-189038</t>
  </si>
  <si>
    <t>Cullman CW</t>
  </si>
  <si>
    <t>The City of Cullman proposes to improve and rehabilitate several mini basins that have been identified to be major contributors of rain-dependent inflow and infiltration.</t>
  </si>
  <si>
    <t>TPN-189039</t>
  </si>
  <si>
    <t>Glen Allen DW</t>
  </si>
  <si>
    <t>The Town of Glen Allen proposes to extend lines and increase well capacity to improve system hydraulics and instail AMR meters.</t>
  </si>
  <si>
    <t>TPN-189040</t>
  </si>
  <si>
    <t>Red Bay W&amp;G BD DW</t>
  </si>
  <si>
    <t>"The Water and Gas Board of the City of Red Bay proposes to install a 16-inch water main from the treatment plant to the South tank, reinforce distribution piping near the downtown area. "</t>
  </si>
  <si>
    <t>TPN-189041</t>
  </si>
  <si>
    <t>New London DW</t>
  </si>
  <si>
    <t>"The New London Water, Sewer, and Fire Protection Authority proposes to create a service loop at Hardy Drive and Max Smith Road; install water mains along US Hwy 231, Rabbit Branch, Dry Creek Road, Old Beavers Road, and River Road; and rehabilitate Tank 1. "</t>
  </si>
  <si>
    <t>TPN-189042</t>
  </si>
  <si>
    <t>Town of Pisgah</t>
  </si>
  <si>
    <t>"The Town of Pisgah proposes replacement of old cast-iron main with 15,500 L.F. of Class 200 PVC main."</t>
  </si>
  <si>
    <t>TPN-189043</t>
  </si>
  <si>
    <t>"Gilbertown, Utilities Bd of the Town of"</t>
  </si>
  <si>
    <t>The Utilities Board of the Town of Gilbertown proposes to rehabilitate the No. 3 Land Well.</t>
  </si>
  <si>
    <t>TPN-189044</t>
  </si>
  <si>
    <t>City of Thomasville</t>
  </si>
  <si>
    <t>"The City of Thomasville proposes improvements to their drinking water system including the cleaning, media blasting, and recoating of interiors and exteriors of two existing 2.0 MG ground level water storage tanks (GSTs) and one 0.125 MG elevated water storage tank. New mixing systems will also be added to these same tanks. The remaining 1.0 MG ground level storage tank will be completely replaced by a new 1.0 MG GST with mixing system. "</t>
  </si>
  <si>
    <t>TPN-189045</t>
  </si>
  <si>
    <t>City of Jackson</t>
  </si>
  <si>
    <t>"The City of Jackson Waterworks and Sewer Board proposes to rehabilitate all existing pump stations including replacement of submersible pumps with more energy efficient pumps, upgrade control panels, install variable frequency drives, and replacement of appurtenences showing corrosion; install SCADA; and install permanent emergency bypass connections. "</t>
  </si>
  <si>
    <t>TPN-189046</t>
  </si>
  <si>
    <t>Chickasaw CW</t>
  </si>
  <si>
    <t>The City of Chickasaw proroses to perform financial audits.</t>
  </si>
  <si>
    <t>TPN-189047</t>
  </si>
  <si>
    <t>Hartselle UT CW</t>
  </si>
  <si>
    <t>Hartselle Utilities proposes to install a 24 inch ductile iron relief sanitary sewer main pipe and construct a 3000 GPM relief pumping station upstream of the new sewer main.</t>
  </si>
  <si>
    <t>TPN-189048</t>
  </si>
  <si>
    <t>Recreation Scholarship</t>
  </si>
  <si>
    <t>Provide scholarships to low income families and individuals to participate in recreation programs.</t>
  </si>
  <si>
    <t>TPN-189049</t>
  </si>
  <si>
    <t>Gold Park Fence</t>
  </si>
  <si>
    <t>Install fencing in a park within QCT area to deter violence and drug activity.</t>
  </si>
  <si>
    <t>TPN-189050</t>
  </si>
  <si>
    <t>Sno-Isle Genealogical Society</t>
  </si>
  <si>
    <t>Provide assistance with operating expenses for non-profit organization that was negatively impacted by COVID-19.</t>
  </si>
  <si>
    <t>TPN-189051</t>
  </si>
  <si>
    <t>ACCESS Project</t>
  </si>
  <si>
    <t>Provide assistance to establish youth violence prevention program.</t>
  </si>
  <si>
    <t>TPN-189052</t>
  </si>
  <si>
    <t>St Charles Branch Court CCTV</t>
  </si>
  <si>
    <t>CCTV Cameras in a public facing government building may be eligible as a technological system to support the County's ability to conduct contact tracing in the event of an outbreak. It could also be eligible as an increased administrative burden incurred as a result of the pandemic. Due to the pandemic the County needed to be able to identify who had been in contact with each other. Being able to visually identify the proximity of people in the facility would assist in contact tracing by clarifying who was more likely to have been exposed to Covid-19. The presence of additional cameras to enable the County to operate the facility with fewer people, and spread employees out could also reduce the impact of an exposure on the ability of the judiciary to operate.</t>
  </si>
  <si>
    <t>Cameras to support contact tracing in the court</t>
  </si>
  <si>
    <t>TPN-189053</t>
  </si>
  <si>
    <t>Evergreen Recovery Center - Nursing Staff</t>
  </si>
  <si>
    <t>Provide funding to increase nursing staffing at substance abuse recovery center.</t>
  </si>
  <si>
    <t>TPN-189056</t>
  </si>
  <si>
    <t>Dream Camp Foundation</t>
  </si>
  <si>
    <t>TPN-189058</t>
  </si>
  <si>
    <t>CSGER-DPH-RGV</t>
  </si>
  <si>
    <t>The Regional Gun Violence/Regional Peacekeepers Collective Initiative Program aims to address gun violence in King County, focusing on communities disproportionately impacted by gun violence and COVID-19. It includes contracts with community-based organizations (CBOs) to implement evidence-based community violence intervention strategies. The program, funded through the American Rescue Plan Act, emphasizes hospital-based intervention, critical incident response, community engagement, and wrap-around services. It targets high-risk youth and families, offering support for trauma recovery, education, employment, and other essential services. The initiative also involves data-driven evaluation and capacity building for sustainable impact.</t>
  </si>
  <si>
    <t>TPN-189059</t>
  </si>
  <si>
    <t>PHR-DPH-WAREHOUSE</t>
  </si>
  <si>
    <t>The King County Department of Public Health's Warehouse Operations and Disposal Program, funded through the Coronavirus Local Fiscal Recovery (CLFR) funds, addresses the ongoing challenges of the COVID-19 pandemic in the region. Initially, the program involved leasing warehouse space for efficient purchase, storage, and distribution of critical supplies, including personal protective equipment (PPE) and COVID-19 test kits. From April 2020 to January 2022, the County operated a warehouse on 1st Avenue in Seattle, and then from January 2022 to June 2023, it shifted to a warehouse in Kent. The program's costs included supply purchases, rent, utilities, equipment rental, and staff expenses related to managing the warehouse and deliveries. In July 2023, the County planned to shut down the Kent warehouse, moving operations to the Public Health-South Park Distribution Center to manage a reduced inventory. Additionally, the program addresses the disposal of unused, expired disinfectant cleaner and hand sanitizer, which are considered hazardous waste. The disposal process adheres to the County's procurement policies, with estimated costs ranging from $150,000 to $200,000. The program exemplifies King County's adaptive and responsible management of resources in response to the evolving needs of the COVID-19 pandemic.</t>
  </si>
  <si>
    <t>TPN-189060</t>
  </si>
  <si>
    <t>Water Infrastructure Village of St. Joseph</t>
  </si>
  <si>
    <t>Coordination of stormwater drainage improvements design work.</t>
  </si>
  <si>
    <t>TPN-189061</t>
  </si>
  <si>
    <t>Water Infrastructure Seymour Water District</t>
  </si>
  <si>
    <t>Coordination of water infrastructure improvements.</t>
  </si>
  <si>
    <t>TPN-189062</t>
  </si>
  <si>
    <t>Provision of youth programs and childcare services.</t>
  </si>
  <si>
    <t>TPN-189063</t>
  </si>
  <si>
    <t>Grants for HHS Cap Imp - Weston County Health Services</t>
  </si>
  <si>
    <t>Weston County Health Services (WCHS) is a hospital district that operates a rural Critical Access Hospital (CAH), skilled nursing home, home health agency, and two rural health clinics in Weston County, WY. WCHS experienced significant hardship during the PHE. Staffing and supply chain issues caused WCHS to operate at substantial losses: $2,156,542 in FY2022 and $1,618,421 in FY2021. WCHS also suffered operational hardships, especially related to its Oxygen capacity. WCHS\u2019s Oxygen capacity is 409 L, and it exhausted this capacity over eight times during the PHE. Unable to transfer patients, WCHS had to purchase additional Oxygen deliveries and employ mitigating measures to ensure the proper treatment of its patients.\n\nThis project is to provide funding to WCHS to upgrade its Oxygen capacity. WCHS needs $322,713 to purchase and install a 2000 L storage tank. This project will allow WCHS to respond to the public health impacts of the PHE by implementing treatment and mitigation measures to improve its capacity to respond to COVID-19 and other respiratory diseases. WCHS requires coverage of the entire project cost due to the financial hardship of the PHE. But for this funding, WCHS would not have the means to upgrade its Oxygen capacity. This increased capacity is essential to ensuring WCHS is able to provide necessary respiratory care. WCHS plans for completion by June 2023.\n\nFunds will be obligated by 12-31-2024 and spent by 12-31-2026.</t>
  </si>
  <si>
    <t>TPN-189064</t>
  </si>
  <si>
    <t>Grants for HHS Cap Imp - Campbell County Health</t>
  </si>
  <si>
    <t>Campbell County Health (CCH) is a hospital district that operates a 90-bed acute care hospital, nearly 20 local clinics, and the Legacy Living &amp; Rehabilitation center. CCH experienced significant hardship during the PHE. At the emergency department (ED) in particular, CCH experienced extreme strain from patient surges and overcrowding. ER visit nearly doubled during the PHE: from 384 visits/week to 690 visits/week During 2022 alone, 3321 Emergency Care Department patients needed to be seen at alternate locations and this demand has exceeded CCH\u2019s capacity to provide care. As a result, CCH had patients lining the ED\u2019s hallways, with admissions backed up six to eight patients deep. This overcrowding during the PHE and after not only meant that patients waited extended periods to receive care, but that they also were exposed to COVID-19 and other disease vectors while waiting in a congregate setting. These impacts of the PHE on CCH were well documented and reported on by the community newspaper.\n\nThis project is to provide funding to CCH to remodel its ED to create three Fast Track Rooms. Fast Track Rooms are designed to care for lower acuity patients in psychological crisis or suffering from minor illnesses or injuries. These rooms provide the same effective care, but are shown to reduce time at the ED by 36%. By constructing three Fast Track Rooms, CCH will help mitigate the spread of contagious illness in its ED.\n\nFunds will be obligated by 12-31-2024 and spent by 12-31-2026</t>
  </si>
  <si>
    <t>TPN-189065</t>
  </si>
  <si>
    <t>KCOPS-ORM-VACCINELAWSUIT</t>
  </si>
  <si>
    <t>Provide funding for the King County Office of Risk Management Services (ORMS) for the Vaccine Litigation Program. The intent of this program is to provide funding to contract with outside counsel to assist with litigating the high volume of cases and claims brought against the County related to the COVID-19 vaccine requirement for certain County employees.</t>
  </si>
  <si>
    <t>TPN-189066</t>
  </si>
  <si>
    <t>Targeted Early Childhood Workforce Program</t>
  </si>
  <si>
    <t>Stabilize the childcare workforce by incentivizing low/moderate income citizens to enter and remain in childcare by:\n1) paying for the the difference between the $1,000/semester WY Quality Counts scholarships (W.S. 14-4-201) and the student's full tuition, fees and books relieving the students of that cost; \n2)offering up to a $5,000/semester childcare voucher for participants who need childcare to attend class; and\n3)paying a $1,000 bonus to degree earning participants upon remaining employed by a Wyoming childcare facility for the 6 months following graduation.\n\nParticipants must file an application and, if eligible, sign a contract. A participant must take early childhood development classes, be employed by a Wyoming childcare entity at least 15 hours/week, maintain a 2.0 GPA and provide grades each semester. If not, the contract will be immediately cancelled. DWS will pay the college for tuition and fees and reimburse participants for books.\n\nDWS will market statewide to incentivize citizens to join and remain in childcare. \n\nIn 2020, the turnover rate for all occupations in Wyoming was 19.6%. In the childcare industry, it was 46.8%. Turnover in childcare is increasing as shown by the increasing number of fingerprint checks as well as granting variances.  see attached.\n\nStart date - spring semester 2024. Funds will be obligated through agreements with participants signed by 12/31/24 and spent by 12/31/26.\n\nNo federal funds are available for this program.\nFunds will be obligated by 12-31-2024 and fully expended by 12-31-2026</t>
  </si>
  <si>
    <t>TPN-189067</t>
  </si>
  <si>
    <t>for purchase and use of air purifying, disinfecting system</t>
  </si>
  <si>
    <t>TPN-189068</t>
  </si>
  <si>
    <t>Magnets - Tuition Coverage for 1 year</t>
  </si>
  <si>
    <t>Provide funding for magnet school tuition assistance for certain towns (New Britain, New London, and Sheff region towns excluding East Hartford and Manchester). An eligible town qualifies for this assistance when tuitioned magnet students are more than four percent of the town's resident students. On a per-student basis, the assistance is the amount of tuition above $4,400, for each tuitioned magnet student above the four percent threshold, within the available funding. Funding is distributed proportionately among the qualifying towns if the assistance is not fully funded.</t>
  </si>
  <si>
    <t>TPN-189069</t>
  </si>
  <si>
    <t>Haddam-Killingworth Recreation Department</t>
  </si>
  <si>
    <t>Provide funding to the Haddam-Killingworth Recreation Department, an organization that provides recreation and daycare activities for children and adults, for the neighboring municipalities of Haddam and Killingworth.</t>
  </si>
  <si>
    <t>TPN-189070</t>
  </si>
  <si>
    <t>BeWell Community Outreach Services Contract</t>
  </si>
  <si>
    <t>Mental Health Services as a result of COVID. BeWell OC/Mind OC provides  services to timely and efficiently respond to mental health crises within the community</t>
  </si>
  <si>
    <t>TPN-189071</t>
  </si>
  <si>
    <t>D4: Community Learning Ctr: Daycare/Parents Development Program (Proj. 10023)</t>
  </si>
  <si>
    <t>COVID 19 put a difficult strain on parents who had to continue to work, and no available daycare was available.\xa0 Parents have had to redirect personal childcare to other source, and many parents lost jobs, and now have to consider a option to begin a new employment, and many need a place to be redirected into another job opportunity.\xa0 This will be an afterschool program, with new computers, printers, and other valuable resources to create such a program, where it can be centralized in a local church facility location in District 4.</t>
  </si>
  <si>
    <t>TPN-189072</t>
  </si>
  <si>
    <t>D1: Pomona Jobs Program</t>
  </si>
  <si>
    <t>This is a public jobs program modeling high road training partnerships to place individuals from low-income Pomona households who are unemployed or underemployed in good-paying, local, long-term jobs.</t>
  </si>
  <si>
    <t>TPN-189073</t>
  </si>
  <si>
    <t>Leadership Development, Operational Efficiencies</t>
  </si>
  <si>
    <t>The City is committed to creating a learning culture within the organization by building internal knowledge and skills to support the development of modern, innovative strategies. This shift in strategic thinking will ultimately assist the organization in providing services to the community in a more community-centered, and equitable manner. As such, the City has hired an Innovation and Civic Engagement consultant to assist in developing an innovation strategic policy as well as the establishment and implementation of a customer service and civic engagement-training program.</t>
  </si>
  <si>
    <t>TPN-189074</t>
  </si>
  <si>
    <t>The COVID-19 public health emergency rapidly accelerated adoption of digital solutions and exacerbated technology gaps across essential government services. Allocating American Rescue Plan recovery funds to critical technology infrastructure will strengthen city\u2019s response to the community, residents and business it serves. These strategic expenditures align with U.S. Treasury Department guidelines on qualifying uses that enable governments to respond to pandemic impacts through investments in equipment, software, and virtual access essential for resilient operations.</t>
  </si>
  <si>
    <t>TPN-189075</t>
  </si>
  <si>
    <t>Public Facility Improvements</t>
  </si>
  <si>
    <t>The project consists of sports field LED lighting retrofit, irrigation control updates, and installation and improvement of ventilation systems in congregate settings, health facilities, and public facilities, including the South Antelope Valley Emergency Services (SAVES) program, which serves low and moderate-income residents.</t>
  </si>
  <si>
    <t>TPN-189076</t>
  </si>
  <si>
    <t>D1: Storm Water Lift Stations Rehabilitation (Proj. 81056)</t>
  </si>
  <si>
    <t>The project will assist with control of contaminated runoff to protect the water quality of the receiving body and assist with monitoring of data collection regarding\xa0stormwater\xa0discharges. The project removes standing water and threat to public health and safety. It will also assist with control of contaminated runoff to protect the water quality of the receiving body and alert when any system malfunctions. It is located in a Qualified Census Tract promoting health and well-being and furthering equity among a population disproportionately affected by the Covid-19 pandemic.</t>
  </si>
  <si>
    <t>TPN-189077</t>
  </si>
  <si>
    <t>Rural Water and Sewer Infrastructure Improvements</t>
  </si>
  <si>
    <t>investment of capital funds to address aging water and sewer infrastructure in rural communities, to help ensure the basic needs of the community are being met in a safe, clean, and efficient manner.</t>
  </si>
  <si>
    <t>TPN-189078</t>
  </si>
  <si>
    <t>Construction of a new, more modern Emergency Operations Center with information technology, connectivity, and modular space which would greatly increase our core capabilities to manage operational coordination, public information, planning, training, exercises, and other emergency responses.</t>
  </si>
  <si>
    <t>TPN-189079</t>
  </si>
  <si>
    <t>Benton County Courthouse and District Attorney Office Project</t>
  </si>
  <si>
    <t>Construction of new Courthouse and District Attorney's Office to provide adequate space for delivering  publice safety and justice services for Benton County.</t>
  </si>
  <si>
    <t>TPN-189080</t>
  </si>
  <si>
    <t>Municipal Public Safety Infrastructure</t>
  </si>
  <si>
    <t>The Rhode Island Department of Administration is awarding grants for matching support to municipalities with an ongoing or immediate public safety infrastructure need through a competitive grant process. Eligible activities include design, predevelopment, construction, and direct administrative costs related to a public safety infrastructure project. Grant amounts are limited to $5 million for projects that serve a regional purpose and $1 million for all others.</t>
  </si>
  <si>
    <t>TPN-189081</t>
  </si>
  <si>
    <t>Eviction Diversion Initiative</t>
  </si>
  <si>
    <t>Project to provide rental and financial assistance for homelessness prevention for households to maintain stable housing. The goal of the project will be to avert homelessness for 60 households in Grand Rapids</t>
  </si>
  <si>
    <t>TPN-189082</t>
  </si>
  <si>
    <t>17th St Emergency Stormwater Repair</t>
  </si>
  <si>
    <t>Emergency stormwater repairs</t>
  </si>
  <si>
    <t>TPN-189083</t>
  </si>
  <si>
    <t>Dignity Health St. Rose Dominican Wellness Center at the Sahara Campus</t>
  </si>
  <si>
    <t>Funds support the costs of construction, equipment, architect and engineering fees, permitting and inspection fees, and project management of a 3,382 sq ft wellness center.</t>
  </si>
  <si>
    <t>TPN-189084</t>
  </si>
  <si>
    <t>457 - Bascule Gate Dam Removal (Codorus Creek Phase I)</t>
  </si>
  <si>
    <t>The Codorus Creek Greenway project will include improving public access along both sides of the creek, installing recreational amenities, and enhancing the ecological habitat of the creek through stormwater mitigation, urban flood control, and native plantings \u2013 all done without private land acquisition. These improvements will connect neighborhoods, people and services, and will reimagine the Codorus Creek, located in the heart of QCT areas in the city, as a true public space for all.  Demolition of the dam is a necessary first step in advancing the Codorus Greenway project.</t>
  </si>
  <si>
    <t>TPN-189085</t>
  </si>
  <si>
    <t>Klothes 4 Kids</t>
  </si>
  <si>
    <t>Funds used to support operational costs associated with the non-profit that provides clothing and basic necessities to children, teens, and families involved in the foster care system.</t>
  </si>
  <si>
    <t>TPN-189086</t>
  </si>
  <si>
    <t>Ashley Park Improvements</t>
  </si>
  <si>
    <t>Relocate poles from corner of Rivet Street by Ashley Park. The estimate for the work performed by Eversource would be $7,735.</t>
  </si>
  <si>
    <t>TPN-189087</t>
  </si>
  <si>
    <t>Strong Start Growth Project</t>
  </si>
  <si>
    <t>Offers specialty pedagogy and language acquisition for 15 teachers and 160 students. Instructors will also receive professional development to improve reading and writing instruction as well as restorative justice practices.</t>
  </si>
  <si>
    <t>TPN-189088</t>
  </si>
  <si>
    <t>485 - FD Ladder Truck and Engine Purchase</t>
  </si>
  <si>
    <t>Purchase of a Fire ladder truck and engine for the city of York Fire Dept.</t>
  </si>
  <si>
    <t>TPN-189089</t>
  </si>
  <si>
    <t>Priority Projects Fund</t>
  </si>
  <si>
    <t>The Rhode Island Housing and Mortgage Finance Corporation (RIHousing), a quasi-public agency, is using the funds to subsidize the development of affordable housing. Projects must create:\n\u2022\tNew permanent supportive housing; or\n\u2022\tAffordable housing units designated for one or more of the following populations:\no\tExtremely low-income Rhode Islanders, \no\tIndividuals transitioning out of state care, or\no\tVulnerable persons (i.e., people with disabilities, people fleeing dangerous living situations, and other populations are particular risk of homelessness or housing insecurity).\nFunding is being deployed as zero-interest, long-term loans to complement other state and federal resources to finance the production and preservation of housing affordable to households earning less than 50% of the area median income (AMI). Funding can be used for construction, legal fees, architectural and consulting fees, etc. It cannot be used for costs previously paid for under a separate State Fiscal Recovery Fund project administered by RIHousing.</t>
  </si>
  <si>
    <t>TPN-189090</t>
  </si>
  <si>
    <t>City Comp Plan</t>
  </si>
  <si>
    <t>The project is to update the city\u2019s comprehensive plan. This resulting document will assist residents, business owners, developers, designers, consultants, local and state agencies, city staff, city board and commissions, and many other stakeholders. The document will \nprovide guidance, goals, objectives, and action items for regulating public policies on growth and development, land use, natural resources, public services and facilities, utilities, recreation, housing, transportation, community design, agriculture, and public airport facilities.</t>
  </si>
  <si>
    <t>TPN-189091</t>
  </si>
  <si>
    <t>Dias Field</t>
  </si>
  <si>
    <t>Construction of a soccer field at Dias Park. We are currently working to convert two underutilized baseball diamonds into a full-size soccer field at Dias Field. This will be the only full-size soccer field in the city. Bleachers and other amenities will create a field that is suitable for games with teams from outside the city.  As a big soccer community this is a big deficit.According to the CDC/ATSDR, the census tract, 25005650900, for Dias Field has a SVI of 0.8257 , indicating a high level of vunerability. The 10 minute Walk to Parks Initiative, which the City of New Bedford is participating in, lists this area of the city as a high priority for park space. Dias Field improvements will meet this need for additional recreational amenities in this area.</t>
  </si>
  <si>
    <t>TPN-189092</t>
  </si>
  <si>
    <t>AYS, INC</t>
  </si>
  <si>
    <t>AYS, Inc. Before and After School Enrichment Programming</t>
  </si>
  <si>
    <t>TPN-189093</t>
  </si>
  <si>
    <t>483 - Senior Emergency Housing Rehab</t>
  </si>
  <si>
    <t>The York City Owner-Occupied Rehab Program is designed to preserve and improve the existing housing stock in York City by providing financial assistance, through a 0% loan or grant or technical assistance to assist income-eligible resident homeowners for necessary home repairs including, but not limited to replacement of roofing and heating systems, major electrical, major plumbing and Senior Safe/ADA modifications.  Repairs that are considered cosmetic in nature or regular maintenance are not considered</t>
  </si>
  <si>
    <t>TPN-189094</t>
  </si>
  <si>
    <t>FIRE SERVICES PUMPER</t>
  </si>
  <si>
    <t>NEW FIRE SERIVCES PUMPER TRUCK FOR COLUMBIA COUNTY FIRE SERVICES DIVISION</t>
  </si>
  <si>
    <t>TPN-189095</t>
  </si>
  <si>
    <t>422 - Park Master Plan Upgrades (QCT) Engineering</t>
  </si>
  <si>
    <t>The project is to create and implement a masterplan for Bantz Park and other parks in QCT areas in the city. These parks are a public space open to the general community and is under the maintenance of the York City Recreation and Parks Bureau.  The parks are located in Qualified Census Tracts (QCTs) and help provide an outlet for disproportionately impacted residents of the city, as defined by Treasury.  The master plan for the parks will engage the surrounding community to improve health outcomes by allowing them to provide feedback on the proposed walking trail and renovations to park equipment.</t>
  </si>
  <si>
    <t>TPN-189096</t>
  </si>
  <si>
    <t>The total revenue loss for the City was calculated at $6,914,393.00.  The Fayetteville City Council chose to take this lesser amount, instead of the $10M, to be used on employee service appreciation pay and to offset general fund expenses for police and fire salaries during the pandemic.</t>
  </si>
  <si>
    <t>TPN-189097</t>
  </si>
  <si>
    <t>Van Buren Street/Dias Field</t>
  </si>
  <si>
    <t>This project is needed for the purpose of safe travel to and from as well as around Dias Field located on Van Buren Street. The outcome of this project is for ADA compliant travel around and into Dias Field.</t>
  </si>
  <si>
    <t>TPN-189098</t>
  </si>
  <si>
    <t>2023 REHIRE/RETAIN PS STAFF</t>
  </si>
  <si>
    <t>USE OF FUNDS TO RETAIN/RE-HIRE STAFF LOST DURING COVID</t>
  </si>
  <si>
    <t>TPN-189099</t>
  </si>
  <si>
    <t>Central Indiana K9 Association, Inc.</t>
  </si>
  <si>
    <t>Provide two K-9 Officer Trainings in Hendricks County</t>
  </si>
  <si>
    <t>TPN-189100</t>
  </si>
  <si>
    <t>404 - 3E grants for MBE/WBE small businesses</t>
  </si>
  <si>
    <t>The 3E grant program is focused on providing funding to small business owners which can be used towards enhancing their business, educating themselves or employees and empowering themselves or their employees through training and/or coaching and purchasing software or equipment for their business.</t>
  </si>
  <si>
    <t>TPN-189101</t>
  </si>
  <si>
    <t>Powers Bluff Trail Head</t>
  </si>
  <si>
    <t>Improve and develop park trails at Power Bluff  to help bring in more tourism to Wood County parks for outdoor activities - Internal</t>
  </si>
  <si>
    <t>TPN-189102</t>
  </si>
  <si>
    <t>EOP (Economic Opportunity Program)</t>
  </si>
  <si>
    <t>This project invests $100,000 in the Economic Opportunity Program to provide eligible families with financial assistance, including rent payments, utilities, and groceries.</t>
  </si>
  <si>
    <t>TPN-189104</t>
  </si>
  <si>
    <t>Claiming revenue loss from 2021 CTAS Calculation. The expected revenue was intended to be used towards several government functions, including the addition and replacement of department equipment and vehicles, the county jail expansion project and highway paving project.</t>
  </si>
  <si>
    <t>TPN-189105</t>
  </si>
  <si>
    <t>Expanded First Time Homebuyer &amp; Repair Program</t>
  </si>
  <si>
    <t>10.23-Direct assistance to facilitate and expand homeownership</t>
  </si>
  <si>
    <t>Increased interest rates have made achieving the goal of home ownership harder for city families. The City has long offered a First Time Homebuyer Program, providing down payment and closing cost assistance, gap financing, and funds for rehabilitation to bring properties up to quality standards and building code through its Office of Housing &amp; Community Development and the federal HOME Investments Partnership program.  The City will offer grants to support the purchase of homes that will become the buyer's primary residence. This program will be "stackable" with other first-time homebuyer incentive programs, creating a powerful aid to achieving the goal of homeownership for qualifying homebuyers. The envisioned program will have a number of layers, as follows, subject to change as conversations with program partners continue:  A base homeownership program for New Bedford first-time homebuyers, providing down payment assistance and/or interest rate buydown.\tAn additional incentive for those purchasing multifamily homes in low-income Census tracts that will be their primary residence</t>
  </si>
  <si>
    <t>TPN-189106</t>
  </si>
  <si>
    <t>This project will provide Premium Pay of up to $3,000 per eligible police officer (per the Final Rule, all City and public safety workers are eligible) for performing essential work \u201cin-person\u201d during the pandemic period March 23, 2020, through March 18, 2023. These fire officers belong to the Local 732 Union, all are not exempt from FISA overtime provisions, and all individually were not increased by the Premium Pay distribution to a total pay amount that was above 150% of Rhode Island\u2019s average annual pay for all occupations. The Mayor of Woonsocket has determined that these fire officers were needed during the pandemic to perform essential public safety work in the City that was critical to protect the health and well-being of residents. This essential work involves regular interactions with co-workers and the public, as well as regular handling of items that were handled by others. All eligible workers only received Premium Pay for \u201cin-person\u201d work during the specified pandemic period. Telework and leaves of absence were excluded from calculating Premium Pay, and such workers had their Premium Pay prorated for the time they worked \u201cin-person.\u201d  A total of 86 workers received some amount of Premium Pay which was paid during December 2023. No premium pay for any worker exceeded $13 per hour.</t>
  </si>
  <si>
    <t>TPN-189107</t>
  </si>
  <si>
    <t>451 - Penn Market Small Business Start Up Subsidy</t>
  </si>
  <si>
    <t>The Start Up Subsidy Grant is designed to provide funding up to $5,000 to help new small businesses cover start-up related costs within one year of opening. The funding is offered as a reimbursement for expenses related to rent/mortgage payments, marketing &amp; promotions, legal, accounting services, and/or product development.</t>
  </si>
  <si>
    <t>TPN-189109</t>
  </si>
  <si>
    <t>Hazelwood Bowling Amenities</t>
  </si>
  <si>
    <t>The Hazelwood Bowling Greens is one of the best outdoor bowling and croquet fields in the country. Since opening in 2022 the Hazelwood Bowling Greens have hosted several tournaments and the court use has steadily increased over the year. The courts lack shading and benches for spectators and players alike. This becomes an issue during hot summer months especially for seniors using the courts. Under this project we would add 6 benches and 4 portable shade structures to the courts. The project will also purchase a storage container to store two lawn mowers that the Friends of Hazelwood purchased for the maintenance of the Greens. The Friends have been taking care of the maintenance of the Greens and they need storage space for the equipment. A successful project will include the purchase and installation of the amenities and the storage container for the mowing equipment,</t>
  </si>
  <si>
    <t>TPN-189110</t>
  </si>
  <si>
    <t>488 - LifePath Homeless Shelter</t>
  </si>
  <si>
    <t>Funding is provided to LifePath as a beneficiary grant for economic recovery. LIfePath is a 501(c)3 that operates within the city of York, and provides homelessness and shelter services for unhoused residents.</t>
  </si>
  <si>
    <t>TPN-189111</t>
  </si>
  <si>
    <t>Firefly Children &amp; Family Alliance</t>
  </si>
  <si>
    <t>Family Preservation Programming</t>
  </si>
  <si>
    <t>TPN-189113</t>
  </si>
  <si>
    <t>CITY HALL HVAC PART 1</t>
  </si>
  <si>
    <t>WORK TO CITY HVAC SYSTEM FOR BETTER AIR QUALITY - ENGINEERING WORK</t>
  </si>
  <si>
    <t>TPN-189114</t>
  </si>
  <si>
    <t>Hendricks County Humane Society Ark, Inc.</t>
  </si>
  <si>
    <t>Pet Owner Assistance for care of pets.</t>
  </si>
  <si>
    <t>TPN-189115</t>
  </si>
  <si>
    <t>EMPOWERMENT CENTER WORK</t>
  </si>
  <si>
    <t>WORK DONE ON EMPOWERMENT CENTER BUIDLING - TO PROVIDE EMPLOYMENT TRAINING</t>
  </si>
  <si>
    <t>TPN-189116</t>
  </si>
  <si>
    <t>HRC - Heat Pump Replacement</t>
  </si>
  <si>
    <t>To replace a Heat Pump within the County Human Resource Center (HRC). The old heat pump was old and inefficient.</t>
  </si>
  <si>
    <t>TPN-189117</t>
  </si>
  <si>
    <t>COVID Vaccine</t>
  </si>
  <si>
    <t>For the City of Pittsfield Health Department to purchase COVID vaccine for COVID &amp; Flu vaccination clinics throughout Fall/Winter 2023-24.</t>
  </si>
  <si>
    <t>TPN-189118</t>
  </si>
  <si>
    <t>NORTH FERRY ST PROJ PART 1</t>
  </si>
  <si>
    <t>IMPROVEMENTS TO THE NORTH FERRY ST PUMP STATION SITE</t>
  </si>
  <si>
    <t>TPN-189173</t>
  </si>
  <si>
    <t>GOLF IRRIGATION PART 2</t>
  </si>
  <si>
    <t>GOLF COURSE IRRIGATION IMPROVEMENTS - ENGINEERING WORK</t>
  </si>
  <si>
    <t>TPN-189444</t>
  </si>
  <si>
    <t>2023 Subsidized Employment - Mcdonalds</t>
  </si>
  <si>
    <t>TPN-189445</t>
  </si>
  <si>
    <t>HILLHURST POOL PART 1</t>
  </si>
  <si>
    <t>ENGINEERING WORK FOR HILLHURST PARK POOL IMPROVEMENTS</t>
  </si>
  <si>
    <t>TPN-189609</t>
  </si>
  <si>
    <t>Silverhill DW</t>
  </si>
  <si>
    <t>The Town of Silverhill proposes to install a second elevated storage tank to provide a potable water reserve and provide adequate water pressure to the further reaches of the Town's water system.</t>
  </si>
  <si>
    <t>TPN-189610</t>
  </si>
  <si>
    <t>Copeland Ferry PC DW</t>
  </si>
  <si>
    <t>The CFPCA proposes to replace existing PVC water lines and service lines connected to galvanized pipe.</t>
  </si>
  <si>
    <t>TPN-189611</t>
  </si>
  <si>
    <t>City of Camden DW</t>
  </si>
  <si>
    <t>The City of Camden proposes to install a new well and rehabilitate the existing No. 3 and No. 4 Wells.</t>
  </si>
  <si>
    <t>TPN-189612</t>
  </si>
  <si>
    <t>Enterprise CW</t>
  </si>
  <si>
    <t>"The City of Enterprise proposes to perform improvements to the College Street Plant and Northeast Plant including trickling filters, clarifiers, aerobic digester, headworks, pump house, sludge thickener, rotary drum screen, influent pumps, aeration basin, belt thickener, and generators. "</t>
  </si>
  <si>
    <t>TPN-189613</t>
  </si>
  <si>
    <t>Brilliant CW</t>
  </si>
  <si>
    <t>The Town of Brilliant proposes to line existing collection system to reduce I/I.</t>
  </si>
  <si>
    <t>TPN-189614</t>
  </si>
  <si>
    <t>Abbeville CW</t>
  </si>
  <si>
    <t>Tile Water Works and Sewer Board of the City of Abbeville proposes Portable generator for pump stations and generator at the waste water treatment plant (WWTP).</t>
  </si>
  <si>
    <t>TPN-189615</t>
  </si>
  <si>
    <t>Owens Cross Roads cw</t>
  </si>
  <si>
    <t>The Town of Owens Cross Roads proposes New WWTP.</t>
  </si>
  <si>
    <t>TPN-189616</t>
  </si>
  <si>
    <t>Goshen DW</t>
  </si>
  <si>
    <t>"The Town Of Goshen proposes to replace cast iron water line along Stewer, Star, and Academy streets "</t>
  </si>
  <si>
    <t>TPN-189617</t>
  </si>
  <si>
    <t>Hamilton CW</t>
  </si>
  <si>
    <t>The City Of Hamilton proposes to rehabilitate the Cooper Lift Station.</t>
  </si>
  <si>
    <t>TPN-189618</t>
  </si>
  <si>
    <t>Linden DW</t>
  </si>
  <si>
    <t>The Waterworks and Sewer Board of the City of Linden proposes to construct a new water supply well.</t>
  </si>
  <si>
    <t>TPN-189619</t>
  </si>
  <si>
    <t>Georgiana CW</t>
  </si>
  <si>
    <t>The Water Works and Sewer Board of the City of Georgiana proposes to install Cure in Place (CIP) piping to line existing sewer lines and manholes.</t>
  </si>
  <si>
    <t>TPN-189620</t>
  </si>
  <si>
    <t>Aliceville</t>
  </si>
  <si>
    <t>The Water Works &amp; Sewer Board Of The City Of Aliceville proposes to construct a new water supply well.</t>
  </si>
  <si>
    <t>TPN-189621</t>
  </si>
  <si>
    <t>York CW</t>
  </si>
  <si>
    <t>"The City of York proposes to repair sewer lines with cure in place piping (CIPP), upgrade 5 lift stations, rehabilitate manholes, install SCADA, and perform point repairs on sewer lines and storm drains. "</t>
  </si>
  <si>
    <t>TPN-189622</t>
  </si>
  <si>
    <t>Altoona DW</t>
  </si>
  <si>
    <t>"The Town of Altoona proposes to replace meters with automated meter reading (AMR) meters and SCADA, replace water lines.valves, and flush hydrants. "</t>
  </si>
  <si>
    <t>TPN-189623</t>
  </si>
  <si>
    <t>Altoona CW</t>
  </si>
  <si>
    <t>The Altoona Water &amp; Sewer Board proposes to upgrade the 1st Ave lift station and force main.</t>
  </si>
  <si>
    <t>TPN-189624</t>
  </si>
  <si>
    <t>Haleyville CW</t>
  </si>
  <si>
    <t>"The Haleyville Water Works &amp; Sewer Board proposes to install two new sludge drying beds, rehabilitate 6 sludge drying beds, add SCADA to pump stations, and add automatic gates at the wastewater treatment plant (WWTP). "</t>
  </si>
  <si>
    <t>TPN-189625</t>
  </si>
  <si>
    <t>Hobson City CW</t>
  </si>
  <si>
    <t>The Town of Hobson City proposes to replace existing sewer infrastructure.</t>
  </si>
  <si>
    <t>TPN-189626</t>
  </si>
  <si>
    <t>Greene Co WSA CW</t>
  </si>
  <si>
    <t>The Greene County Water and Sewer Authority proposes to redesign portions of the wastewater treatment plant (WWTP) including deepening the basin and installing baffle curtains.</t>
  </si>
  <si>
    <t>TPN-189627</t>
  </si>
  <si>
    <t>Hobson City DW</t>
  </si>
  <si>
    <t>The Town of Hobson City proposes to replace the existing water mains and install fire hydrants and appurtenances.</t>
  </si>
  <si>
    <t>TPN-189628</t>
  </si>
  <si>
    <t>Hackneyville DW</t>
  </si>
  <si>
    <t>The Hackneyville Water Authority proposes to install automated meter readers (AMR).</t>
  </si>
  <si>
    <t>TPN-189629</t>
  </si>
  <si>
    <t>Kellyton DW</t>
  </si>
  <si>
    <t>The Kellyton Water System proposes to replace water meters with automated meter reading (AMR) meters.</t>
  </si>
  <si>
    <t>TPN-189630</t>
  </si>
  <si>
    <t>Little Waxie DW</t>
  </si>
  <si>
    <t>The Little Waxie Water Authority proposes to replace the existing water line.</t>
  </si>
  <si>
    <t>TPN-189631</t>
  </si>
  <si>
    <t>Autaugaville DW</t>
  </si>
  <si>
    <t>The Town of Autaugaville proposes to rehabilitate the three storage tanks and install automated read meters (AMR).</t>
  </si>
  <si>
    <t>TPN-189632</t>
  </si>
  <si>
    <t>Sheffield Utilities CW</t>
  </si>
  <si>
    <t>Sheffield Utilities proposes to repair elevated sewer lines.</t>
  </si>
  <si>
    <t>TPN-189633</t>
  </si>
  <si>
    <t>Fayette WWB DW</t>
  </si>
  <si>
    <t>The City Of Fayette Water Works Board proposes to upgrade the raw water line .</t>
  </si>
  <si>
    <t>TPN-189634</t>
  </si>
  <si>
    <t>Notasulga DW</t>
  </si>
  <si>
    <t>"The Town of Notasulga proposes to replace water mains, service lines, and related appurtenances. "</t>
  </si>
  <si>
    <t>TPN-189635</t>
  </si>
  <si>
    <t>Black Town of DW</t>
  </si>
  <si>
    <t>The Town Of Black proposes ro replace water meters with radio read meters.</t>
  </si>
  <si>
    <t>TPN-189636</t>
  </si>
  <si>
    <t>Chandler Mtn/Greasy Cove Water Auth DW</t>
  </si>
  <si>
    <t>"The Chandler Mt/Greasy Cove Water Authority proposes to install automated meter readers (AMR) meters, replace fire hydrants, refurbish the storage tank, install generators and SCADA, and repair water lines. "</t>
  </si>
  <si>
    <t>TPN-189637</t>
  </si>
  <si>
    <t>"Glencoe, City of DW"</t>
  </si>
  <si>
    <t>The City of Glencoe proposes to install remote read meters.</t>
  </si>
  <si>
    <t>TPN-189638</t>
  </si>
  <si>
    <t>Springville CW (WWTP)</t>
  </si>
  <si>
    <t>The City of Springville proposes to rehabilitate and upgrade the wastewater treatment facility (WWTF).</t>
  </si>
  <si>
    <t>TPN-189639</t>
  </si>
  <si>
    <t>Yellow Bluff CW</t>
  </si>
  <si>
    <t>The Town of Yellow Bluff proposes to install on-site engineering wastewater systems</t>
  </si>
  <si>
    <t>TPN-189640</t>
  </si>
  <si>
    <t>Epes CW</t>
  </si>
  <si>
    <t>The Town of Epes proposes to replace septic tanks and sewer lines for existing customers.</t>
  </si>
  <si>
    <t>TPN-189641</t>
  </si>
  <si>
    <t>Thorsby CW</t>
  </si>
  <si>
    <t>The Town of Thorsby proposes to rehabilitate six lift stations.</t>
  </si>
  <si>
    <t>TPN-189642</t>
  </si>
  <si>
    <t>Vredenburgh CW</t>
  </si>
  <si>
    <t>"The Town of Vredenburgh proposes to upgrade equipment and electrical at the lift station, rehabilitate the sewer line, and the wastewater treatment plant (WWTP). "</t>
  </si>
  <si>
    <t>TPN-189643</t>
  </si>
  <si>
    <t>Headland (City of) CW</t>
  </si>
  <si>
    <t>The City of Headland proposes to replace the sewer outfall line from the Jimmy Carr wastewater treatment facility (WWTF) to North Main Street and sewer line on MLK Jr. Dri\xb7ve.</t>
  </si>
  <si>
    <t>TPN-189644</t>
  </si>
  <si>
    <t>Hawk Pride Mtn Water Sys. DW</t>
  </si>
  <si>
    <t>"The Hawk Pride Mountain Water System proposes to install approximately 706 linear feet of 8" DR 11 HOPE water line and 500 linear feet of 12" steel casing and Audits "</t>
  </si>
  <si>
    <t>TPN-189645</t>
  </si>
  <si>
    <t>St Elmo Irvington W&amp;S Auth CW</t>
  </si>
  <si>
    <t>The St. Elmo Irvington Water and Sewer Authority proposes to increase wastewater treatment plant (WWTP) capacity and install new sewer force mains which would result in service to 220 customers.</t>
  </si>
  <si>
    <t>TPN-189646</t>
  </si>
  <si>
    <t>Headland (WWTF) CW</t>
  </si>
  <si>
    <t>The City of Headland proposes to upgrade the Jimmy Carr wastewater treatment facility (WWTF) and the North Lagoon.</t>
  </si>
  <si>
    <t>TPN-189647</t>
  </si>
  <si>
    <t>Littleville (town of) CW</t>
  </si>
  <si>
    <t>The Town of Littleville proposes to conduct preliminary inspection of the sewer system.</t>
  </si>
  <si>
    <t>TPN-189648</t>
  </si>
  <si>
    <t>York (city of) DW</t>
  </si>
  <si>
    <t>"The City of York proposes to replace existing standard water meters with new AMR Radio Read water meters which includes all related appurtenances. hardware, and software. "</t>
  </si>
  <si>
    <t>TPN-189649</t>
  </si>
  <si>
    <t>Waldo (town of) DW</t>
  </si>
  <si>
    <t>The Town of Waldo  proposes to install automated read meters (AMR) and interconnect to Central Talladega Water System.</t>
  </si>
  <si>
    <t>TPN-189650</t>
  </si>
  <si>
    <t>Garden City (town of) DW</t>
  </si>
  <si>
    <t>The Town Of Garden City proposes to replace leaking water lines.</t>
  </si>
  <si>
    <t>TPN-189651</t>
  </si>
  <si>
    <t>"Collinsville, WW Bd of town CW"</t>
  </si>
  <si>
    <t>The Water Works Board of the Town of Collinsville proposes to dredge and dispose the sludge in the lagoon at the wastewater treatment plant (WWTP) and rehabilitate existing gravity sewer.</t>
  </si>
  <si>
    <t>TPN-189652</t>
  </si>
  <si>
    <t>Franklin WSA DW</t>
  </si>
  <si>
    <t>The Franklin County Water Service Authority proposes to install a new storage tank and BPS.</t>
  </si>
  <si>
    <t>TPN-189653</t>
  </si>
  <si>
    <t>Good Hope CW</t>
  </si>
  <si>
    <t>The City Of Good Hope proposes to increase the treatment capacity of the wastewater treatment plant (WWTP).</t>
  </si>
  <si>
    <t>TPN-189654</t>
  </si>
  <si>
    <t>Rutledge DW</t>
  </si>
  <si>
    <t>The Town of Rutledge proposes to install automated read meters (AMR) and demolish a storage tank.</t>
  </si>
  <si>
    <t>TPN-189655</t>
  </si>
  <si>
    <t>Reform DW</t>
  </si>
  <si>
    <t>The City of Reform proposes to replace the pump at the Reform Well No. 2.</t>
  </si>
  <si>
    <t>TPN-189656</t>
  </si>
  <si>
    <t>Addison (city of) DW</t>
  </si>
  <si>
    <t>T!1e City of Addison proposes to replace 4 inch PVC line with 6 inch PVC line and install fire hydrants and isolation valves.</t>
  </si>
  <si>
    <t>TPN-189657</t>
  </si>
  <si>
    <t>Red Level DW</t>
  </si>
  <si>
    <t>The City of Red Leve! proposes to replace 6 inch lead joint water main and install a stand-by emergency generator.</t>
  </si>
  <si>
    <t>TPN-189658</t>
  </si>
  <si>
    <t>Gilbertown DW</t>
  </si>
  <si>
    <t>"The Utilities Board of the Town of Gilbertown proposes to install a new 250,000 gallon storage tank and backup generators. "</t>
  </si>
  <si>
    <t>TPN-189659</t>
  </si>
  <si>
    <t>Uniontown DW</t>
  </si>
  <si>
    <t>"The Waterworks and Sewer Board of the City of Uniontown proposes to rehabilitate the well, install a new well, replace water line, install a new water tank and demolition of the old tank. "</t>
  </si>
  <si>
    <t>TPN-189660</t>
  </si>
  <si>
    <t>Friendship DW</t>
  </si>
  <si>
    <t>"The Friendship Water Works proposes to install a tank, booster pump station, and water mains. "</t>
  </si>
  <si>
    <t>TPN-189661</t>
  </si>
  <si>
    <t>Mulga W&amp;G Bd DW</t>
  </si>
  <si>
    <t>The Mulga Water and Gas Dept proposes to replace undersized water lines along Crocker Road.</t>
  </si>
  <si>
    <t>TPN-189662</t>
  </si>
  <si>
    <t>Demopolis CW</t>
  </si>
  <si>
    <t>The Demopolis Waterworks/Sewer Bd proposes to construct a series of necessary improvements to the treatment system to sustainably meet the needs of the City of Demopolis as well as support sanitary sewer flows from Uniontown.</t>
  </si>
  <si>
    <t>TPN-189663</t>
  </si>
  <si>
    <t>The Demopolis Waterworks/Sewer Bd proposes to construct a force main and upgrade pumping infrastructure within the Town of Uniontown.</t>
  </si>
  <si>
    <t>TPN-189664</t>
  </si>
  <si>
    <t>CENTRAL PARK TENNIS COURT #1</t>
  </si>
  <si>
    <t>ENGINEERING WORK FOR CENTRAL PARK TENNIS COURT IMPROVEMENTS</t>
  </si>
  <si>
    <t>TPN-189665</t>
  </si>
  <si>
    <t>Water &amp; Sewer rate study</t>
  </si>
  <si>
    <t>Water and Sewer rate structure study.  Project completed and fully invoiced. 535.79 de-obligated.</t>
  </si>
  <si>
    <t>TPN-189666</t>
  </si>
  <si>
    <t>Hendricks County Child Advocacy Center d/b/a Susie's Place</t>
  </si>
  <si>
    <t>Digital Evidence Storage and Security</t>
  </si>
  <si>
    <t>TPN-189667</t>
  </si>
  <si>
    <t>156. Center St. Building Design</t>
  </si>
  <si>
    <t>Design work on construction of the Center St. County building.</t>
  </si>
  <si>
    <t>TPN-189668</t>
  </si>
  <si>
    <t>GROUT PARK IMP #1</t>
  </si>
  <si>
    <t>ENGINEERING WORK FOR GROUT PARK IMPROVEMENTS</t>
  </si>
  <si>
    <t>TPN-189669</t>
  </si>
  <si>
    <t>HRC - Cooling Tower Rebuild</t>
  </si>
  <si>
    <t>To rebuild the HVAC Cooling Tower at the County Human Resource Center (HRC) building.</t>
  </si>
  <si>
    <t>TPN-189670</t>
  </si>
  <si>
    <t>LITTLE LEAGUE FIELD IMP</t>
  </si>
  <si>
    <t>IMPROVEMENTS TO LITTLE LEAGUE FIELDS</t>
  </si>
  <si>
    <t>TPN-189671</t>
  </si>
  <si>
    <t>Park Heights Senior Housing</t>
  </si>
  <si>
    <t>The Baltimore City Department of Housing and Community Development (DHCD) has been allocated funding from the Coronavirus State and Local Fiscal Recovery Funds (SLFRF) program, established by the American Rescue Plan Act (ARPA), to provide critical improvements to public infrastructure for the Park Heights Senior Housing redevelopment project, including the construction of 100 affordable senior rental units, 53 affordable multifamily rental units, and 17 affordable homeownership units.</t>
  </si>
  <si>
    <t>TPN-189672</t>
  </si>
  <si>
    <t>Housing Upgrades to Benefit Seniors (HUBS)</t>
  </si>
  <si>
    <t>The Baltimore City Department of Housing and Community Development (DCHD) has been allocated funding from the Coronavirus State and Local Fiscal Recovery Funds (SLFRF) program, established by the American Rescue Plan Act (ARPA), to support the Older Adult Home Repair and Assistance Program, addressing home-related issues such as repairs, health and safety improvements, and home security.</t>
  </si>
  <si>
    <t>TPN-189673</t>
  </si>
  <si>
    <t>HEALTHY FOOD PART 1</t>
  </si>
  <si>
    <t>PART 1 OF HEALTH FOOD PROGRAM SCH'DY FOUNDATION</t>
  </si>
  <si>
    <t>TPN-189674</t>
  </si>
  <si>
    <t>Fire Suppression System Repairs</t>
  </si>
  <si>
    <t>TPN-189675</t>
  </si>
  <si>
    <t>SICM HEALTHY FOOD #1</t>
  </si>
  <si>
    <t>SICM HEALTHY FOOD PROGRAM PART 1</t>
  </si>
  <si>
    <t>TPN-189676</t>
  </si>
  <si>
    <t>PS - Dam Maintenance Project</t>
  </si>
  <si>
    <t>At Park Station, this project pays for an underwater inspection and maintenance project of the outlet structure and hydraulic control system that operates a 24-inch 'sluce gate.'  This project also includes an underwater inspection at the Newtown Hoffman Dam.</t>
  </si>
  <si>
    <t>TPN-189677</t>
  </si>
  <si>
    <t>OAKS VILLAGE HVAC</t>
  </si>
  <si>
    <t>Replacement of facility heating, air conditioning and ventilation systems</t>
  </si>
  <si>
    <t>TPN-189678</t>
  </si>
  <si>
    <t>General Services Treeplanting</t>
  </si>
  <si>
    <t>Planting of trees throughout the City of Durham, as street shade, to build a healthy and thriving environment for the community.</t>
  </si>
  <si>
    <t>TPN-189679</t>
  </si>
  <si>
    <t>Hendricks County Special Olympics</t>
  </si>
  <si>
    <t>Dance, Equestrian and Athlete Uniforms</t>
  </si>
  <si>
    <t>TPN-189680</t>
  </si>
  <si>
    <t>YWCA CAPITAL IMP #1</t>
  </si>
  <si>
    <t>YWCA CAP IMP #1</t>
  </si>
  <si>
    <t>TPN-189681</t>
  </si>
  <si>
    <t>3001 Industrial Avenue \u2013 FEMA PA Improvement Costs</t>
  </si>
  <si>
    <t>The 2023 Revenue Replacement Project is the transfer of $1 million to cover 2023 expenditures for improvements included in the hurricane repair project for the Parish\u2019s 3001 Industrial Avenue facility.  The Parish paid $1,152,528.36 for the improvements portion of the project during 2023.  Neither FEMA nor insurance will reimburse the Parish for improvements expenditures.</t>
  </si>
  <si>
    <t>TPN-189682</t>
  </si>
  <si>
    <t>Court House Boiler</t>
  </si>
  <si>
    <t>The Niagara County Court House needed to have two natural gas fired boilers.</t>
  </si>
  <si>
    <t>TPN-189683</t>
  </si>
  <si>
    <t>Whole Home Repair</t>
  </si>
  <si>
    <t>The program shall address habitability and safety concerns, provide measures to improve energy or water efficiency, and make units accessible for individuals with disabilities by providing grants to eligible homeowners and forgivable loans to eligible landlords up to $50,000.  The applicant or a sub-grantee will also be required to invest in an eligible workforce development program.  Investment in a workforce development program will connect trainees to jobs through committed employer partnerships related to improving the habitability and performance of homes.</t>
  </si>
  <si>
    <t>TPN-189684</t>
  </si>
  <si>
    <t>Community College Improvements</t>
  </si>
  <si>
    <t>Niagara County Community College is a component unit of the County. Niagara County will fund portions of the college's capital improvement plans for various improvements around the college.</t>
  </si>
  <si>
    <t>TPN-189685</t>
  </si>
  <si>
    <t>Nature Summer Camps</t>
  </si>
  <si>
    <t>Funding to Mass Audubon to support a portion of the cost to provide full camp scholarships for summer nature camp opportunities for income eligible youth.  In partnership with schools located in qualified census tract neighborhoods.</t>
  </si>
  <si>
    <t>TPN-189687</t>
  </si>
  <si>
    <t>RR BWC</t>
  </si>
  <si>
    <t>UPATED BODY WORN CAMERAS FOR PUBLIC SAFETY OFFICERS</t>
  </si>
  <si>
    <t>TPN-189688</t>
  </si>
  <si>
    <t>RR PARKS FENCING</t>
  </si>
  <si>
    <t>REPLACEMENT OF FENCING AT VARIOUS COUNTY PARKS</t>
  </si>
  <si>
    <t>TPN-189689</t>
  </si>
  <si>
    <t>RR RIFLE</t>
  </si>
  <si>
    <t>UPGRADED RIFLE SIGHTS FOR PUBLIC SAFETY OFFICER WEAPONS</t>
  </si>
  <si>
    <t>TPN-189690</t>
  </si>
  <si>
    <t>County Paving Projects - New Eligibility</t>
  </si>
  <si>
    <t>Paving County Roads</t>
  </si>
  <si>
    <t>TPN-189691</t>
  </si>
  <si>
    <t>Increased staffing needs/costs post COVID</t>
  </si>
  <si>
    <t>TPN-189692</t>
  </si>
  <si>
    <t>RR SHER VEH</t>
  </si>
  <si>
    <t>REPLACEMENT VEHICLE FOR SHERIFF DEPARTMENT</t>
  </si>
  <si>
    <t>TPN-189693</t>
  </si>
  <si>
    <t>RR TASER</t>
  </si>
  <si>
    <t>TASER REPLACEMENTS FOR PUBLIC SAFETY OFFICERS</t>
  </si>
  <si>
    <t>TPN-189694</t>
  </si>
  <si>
    <t>EMILY COOP BROADBAND</t>
  </si>
  <si>
    <t>Emily Coop Telephone Broadband fiber installation</t>
  </si>
  <si>
    <t>TPN-189695</t>
  </si>
  <si>
    <t>CHFD PPE</t>
  </si>
  <si>
    <t>Personal protective equipment purchases for Cherry Hill Fire Department (COVID-19 PPE).</t>
  </si>
  <si>
    <t>TPN-189697</t>
  </si>
  <si>
    <t>2023 Subsidized Employment - Refuge</t>
  </si>
  <si>
    <t>TPN-189698</t>
  </si>
  <si>
    <t>2023 Subsidized Employment - St Michaels</t>
  </si>
  <si>
    <t>TPN-189699</t>
  </si>
  <si>
    <t>RISE Recovery - Small Business</t>
  </si>
  <si>
    <t>Negative economic recovery grants for eligible small businesses located in Cherry Hill, NJ.</t>
  </si>
  <si>
    <t>TPN-189700</t>
  </si>
  <si>
    <t>2023 Subsidized Employment - Altercare</t>
  </si>
  <si>
    <t>TPN-189701</t>
  </si>
  <si>
    <t>Reproductive Equity Fund: SSM Health Foundation</t>
  </si>
  <si>
    <t>Allocations through this funad will support infrastructure and operations for organizations already providing direct services to support reproductive healthcare access in the region including access to doulas and lactation support.</t>
  </si>
  <si>
    <t>TPN-189702</t>
  </si>
  <si>
    <t>Law Enforcement Academy</t>
  </si>
  <si>
    <t>Niagara County Community College will undertake  development of a new facility to provide simulation labs and classroom space for the Niagara County Law Enforcement Academy,.</t>
  </si>
  <si>
    <t>TPN-189703</t>
  </si>
  <si>
    <t>ARPA Clean up program - Liberty Tire</t>
  </si>
  <si>
    <t>TPN-189704</t>
  </si>
  <si>
    <t>Senior Services (Senior Bus Program)</t>
  </si>
  <si>
    <t>10.8-Provision of public services</t>
  </si>
  <si>
    <t>Funding to supplement the Township's CDBG Senior and Disabled Resident Bus Service.</t>
  </si>
  <si>
    <t>TPN-189705</t>
  </si>
  <si>
    <t>My Time to Shine, Inc.</t>
  </si>
  <si>
    <t>Operations, growth and sustainability</t>
  </si>
  <si>
    <t>TPN-189706</t>
  </si>
  <si>
    <t>Sycamore SE Storm Water Proj</t>
  </si>
  <si>
    <t>Storm Water Project on Sycamore SE.....in conjunction with a larger City Sanitary Sewer replacement project</t>
  </si>
  <si>
    <t>TPN-189707</t>
  </si>
  <si>
    <t>South WTP State Electric Supply</t>
  </si>
  <si>
    <t>Electrical modifications to membrane for the South Water Treatment Plant update.</t>
  </si>
  <si>
    <t>TPN-189708</t>
  </si>
  <si>
    <t>31st St NE Waterline Project</t>
  </si>
  <si>
    <t>Waterline replacement project on 31st St NE</t>
  </si>
  <si>
    <t>TPN-189709</t>
  </si>
  <si>
    <t>Fairfield Development Reviews</t>
  </si>
  <si>
    <t>The City hired an engineering firm to perform a review on the Fairfield housing development.</t>
  </si>
  <si>
    <t>TPN-189710</t>
  </si>
  <si>
    <t>Pathway of Hope Incorporated</t>
  </si>
  <si>
    <t>Cargo Trailer for Mobile Food Pantry</t>
  </si>
  <si>
    <t>TPN-189711</t>
  </si>
  <si>
    <t>Pender Street Park Improvements</t>
  </si>
  <si>
    <t>The City of Wilson has designated ARPA funds to promote and improve health and safety in an area that is in a QCT,  and is in a location that demonstrates persistent poverty within the City of Wilson. The plans include engineering and construction management for the purpose of building a 2000 sq. ft. park center, a parking lot, ADA accessibility, utilities, and site improvement. By developing the outdoor\nrecreational areas, the City will take the significant step towards revitalizing public spaces in disproportionately impacted communities. Recreation facilities like this promote increased physical activity, which has the potential to decrease obesity, and promote a better lifestyle. This project will upgrade neighborhood features that will also improve other public health outcomes like mental health, and public safety. The public benefits of the outdoors is well documented, and in recent times, the importance of public open space has led to exponential growth of park visitation; both from local visitors and tourists, which helps sustain local economies across the state.</t>
  </si>
  <si>
    <t>TPN-189721</t>
  </si>
  <si>
    <t>MFA Kirkwood Crossing</t>
  </si>
  <si>
    <t>Treasury ARPA funds for acquisition and the construction of a multifamily development at 12000 Bissonnet in Houston, Tx. The development will include a total of 138 rental units, with 114 units reserved for low to moderate income households.\xa0 The total units also include a minimum of five (5) units reserved for clients through the Coordinated Access System and will have some mobility units and Vision/Hearing units. For the acquisition portion of the project, the land associated with the development will be acquired through the Harris County Housing Finance Corporation via a ground lease structure with a minimum of a 20-year affordability period. The developer will lease the land back, by paying a $20 per affordable unit fee per month, that will go back into the Housing Finance Corporation to fund other affordable multifamily developments. The construction portion of the development will be carried out by the developer, which is expected to be completed on or before December of 2026. Units will be provided for the target population of individuals and households at or below 80% AMI. Outside of access of affordable housing, other necessary services will be provided to tenants such as a After School Learning Center. The key outcomes and key performance indicators include units provided to income qualified tenants at the 30% AMI, 50% AMI, and 80% AMI levels. \xa0\xa0"</t>
  </si>
  <si>
    <t>TPN-189722</t>
  </si>
  <si>
    <t>MFA OST Lofts</t>
  </si>
  <si>
    <t>ARPA funds were used for the acquisition of a multifamily development at 5520 Old Spanish Trail in Houston, Texas. The development is currently under construction and will include a total of 130 rental units, with 109 units reserved for low to moderate income (LMI) households. The total units also include a minimum of 5 units reserved for clients through the Coordinated Access System, and some designated mobility units and vision/hearing units. The land associated with the development was acquired through the Harris County Housing Finance Corporation via a ground lease structure with a minimum of a 20-year affordability period. The developer will lease the land back by paying a $20 per affordable unit fee per month that will go back into the Housing Finance Corporation to fund other affordable multifamily developments. Designated affordable units will be provided for the target population of individuals and households at or below 80 percent AMI. Outside of access to affordable housing, other necessary services will be provided to tenants such as a Pre-Kindergarten Early Learning Center. The key outcomes and Key performance indicators (KPI\u2019s) include units provided to income\x02qualified tenants at the 30 percent AMI, 50 percent AMI, and 80 percent AMI levels</t>
  </si>
  <si>
    <t>TPN-189723</t>
  </si>
  <si>
    <t>Single Family Reconstruction</t>
  </si>
  <si>
    <t>The Single-Family Reconstruction Program is administered by HCD to provide funding for the preservation of affordable single-family housing owned by LMI households residing in Harris County. This program is designed to preserve up to 30 affordable single-family homes owned by LMI households residing in Harris County by providing funds for reconstruction of owner-occupied single family homes.</t>
  </si>
  <si>
    <t>TPN-189724</t>
  </si>
  <si>
    <t>Eviction Appeal Support</t>
  </si>
  <si>
    <t>Harris County not only experienced an increase in the number of evictions filed but also a significant increase in the number of eviction appeals filed in Civil Court. For comparison, in 2019 there were 3,853 eviction appeal cases filed, versus 5,785 eviction appeal cases filed in 2023. Similarly, the days to disposition increased from 40 days in 2019 to 63 days in 2023. The increase in days to disposition can cause significant financial hardship for both tenants and landlords. A tenant must pay at least one month of rent and continue paying at the usual rate until disposition. If they are unable to pay, possession of the unit may be immediately obtained by the landlord. Thus, the longer the wait time for a case to be resolved, the higher the financial strain and risk of homelessness for the tenant, and the greater the business impact for the landlord. The Eviction Appeal Support developed a coordinated eviction defense program in which any tenant facing eviction and seeking legal advice can meet with an attorney or legal representative at the court where the tenant\u2019s eviction case is held, Justice Court or County Court at Law. Developing a countywide infrastructure has involved multiple legal services providers and dedicated resources for coordination. The program has utilized the ARPA funds to hire a dedicated Associate Judge and a Court Coordinator who are focusing on the reduction of the eviction appeal cases backlog and the time to disposition.</t>
  </si>
  <si>
    <t>TPN-189725</t>
  </si>
  <si>
    <t>MFA Avenue on 34th</t>
  </si>
  <si>
    <t>ARPA funds were used for the acquisition of a multifamily development at 2136 W 34th Street in Houston, Texas. The project is an existing multifamily development that includes 70 rental units, with 56 units designated for LMI households. The total units also include a minimum of 5 units reserved for clients through the Coordinated Access System, at least 6 mobility units, and at least 3 vision/hearing units. For the acquisition portion of the project, the land associated with the development will be acquired through the Harris County Housing Finance Corporation through a ground lease structure with a minimum of a 20-year affordability period. Since the property already has a 40-year affordability through the ground lease, the affordability will be extended even longer to ensure long-term affordable housing. The developer will lease the land back by paying a $20 per affordable unit fee per month that will go back into the Housing Finance Corporation to fund other affordable multifamily developments. The construction of this development was completed in 2021. Units will be provided for the target population of individuals and households at or below 80 percent AMI. The key outcomes and KPIs include units provided to income-qualified tenants at the 30 percent AMI, 50 percent AMI, and 80 percent AMI levels.</t>
  </si>
  <si>
    <t>TPN-189726</t>
  </si>
  <si>
    <t>MFA Meadowbrook Plaza</t>
  </si>
  <si>
    <t>ARPA funds will be used for the acquisition and rehabilitation of a multifamily development at 600 E Little York. The development will include a total of 220 affordable rental units for LMI households. The total units also include a minimum of 5 units reserved for clients through the Coordinated Access System, 6 mobility units, and at least 3 vision/hearing units. For the acquisition portion of the project, the land associated with the development was acquired through the Harris County Housing Finance Corporation through a ground lease structure with a minimum of a 20- year affordability period. The developer will lease the land back, by paying a $20 per affordable unit fee per month, that will go back into the Housing Finance Corporation to fund other affordable multifamily developments. For the construction portion of the project, funding is being used for mainly site work and direct construction costs, such as roofing, masonry, concrete work, doors, and window repairs. Units are provided for the target population of individuals and households at or below 80 percent AMI. The key outcomes and KPIs include units provided to income-qualified tenants at the 30 percent AMI, 50 percent AMI, and 80 percent AMI levels.</t>
  </si>
  <si>
    <t>TPN-189727</t>
  </si>
  <si>
    <t>MFA New Hope Ennis</t>
  </si>
  <si>
    <t>ARPA funds will be used for the acquisition and new construction of New Hope Housing Ennis, a 102-unit multifamily development for LMI seniors in Harris County. The 102-unit development will include a minimum of 6 mobility units and a minimum of 3 vision/hearing units. New Hope Housing will provide on-site supportive services available for tenants to ensure a variety of services are being provided to this vulnerable population. The project will be a newly constructed development carried out by non\x02profit New Hope Housing and its affiliates providing affordable housing to seniors in Harris County. Texas Affordable Multifamily Housing for the Aging Program (TAMFAP) funds will be combined with other charitable gifts and leveraged funds committed to New Hope Housing. The project is being constructed in the East Downtown sector of Houston with a completion date no later than July 2026. Harris County has acquired the land through a ground lease structure with a minimum 20-year affordability period. New Hope Housing will be required under the ground lease to pay $20 per unit per month, which will go to the Harris County Housing Finance Corporation to fund more affordable housing projects. New Hope Housing Ennis is one of many multifamily development properties under the management of New Hope Housing. The key outcomes and indicators will be the number of seniors housed at 30 percent AMI, 50 percent AMI, and 80 percent AMI.</t>
  </si>
  <si>
    <t>TPN-189728</t>
  </si>
  <si>
    <t>MFA Park Row Katy Living</t>
  </si>
  <si>
    <t>"ARPA funds were used for the acquisition and construction of a multifamily development at the Northwest corner intersection of Park Row and Greenhouse Rd in Houston, Texas. The actual street name has not been established. The development includes a total of 93 rental units, \nwith 58 being reserved for low- to moderate-income households. The total \nunits also include a minimum of 5 units reserved for clients through the \nCoordinated Access System, and some designated mobility units and \nvision/hearing units. For the acquisition portion of the project, the land \nassociated with the development was acquired through the Harris \nCounty Housing Finance Corporation through a ground lease structure \nwith a minimum of a 20-year affordability period. The developer will lease \nthe land back by paying a $20 per affordable unit fee per month that will \ngo back into the Housing Finance Corporation to fund other affordable \nmultifamily developments. The construction portion of the development is\nbeing carried out by the developer and is expected to be completed on \nor before December 2026. Units will be provided for the target population \nof individuals and households at or below 80 percent AMI. The key \noutcomes and KPIs include units provided to income-qualified tenants at \nthe 30 percent AMI, 50 percent AMI, and 80 percent AMI levels."</t>
  </si>
  <si>
    <t>TPN-189729</t>
  </si>
  <si>
    <t>MFA Saddlecreek</t>
  </si>
  <si>
    <t>ARPA funds used for the acquisition and construction of a multifamily development at 16000 Kuykendahl Rd. The development will include 72 rental units for LMI households. The total units also include a minimum of 5 units reserved for clients through the Coordinated Access System, 6 mobility units, and at least 3 vision/hearing units. For the acquisition portion of the project, the land associated with the development will be acquired through the Harris County Housing Finance Corporation through a ground lease structure with a minimum of a 20-year affordability period. The developer will lease the land back by paying a $20 per affordable unit fee per month that will go back into the Housing Finance Corporation to fund other affordable multifamily developments. The construction portion of the development will be carried out by the developer and is expected to be completed on or before December 2026. Units will be provided for the target population of individuals and households at or below 60 percent AMI. Outside of access to affordable housing, other necessary services will be provided to tenants such as an After School Learning Center. The key outcomes and KPIs include units provided to income-qualified tenants at the 30 percent AMI, 50 percent AMI, and 80 percent AMI levels.</t>
  </si>
  <si>
    <t>TPN-189730</t>
  </si>
  <si>
    <t>Renzi Art Restoration and Preservation</t>
  </si>
  <si>
    <t>Removal and restoration of the Renzi mural</t>
  </si>
  <si>
    <t>TPN-189731</t>
  </si>
  <si>
    <t>Hose House 1</t>
  </si>
  <si>
    <t>Repair parking lot drainage system for Hose House 1.</t>
  </si>
  <si>
    <t>TPN-189733</t>
  </si>
  <si>
    <t>SHINE Facilities Fund</t>
  </si>
  <si>
    <t>The SHINE Childhood Facilities Fund is Harris County\u2019s first-ever facilities-specific funding for providers in the region to receive support for construction, remodeling, and expansion projects for the physical spaces in which they offer early learning and care. The SHINE Fund serves to increase providers/' access to capital and resources to make safe and nurturing environments for Harris County\u2019s children. It also serves as a model to further examine the efficacy of offering providers access to funding pre-determined for altering their facilities, and in turn, its effects on children\u2019s learning and growth. This project is designed to reach all Harris County Precincts. The SHINE Facilities Fund prioritizes areas within each Precinct with a High Social Vulnerability Index (SVI) and a low supply of quality child care, and prioritizes providers who serve or will begin to serve infants and toddlers of marginalized backgrounds (e.g., children with disabilities, low-income children, homeless children, and children in foster care).</t>
  </si>
  <si>
    <t>TPN-189734</t>
  </si>
  <si>
    <t>Senior Sidewalk Program - Dimarzio</t>
  </si>
  <si>
    <t>TPN-189735</t>
  </si>
  <si>
    <t>Convert to AutoCad</t>
  </si>
  <si>
    <t>Hard Copy/PDF drawings of the Town of Herndon Buildings will be digitized and become available in CADD</t>
  </si>
  <si>
    <t>TPN-189736</t>
  </si>
  <si>
    <t>COVID 19 Mitigation Project</t>
  </si>
  <si>
    <t>During the COVID 19 pandemic, the Department of Health hired over 50 contact tracers, secured additional clinic space for testing and vaccines, and purchased thousands of COVID 19 rapid home test kits that were distributed throughout the County to County residents.</t>
  </si>
  <si>
    <t>TPN-189737</t>
  </si>
  <si>
    <t>Safe Families for Children Alliance</t>
  </si>
  <si>
    <t>Keeping Children Safe &amp; Families Together</t>
  </si>
  <si>
    <t>TPN-189738</t>
  </si>
  <si>
    <t>Beacon Capital Improvements</t>
  </si>
  <si>
    <t>This project will assist beacon charitable with the acquisition of building supplies for their roof replacement project.</t>
  </si>
  <si>
    <t>TPN-189740</t>
  </si>
  <si>
    <t>Sewer Utility Master Plan</t>
  </si>
  <si>
    <t>This program provides for major component construction and upgrades to the sewer conveyance system. As a result of the Herndon Transit-Oriented Core (HTOC), Downtown Master Plan (DTMP), Overlay Districts, and rezoning cases, sewer system construction and upgrades will be targeted to provide sufficient capacity within the Town's sewer mains and trunk lines. The majority of improvements will be localized to the Herndon Parkway area near the proposed Metrorail Station, while additional improvements may be required elsewhere. The town's engineering consultant submitted a Utility Master Plan (UMP) with an extended outlook (2040) for expected improvements needed to meet current and future needs.</t>
  </si>
  <si>
    <t>TPN-189741</t>
  </si>
  <si>
    <t>Horn Pond OPM Services</t>
  </si>
  <si>
    <t>The City hired an engineering company to provide OPM services in regards to Horn Pond in Woburn.</t>
  </si>
  <si>
    <t>TPN-189742</t>
  </si>
  <si>
    <t>Community Facility &amp; Infrastructure Investment</t>
  </si>
  <si>
    <t>The program seeks to utilize ARPA funding for community facilities, infrastructure investments and public services to increase the operational capacity of nonprofit organizations and local governments programs including but not limited to providing for increased staffing needs, in alignment with the priority to improve the lives of county residents\u2019 outcomes.  The program intends to reduce the number of residents experiencing homelessness, housing insecurity, or food insecurity. They will also expand access to behavioral health supports and healthcare.  Lastly, the program will aim to reduce violent crime including domestic violence and sexual abuse.\xa0</t>
  </si>
  <si>
    <t>For community facilities, infrastructure investments and public services to increase the operational capacity of nonprofit organizations and local governments</t>
  </si>
  <si>
    <t>TPN-189743</t>
  </si>
  <si>
    <t>SE Community Center Roof Project</t>
  </si>
  <si>
    <t>This project will replace an aging roof on a City of Canton recreation center in SE Canton</t>
  </si>
  <si>
    <t>TPN-189744</t>
  </si>
  <si>
    <t>Food Farmacy</t>
  </si>
  <si>
    <t>Harris Health\u2019s Food Rx program proactively embeds a population health approach for chronic disease management, strategically intervening with patients with expressed social needs and known health risks to improve their health outcomes. The program addresses health-related social needs that are prevalent in vulnerable populations and tied to poor health outcomes, including food insecurity, poor nutritional knowledge, and lack of access to culinary education. Prior to ARPA, Harris Health had Food Farmacies at two family practice clinics and the LBJ Hospital, serving adult patients expressing food insecurity, and providing a more intensive intervention for those with Type 2 diabetes. Patients who screen positive for food insecurity meet with a community health worker, select a variety of healthy foods with a dietitian, are connected to a Houston Food Bank navigator for benefits enrollment, and are linked to community food resources. Patients with severe diabetes are \ninvited to participate in a nine-month ""walk and learn"" program that helps them learn to better \nmanage their diabetes and enroll in the University of Texas School of Public Health\u2019s co-located \nculinary medicine curriculum, which teaches patients the skills to make delicious, healthy, low-cost, \nand culturally relevant meals. Graduation from the Food Rx program includes curated linkages to \ncommunity supports at accessible locations near and within the patient\u2019s community. ARPA funds \nhave supported the expansion of Food Farmacies to three Harris Health clinics and two community \nresources sites.</t>
  </si>
  <si>
    <t>TPN-189745</t>
  </si>
  <si>
    <t>Knox Chapman Utility District</t>
  </si>
  <si>
    <t>This project improves the available water supply and reliability for Blount County customers. It creates a new Knox Chapman Utility District (KCUD)/Tuckaleechee Utility District (TUD) interconnection and metering location capable of supplying approximately 1,000 GPM to TUD\u2019s Blount County customers. Furthermore, KCUD\u2019s source water is the French Broad River. TUD is currently supplied mainly from Tellico Lake (via South Blount Utility District) and the Little River (via City of Alcoa). The increased regionalization provided through this project will improve TUD\u2019s resiliency to a source water contamination or drought. Improvements include: Replacement of approximately 5,000LF linear feet of existing 6-inch diameter pvc water main with 12-inch ductile iron; replacement of approximately 10,200 linear feet of existing 4-inch diameter asbestos cement water main with 8-inch ductile iron water main; extend 3,500 linear feet of new 8-inch diameter ductile water main to new interconnection site; new water booster station; new meter installation at interconnect to support higher flow volume.</t>
  </si>
  <si>
    <t>TPN-189746</t>
  </si>
  <si>
    <t>GI Lab</t>
  </si>
  <si>
    <t>In 2022, Harris Health\u2019s gastroenterology labs were at maximum capacity, and Harris Health maintained a significant number of patients waiting for colonoscopy procedures at any given time. Delays in diagnosis can result in poor outcomes of an otherwise treatable cancer. It was the goal of Harris Health to reduce the number of colorectal cancer diagnoses through prevention, and to reduce the severity of colorectal cancer diagnoses. Colorectal cancer disproportionately affects the Black community, as they are approximately 20 percent more likely to get colorectal cancer and about 40 percent more likely to die from it than most other groups. Further, there are cultural barriers that make it less likely for Black communities to get screened for colorectal cancer. This program now allowed Harris Health to open an outpatient gastroenterology lab at Quentin Mease Health Center and create additional capacity for colonoscopy procedures. The new lab increased availability of appointments and is located directly on a bus route, making access easier and minimizing transportation burdens for those patients without a personal vehicle.</t>
  </si>
  <si>
    <t>TPN-189747</t>
  </si>
  <si>
    <t>Algonac Generator</t>
  </si>
  <si>
    <t>The county has reimbursed the City of Algonac for a generator that was purchased for their DPW building.  This was done as a provision of government services.  The City is a local government entity as well as the Department of Public Works.</t>
  </si>
  <si>
    <t>TPN-189748</t>
  </si>
  <si>
    <t>Air Duct Cleaning</t>
  </si>
  <si>
    <t>TPN-189749</t>
  </si>
  <si>
    <t>Marine City FA generator</t>
  </si>
  <si>
    <t>The county reimbursed the Marine City Area Fire Authority for a generator purchase for the fire station.  The MCAFA is a local governmental entity.</t>
  </si>
  <si>
    <t>TPN-189750</t>
  </si>
  <si>
    <t>Marine City Hall generator</t>
  </si>
  <si>
    <t>The county reimbursed the City of Marine City for a generator at the City Hall building.  Marine City is a local governmental entity.</t>
  </si>
  <si>
    <t>TPN-189751</t>
  </si>
  <si>
    <t>Algonac Fire Dept equipment</t>
  </si>
  <si>
    <t>The County reimbursed the City of Algonac for equipment for the Fire Department.  The equipment that they had purchased was dispatch consoles, radio accessories and chainsaw and blades.  Algonac is a local governmental entity.</t>
  </si>
  <si>
    <t>TPN-189752</t>
  </si>
  <si>
    <t>Marine City Area Fire Auth- Fire hose</t>
  </si>
  <si>
    <t>The County reimbursed the Marine City Area Fire Authority for the purchase of a fire hose.  The MCAFA is a local governmental entity.</t>
  </si>
  <si>
    <t>TPN-189753</t>
  </si>
  <si>
    <t>Village of Emmett-Road Improvements</t>
  </si>
  <si>
    <t>The county reimbursed the Village of Emmett for road improvements and limestone 22A.  The Village is a local governmental entity.</t>
  </si>
  <si>
    <t>TPN-189754</t>
  </si>
  <si>
    <t>Emmett Township-Culvert replacement &amp; chloride app</t>
  </si>
  <si>
    <t>The County reimbursed Emmett Township for culvert replacements and chloride application for roads within their Township.  The Township is a local governmental entity.</t>
  </si>
  <si>
    <t>TPN-189755</t>
  </si>
  <si>
    <t>Therapeutic Playset Installation</t>
  </si>
  <si>
    <t>TPN-189757</t>
  </si>
  <si>
    <t>Strides to Success</t>
  </si>
  <si>
    <t>TPN-189758</t>
  </si>
  <si>
    <t>Affordable Housing FUSE Fellow</t>
  </si>
  <si>
    <t>This project will pay a FUSE Fellow to work with affordable and climate resilient housing, by innovation and research around Durham Housing.</t>
  </si>
  <si>
    <t>TPN-189759</t>
  </si>
  <si>
    <t>Arts In Stark Capital Improvements</t>
  </si>
  <si>
    <t>This project will assist Arts in Stark with the acquisition of building supplies for their roof replacement project.</t>
  </si>
  <si>
    <t>TPN-189760</t>
  </si>
  <si>
    <t>Personal Protective Equipment Storage Room</t>
  </si>
  <si>
    <t>Upgrades to storage facility to properly house PPE in Station 44. Previous facility was in critical disrepair, and had reached the end of its useful life. Upgraded facility will allow for adequate storage of PPE to respond to medical emergencies in the City.</t>
  </si>
  <si>
    <t>TPN-189762</t>
  </si>
  <si>
    <t>DHS Enrollment Based Payment Extension</t>
  </si>
  <si>
    <t>The Enrollment Based Payment Extension allows the State to extend the Enrollment Based Payment Program to provide subsidies for childcare facilities based on enrolled children receiving State assistance.</t>
  </si>
  <si>
    <t>TPN-189763</t>
  </si>
  <si>
    <t>YMCA of Greater Indianapolis</t>
  </si>
  <si>
    <t>Hendricks Regional Health YMCA Early Learning Center Expansion</t>
  </si>
  <si>
    <t>TPN-189764</t>
  </si>
  <si>
    <t>Civic Center Steam Coils Project</t>
  </si>
  <si>
    <t>This project will replace aging steam coils at the City run Memorial Civic Center</t>
  </si>
  <si>
    <t>TPN-189765</t>
  </si>
  <si>
    <t>Garden Center HVAC Replacement Proj</t>
  </si>
  <si>
    <t>This project will replace an aging HVAC system at the City of Canton's Garden Center</t>
  </si>
  <si>
    <t>TPN-189766</t>
  </si>
  <si>
    <t>Transformative Justice Program</t>
  </si>
  <si>
    <t>To offer a variety of educational and training opportunities for health and wellness, community advocacy, civic activism/involvement, culture and arts, and self/community healing, in a space that is safe, welcoming, and free from harm for underrepresented communities in Durham. The program will operate based on a central understanding about the need to invest in the healing and wellness of underrepresented communities, such that programming will offer ongoing and rotating offerings focused on meditation, reflective yoga, and exercise classes. These health and wellness offerings will include arts and culture pedagogy, as art is a medium for expression and healing.</t>
  </si>
  <si>
    <t>TPN-189767</t>
  </si>
  <si>
    <t>Ensuring Safe Air Quality at the BMA</t>
  </si>
  <si>
    <t>The Baltimore Museum of Art (BMA) has been allocated funding from the Coronavirus State and Local Fiscal Recovery Funds (SLFRF) program, established by the American Rescue Plan Act (ARPA), to enhance its heating, ventilation, and air conditioning (HVAC) system by replacing the outdated air-cooled chiller to improve the health and safety of BMA visitors.</t>
  </si>
  <si>
    <t>TPN-189768</t>
  </si>
  <si>
    <t>CFAP Single Family Home Const Project</t>
  </si>
  <si>
    <t>This project is designed to assist Canton For All People in the construction of low income housing for people in the Shorb area of the City.  This area has been identified with the City's Comprehensive Plan as an area that the City should work to improve housing and recreational activities.</t>
  </si>
  <si>
    <t>Assisting with the building of affordable single family homes</t>
  </si>
  <si>
    <t>TPN-189769</t>
  </si>
  <si>
    <t>DPW Recycling Crews</t>
  </si>
  <si>
    <t>The Department of Public Works (DPW) has been allocated funding from the Coronavirus State and Local Fiscal Recovery Funds (SLFRF) program, established by the American Rescue Plan Act (ARPA), to cover payroll costs for ten crews tasked with recycling collections. This funding aims to enhance the Bureau of Solid Waste\u2019s labor capacity to resume weekly recycling. Each of the ten crews will consist of one driver and two laborers. DPW staff are essential workers who faced significant challenges during the COVID-19 public health emergency, which reduced staffing capacity.</t>
  </si>
  <si>
    <t>TPN-189770</t>
  </si>
  <si>
    <t>Forensic Pathology</t>
  </si>
  <si>
    <t>The county is hoping to build a forensic pathology facility for Eastern Idaho where surrounding  county coroners can utilize autopsy services closer than Ada County which is the only facility in the State of Idaho.  These funds will be used to build the facility and provide startup equipment.</t>
  </si>
  <si>
    <t>TPN-189771</t>
  </si>
  <si>
    <t>Fiber Oversight by Environmental Design</t>
  </si>
  <si>
    <t>This project will provide the oversight on the City Wide Fiber project</t>
  </si>
  <si>
    <t>TPN-189772</t>
  </si>
  <si>
    <t>DPW Capital and Operating Improvements</t>
  </si>
  <si>
    <t>The Baltimore City Department of Public Works (DPW) has been allocated funding from the Coronavirus State and Local Fiscal Recovery Funds (SLFRF) program, established by the American Rescue Plan Act (ARPA), for capital and operating improvements. Capital improvements will provide better sanitary conditions for DPW staff. These improvements include facility upgrades at various locations. Operating improvements encompass the purchase of new technology, such as routing software and tablets, as well as larger equipment like mini-load packers and other fleet vehicles.</t>
  </si>
  <si>
    <t>TPN-189773</t>
  </si>
  <si>
    <t>Lost Revenue - Special Requests</t>
  </si>
  <si>
    <t>Kerr County Commissioners' Court approved up to 24.9% of retention pay for Special Request positions to be covered by the ARPA grant, covering both salary and fringe. Included are staff for the following positions:  engineering assistant, two county clerk senior OPR clerks, human resource generalist, two JP part time floaters, maintenance supervisor, maintenance worker, environmental law enforcement/senior deputy, IT system administrator.\n\nThe Commissioners' Court approved a budget of $56,492.25 for this project, however, the county only expended $34,769.45. The remaining funds will be obligated toward a different ARPA project in the category of "6-Revenue Replacement."</t>
  </si>
  <si>
    <t>TPN-189774</t>
  </si>
  <si>
    <t>Veterans windows</t>
  </si>
  <si>
    <t>We are updating windows in our veterans memorial building; these are older windows that are being replaced with more efficient windows but will still keep the historical aspect  of the building.</t>
  </si>
  <si>
    <t>TPN-189775</t>
  </si>
  <si>
    <t>Veterans roof</t>
  </si>
  <si>
    <t>This project is to replace the roof on our veterans building roof that is outlived its life.</t>
  </si>
  <si>
    <t>TPN-189776</t>
  </si>
  <si>
    <t>ARPA City Hall Repairs Project</t>
  </si>
  <si>
    <t>This project will provide for structural and HVAC design and consulting at City Hall.</t>
  </si>
  <si>
    <t>TPN-189777</t>
  </si>
  <si>
    <t>Civic Center Design Oversight Project</t>
  </si>
  <si>
    <t>This project will provide design and oversight for the Civic Center upgrade project</t>
  </si>
  <si>
    <t>TPN-189778</t>
  </si>
  <si>
    <t>MVCC - Fast Track Careers</t>
  </si>
  <si>
    <t>The county traditionally provides workforce development services.  This project utilizes Mohawk Valley Community College to provide additional workforce development services.</t>
  </si>
  <si>
    <t>TPN-189779</t>
  </si>
  <si>
    <t>Mohawk Valley Resource Center</t>
  </si>
  <si>
    <t>The county traditionally provides resources for indigent care.  This project provides resources to the Mohawk Valley Resource Center to provide additional services in this regard.</t>
  </si>
  <si>
    <t>TPN-189780</t>
  </si>
  <si>
    <t>Impact Fee Loans</t>
  </si>
  <si>
    <t>Loan program focused on helping housing developers pay local government fees with no interest to eliminate carrying costs of expanding housing opportunities in Montana.  Funds must be used to pay impact fees, latecomer fees, or other state/local government-imposed administrative fees, collectively called \u201cimpact fees.\u201d The loan program is focused on helping to facilitate housing development in Montana.</t>
  </si>
  <si>
    <t>TPN-189781</t>
  </si>
  <si>
    <t>Sunburst, Town of (water)</t>
  </si>
  <si>
    <t>Rehabilitate water tank, connect well, install new meters</t>
  </si>
  <si>
    <t>TPN-189782</t>
  </si>
  <si>
    <t>Kelberman Center Rome Day Care</t>
  </si>
  <si>
    <t>The county traditionally provides resources for Social Services.  This project provides resources for day care through the Kelberman Center.</t>
  </si>
  <si>
    <t>TPN-189783</t>
  </si>
  <si>
    <t>The  Municipality of Cidra intends to rehabilitate a vacant space to build an emergency response communication center and acquisition of the emergency response system. This project will go along with the building three radio frequency communication towers. These towers will be equipped with the proper emergency response system where the emergency management office can continue its communication if any emergency occurs.</t>
  </si>
  <si>
    <t>TPN-189784</t>
  </si>
  <si>
    <t>Thea Bowman Center</t>
  </si>
  <si>
    <t>The county traditionally provides resources for Social Services.  This project provides childcare and family services for low-income families through the Thea Bowman Center.</t>
  </si>
  <si>
    <t>TPN-189785</t>
  </si>
  <si>
    <t>Mohawk Valley Edge</t>
  </si>
  <si>
    <t>The county traditionally provides resources for economic development purposes.  This project undertakes an economic feasibility study for best use of a closed hospital complex.</t>
  </si>
  <si>
    <t>TPN-189786</t>
  </si>
  <si>
    <t>Res #15-8/23 Childcare</t>
  </si>
  <si>
    <t>Resolution # 15-8/23 allocates funding for grants for childcare projects, for capital projects to allow providers to help increase capacity and purchase necessary resources.</t>
  </si>
  <si>
    <t>TPN-189909</t>
  </si>
  <si>
    <t>Bayou La Batre CW</t>
  </si>
  <si>
    <t>The Utilities Board of the City of Bayou La Batre proposes to replace the primary equipment associated with the rotating brush aerators and the primary brackets that hold the media cartridge unit.</t>
  </si>
  <si>
    <t>TPN-189910</t>
  </si>
  <si>
    <t>Brundidge CW</t>
  </si>
  <si>
    <t>The City of Brundidge proposes to perform improvements to 3 pump stations and to the wastewater treatment plant (WWTP).</t>
  </si>
  <si>
    <t>TPN-189911</t>
  </si>
  <si>
    <t>Enterprise DW</t>
  </si>
  <si>
    <t>The Enterprise Waterworks Board proposes to replace existing unlined cast iron/lead joint water mains that are deteoriating and susceptible to leaks and contamination.</t>
  </si>
  <si>
    <t>TPN-189912</t>
  </si>
  <si>
    <t>Clanton CW (Lift Station)</t>
  </si>
  <si>
    <t>"The City of Clanton proposes to improve existing lift stations, install generators, and SCADA. "</t>
  </si>
  <si>
    <t>TPN-189913</t>
  </si>
  <si>
    <t>Clanton CW (WWTP)</t>
  </si>
  <si>
    <t>"The City of Clanton proposes to increase the current sludge dewatering capacity, rehabilitate the existing return sludge pump station, and rebuild both pumps to extend service life. "</t>
  </si>
  <si>
    <t>TPN-189914</t>
  </si>
  <si>
    <t>Summerdale DW (E.S. Tank)</t>
  </si>
  <si>
    <t>The Town of Summerdale proposes to install a second elevated storage tank to provide a potable water reserve and provide adequate water pressure to the further reaches of the Town's water system.</t>
  </si>
  <si>
    <t>TPN-189915</t>
  </si>
  <si>
    <t>Summerdale DW (AMI Meters)</t>
  </si>
  <si>
    <t>The Town of Summerdale proposes to install new Automated meter reading water meters.</t>
  </si>
  <si>
    <t>TPN-189916</t>
  </si>
  <si>
    <t>Brundidge DW</t>
  </si>
  <si>
    <t>"The City of Brundidge proposes to replace the water mains at Oak Street, Reynolds Street, Fleming Street, and Dickert Circle. "</t>
  </si>
  <si>
    <t>TPN-189917</t>
  </si>
  <si>
    <t>Daleville DW</t>
  </si>
  <si>
    <t>" The City Of Daleville proposes to construct an elevated storage tank, new well, and install a section of water main to complete a large hydraulic loop. "</t>
  </si>
  <si>
    <t>TPN-189918</t>
  </si>
  <si>
    <t>Eufaula CW</t>
  </si>
  <si>
    <t>"The Eufaula Water Works proposes to rehabilitate approximately 28,700 LF of gravity sewer line via cured-in-place pipe. "</t>
  </si>
  <si>
    <t>TPN-189919</t>
  </si>
  <si>
    <t>Coosa Co SW-II</t>
  </si>
  <si>
    <t>TPN-189920</t>
  </si>
  <si>
    <t>Blount SW-II</t>
  </si>
  <si>
    <t>The Blount County Cormnission proposes to replace the stormwater crossdrain and/or culvert.</t>
  </si>
  <si>
    <t>TPN-189921</t>
  </si>
  <si>
    <t>Blount Co SW-I</t>
  </si>
  <si>
    <t>TPN-189922</t>
  </si>
  <si>
    <t>Houston Co SW-I</t>
  </si>
  <si>
    <t>The Houston County Commission proposes to replace the stormwater crossdrain and/or culvert.</t>
  </si>
  <si>
    <t>TPN-189923</t>
  </si>
  <si>
    <t>Attalla CW</t>
  </si>
  <si>
    <t>The City of Attalla proposes to improve the major trunk line that conveys all of Attalla's sewer to its master pump station with CIPP lining.</t>
  </si>
  <si>
    <t>TPN-189924</t>
  </si>
  <si>
    <t>Lamar Co SW-I</t>
  </si>
  <si>
    <t>The Lamar County Commission proposes to replace the stormwater crossdrain and/or culvert.</t>
  </si>
  <si>
    <t>TPN-189925</t>
  </si>
  <si>
    <t>Houston Co SW-II</t>
  </si>
  <si>
    <t>TPN-189926</t>
  </si>
  <si>
    <t>Shelby Co SW-II</t>
  </si>
  <si>
    <t>The Shelby County Commission proposes to replace the stormwater crossdrain and/or culvert.</t>
  </si>
  <si>
    <t>TPN-189927</t>
  </si>
  <si>
    <t>Bibb Co SW-I</t>
  </si>
  <si>
    <t>The Bibb County Commission proposes to replace the stormwater crossdrain and/or culvert.</t>
  </si>
  <si>
    <t>TPN-189928</t>
  </si>
  <si>
    <t>Monroe Co SW-I</t>
  </si>
  <si>
    <t>The Monroe County Commission proposes to replace the stormwater crossdrain and/or culvert.</t>
  </si>
  <si>
    <t>TPN-189929</t>
  </si>
  <si>
    <t>Monroe Co SW-II</t>
  </si>
  <si>
    <t>TPN-189930</t>
  </si>
  <si>
    <t>Montgomery Co SW-I</t>
  </si>
  <si>
    <t>The Montgomery County Commission proposes to replace the stormwater crossdrain and/or culvert.</t>
  </si>
  <si>
    <t>TPN-189931</t>
  </si>
  <si>
    <t>Elmore</t>
  </si>
  <si>
    <t>"The Elmore County Comission proposes to construct the necessary infrastructure required to make available a means for Elmore County Comission, Town of Elmore, Town of Deatsville, Elmore Water and Sewer Authority, and the City of Millbrook to provide sanitary sewer service to the existing customer bases. "</t>
  </si>
  <si>
    <t>TPN-189932</t>
  </si>
  <si>
    <t>Muscle Shoals SW-I</t>
  </si>
  <si>
    <t>The City of Muscle Shoals proposes to replace the stormwater crossdrain and/or culvert.</t>
  </si>
  <si>
    <t>TPN-189933</t>
  </si>
  <si>
    <t>Colbert Co SW-I</t>
  </si>
  <si>
    <t>The Colbert County Commission proposes to replace the stormwater crossdrain and/or culvert.</t>
  </si>
  <si>
    <t>TPN-189934</t>
  </si>
  <si>
    <t>Marengo Co SW-I</t>
  </si>
  <si>
    <t>The Marengo County Commission proposes to replace the stormwater crossdrain and/or culvert.</t>
  </si>
  <si>
    <t>TPN-189935</t>
  </si>
  <si>
    <t>Jackson City SW-I</t>
  </si>
  <si>
    <t>The City of Jackson County Commission proposes to replace the stormwater crossdrain and/or culvert.</t>
  </si>
  <si>
    <t>TPN-189936</t>
  </si>
  <si>
    <t>Fayette Co SW-I</t>
  </si>
  <si>
    <t>The Fayette County Commission proposes to replace the stormwater crossdrain and/or culvert.</t>
  </si>
  <si>
    <t>TPN-189937</t>
  </si>
  <si>
    <t>Fayette Co SW-II</t>
  </si>
  <si>
    <t>TheFayette County Commission proposes to replace the stormwater crossdrain and/or culvert.</t>
  </si>
  <si>
    <t>TPN-189938</t>
  </si>
  <si>
    <t>Jefferson Co</t>
  </si>
  <si>
    <t>The Jefferson County Commission proposes to address multiple areas as a result of a consent decree where sanitary sewer overflow (SSO) events are occuring.</t>
  </si>
  <si>
    <t>TPN-189939</t>
  </si>
  <si>
    <t>TPN-189940</t>
  </si>
  <si>
    <t>TPN-189941</t>
  </si>
  <si>
    <t>TPN-189942</t>
  </si>
  <si>
    <t>TPN-189943</t>
  </si>
  <si>
    <t>TPN-189944</t>
  </si>
  <si>
    <t>TPN-189945</t>
  </si>
  <si>
    <t>TPN-189946</t>
  </si>
  <si>
    <t>TPN-189947</t>
  </si>
  <si>
    <t>TPN-189948</t>
  </si>
  <si>
    <t>Wilcox Co</t>
  </si>
  <si>
    <t>The Wilcox County Commission proposes to replace the stormwater crossdrain and/or culvert.</t>
  </si>
  <si>
    <t>TPN-189949</t>
  </si>
  <si>
    <t>Jefferson Co SW-I</t>
  </si>
  <si>
    <t>The Jefferson County Commission proposes to replace the stormwater crossdrain and/or culvert.</t>
  </si>
  <si>
    <t>TPN-189950</t>
  </si>
  <si>
    <t>Coosa Co SW-I</t>
  </si>
  <si>
    <t>The Coosa County Commission proposes to replace the stormwater crossdrain and/or culvert.</t>
  </si>
  <si>
    <t>TPN-189951</t>
  </si>
  <si>
    <t>Hale Co SW-I</t>
  </si>
  <si>
    <t>The Hale County Commission proposes to replace the stormwater crossdrain and/or culvert.</t>
  </si>
  <si>
    <t>TPN-189952</t>
  </si>
  <si>
    <t>Red Bay SW-I</t>
  </si>
  <si>
    <t>The City of Red Bay proposes to replace the stormwater crossdrain and/or culvert.</t>
  </si>
  <si>
    <t>TPN-189953</t>
  </si>
  <si>
    <t>Dallas Co SW-I</t>
  </si>
  <si>
    <t>The Dallas County Commission proposes to replace the stormwater crossdrain and/or culvert.</t>
  </si>
  <si>
    <t>TPN-189954</t>
  </si>
  <si>
    <t>Clarke Co SW-II</t>
  </si>
  <si>
    <t>The Clarke County Commission proposes to replace the stormwater crossdrain and/or culvert.</t>
  </si>
  <si>
    <t>TPN-189955</t>
  </si>
  <si>
    <t>Franklin Co SW-I</t>
  </si>
  <si>
    <t>The Franklin County Commission proposes to replace the stormwater crossdrain and/or culvert.</t>
  </si>
  <si>
    <t>TPN-189956</t>
  </si>
  <si>
    <t>Lawrence Co SW-I</t>
  </si>
  <si>
    <t>The Lawrence County Commission proposes to replace the stormwater crossdrain and/or culvert.</t>
  </si>
  <si>
    <t>TPN-189957</t>
  </si>
  <si>
    <t>Dekalb Co SW-II</t>
  </si>
  <si>
    <t>The DeKalb County Commission proposes to replace the stormwater crossdrain and/or culvert.</t>
  </si>
  <si>
    <t>TPN-189958</t>
  </si>
  <si>
    <t>Dekalb Co SW-I</t>
  </si>
  <si>
    <t>TPN-189959</t>
  </si>
  <si>
    <t>Coffee Co SW-I</t>
  </si>
  <si>
    <t>The Coffee County Commission proposes to replace the stormwater crossdrain and/or culvert.</t>
  </si>
  <si>
    <t>TPN-189960</t>
  </si>
  <si>
    <t>Covington Co SW-I</t>
  </si>
  <si>
    <t>The Covington County Commission proposes to replace the stormwater crossdrain and/or culvert.</t>
  </si>
  <si>
    <t>TPN-189961</t>
  </si>
  <si>
    <t>Choctaw Co SW-I</t>
  </si>
  <si>
    <t>The Choctaw County Commission proposes to replace the stormwater crossdrain and/or culvert.</t>
  </si>
  <si>
    <t>TPN-189962</t>
  </si>
  <si>
    <t>Tallapoosa Co SW-I</t>
  </si>
  <si>
    <t>The Tallapoosa County Commission proposes to replace the stormwater crossdrain and/or culvert.</t>
  </si>
  <si>
    <t>TPN-189963</t>
  </si>
  <si>
    <t>Shelby Co SW-I</t>
  </si>
  <si>
    <t>TPN-189964</t>
  </si>
  <si>
    <t>Clay Co SW-I</t>
  </si>
  <si>
    <t>The Clay County Commission proposes to replace the stormwater crossdrain and/or culvert.</t>
  </si>
  <si>
    <t>TPN-189965</t>
  </si>
  <si>
    <t>Baldwin Co SW-I</t>
  </si>
  <si>
    <t>The Baldwin County Commission proposes to replace the stormwater crossdrain and/or culvert.</t>
  </si>
  <si>
    <t>TPN-189966</t>
  </si>
  <si>
    <t>Autauga Co SW-I</t>
  </si>
  <si>
    <t>The Autauga County Commission proposes to replace the stormwater crossdrain and/or culvert.</t>
  </si>
  <si>
    <t>TPN-189967</t>
  </si>
  <si>
    <t>Elmore Co SW-I</t>
  </si>
  <si>
    <t>The Elmore County Commission proposes to replace the stormwater crossdrain and/or culvert.</t>
  </si>
  <si>
    <t>TPN-189968</t>
  </si>
  <si>
    <t>Escambia Co SW-I</t>
  </si>
  <si>
    <t>The Escambia County Commission proposes to replace the stormwater crossdrain and/or culvert.</t>
  </si>
  <si>
    <t>TPN-189969</t>
  </si>
  <si>
    <t>Autauga Co SW-II</t>
  </si>
  <si>
    <t>TPN-189970</t>
  </si>
  <si>
    <t>Franklin Co SW-II</t>
  </si>
  <si>
    <t>TPN-189971</t>
  </si>
  <si>
    <t>Winston Co SW-I</t>
  </si>
  <si>
    <t>The Winston County Commission proposes to replace the stormwater crossdrain and/or culvert.</t>
  </si>
  <si>
    <t>TPN-189972</t>
  </si>
  <si>
    <t>Crenshaw Co SW-I</t>
  </si>
  <si>
    <t>The Crenshaw County Commission proposes to replace the stormwater crossdrain and/or culvert.</t>
  </si>
  <si>
    <t>TPN-189973</t>
  </si>
  <si>
    <t>Crenshaw Co SW-II</t>
  </si>
  <si>
    <t>TPN-189974</t>
  </si>
  <si>
    <t>Marshall Co SW-I</t>
  </si>
  <si>
    <t>The Marshall County Commission proposes to replace the stormwater crossdrain and/or culvert.</t>
  </si>
  <si>
    <t>TPN-189975</t>
  </si>
  <si>
    <t>Chambers Co SW-I</t>
  </si>
  <si>
    <t>The Chambers County Commission proposes to replace the stormwater crossdrain and/or culvert.</t>
  </si>
  <si>
    <t>TPN-189976</t>
  </si>
  <si>
    <t>Pike Co SW-I</t>
  </si>
  <si>
    <t>The Pike County Commission proposes to replace the stormwater crossdrain and/or culvert.</t>
  </si>
  <si>
    <t>TPN-189977</t>
  </si>
  <si>
    <t>Marshall Co SW-II</t>
  </si>
  <si>
    <t>TPN-189978</t>
  </si>
  <si>
    <t>Baldwin Co SW-II</t>
  </si>
  <si>
    <t>TPN-189979</t>
  </si>
  <si>
    <t>Randolph Co SW-I</t>
  </si>
  <si>
    <t>The Randolph County Commission proposes to replace the stormwater crossdrain and/or culvert.</t>
  </si>
  <si>
    <t>TPN-189980</t>
  </si>
  <si>
    <t>Dale Co SW-I</t>
  </si>
  <si>
    <t>The Dale County Commission proposes to replace the stormwater crossdrain and/or culvert.</t>
  </si>
  <si>
    <t>TPN-189981</t>
  </si>
  <si>
    <t>Sulligent SW-I</t>
  </si>
  <si>
    <t>The Town of Sulligent proposes to replace the stormwater crossdrain and/or culvert.</t>
  </si>
  <si>
    <t>TPN-189982</t>
  </si>
  <si>
    <t>Cherokee Co SW-I</t>
  </si>
  <si>
    <t>The Cherokee County Commission proposes to replace the stormwater crossdrain and/or culvert.</t>
  </si>
  <si>
    <t>TPN-189983</t>
  </si>
  <si>
    <t>Clanton DW</t>
  </si>
  <si>
    <t>"The City Of Clanton proposes the removal and replacement of raw water building, raw water pumps, diesel storage tank; and installation of a generator. "</t>
  </si>
  <si>
    <t>TPN-189984</t>
  </si>
  <si>
    <t>Beatrice DW</t>
  </si>
  <si>
    <t>The Town of Beatrice proposes to rehabilitate the two storage tanks and water main.</t>
  </si>
  <si>
    <t>TPN-189985</t>
  </si>
  <si>
    <t>Warrior River WA DW</t>
  </si>
  <si>
    <t>The Warrior River Water Authority proposes to increase the water treatment plant (WTP) capacity to provide redundancy after the loss of a groundwater source.</t>
  </si>
  <si>
    <t>TPN-189986</t>
  </si>
  <si>
    <t>Calhoun Co SW-I</t>
  </si>
  <si>
    <t>The Calhoun County Commission proposes to replace the stormwater crossdrain and/or culvert.</t>
  </si>
  <si>
    <t>TPN-189987</t>
  </si>
  <si>
    <t>Lee Co SW-I</t>
  </si>
  <si>
    <t>The Lee County Commission proposes to replace the stormwater crossdrain and/or culvert.</t>
  </si>
  <si>
    <t>TPN-189988</t>
  </si>
  <si>
    <t>Springville CW (Lift Station)</t>
  </si>
  <si>
    <t>"The City of Springville proposes to perform an infiltration and inflow (1/1) study, rehabilitate sewer lines, and replace the primary lift station. "</t>
  </si>
  <si>
    <t>TPN-189989</t>
  </si>
  <si>
    <t>Henry Co SW-I</t>
  </si>
  <si>
    <t>The Henry County Commission proposes to replace the stormwater crossdrain and/or culvert.</t>
  </si>
  <si>
    <t>TPN-189990</t>
  </si>
  <si>
    <t>Lowndes Co SW-I</t>
  </si>
  <si>
    <t>The Lowndes County Commission proposes to replace the stormwater crossdrain and/or culvert.</t>
  </si>
  <si>
    <t>TPN-189991</t>
  </si>
  <si>
    <t>Town of Gurley DW</t>
  </si>
  <si>
    <t>The Town Of Gurley proposes to install a new hydropneumatic booster pump station and interconnects to eliminate dead ends.</t>
  </si>
  <si>
    <t>TPN-189992</t>
  </si>
  <si>
    <t>Geneva Co SW-I</t>
  </si>
  <si>
    <t>The Geneva County Commission proposes to replace the stormwater crossdrain and/or culvert.</t>
  </si>
  <si>
    <t>TPN-189993</t>
  </si>
  <si>
    <t>Gadsden WW&amp;SB CW</t>
  </si>
  <si>
    <t>"The Water Works &amp; Sewer Board of the City of Gadsden proposes System investigation; pipe-bursting, CIPP, and manhole lining; equalization basins; WWTP improvements "</t>
  </si>
  <si>
    <t>TPN-189994</t>
  </si>
  <si>
    <t>St Clair Co SW-I</t>
  </si>
  <si>
    <t>The St Clair County Commission proposes to replace the stormwater crossdrain and/or culvert.</t>
  </si>
  <si>
    <t>TPN-189995</t>
  </si>
  <si>
    <t>Chilton Co SW-I</t>
  </si>
  <si>
    <t>The Chilton County Commission proposes to replace the stormwater crossdrain and/or culvert.</t>
  </si>
  <si>
    <t>TPN-189996</t>
  </si>
  <si>
    <t>Sumter Co SW-I</t>
  </si>
  <si>
    <t>The Sumter County Commission proposes to replace the stormwater crossdrain and/or culvert.</t>
  </si>
  <si>
    <t>TPN-189997</t>
  </si>
  <si>
    <t>Chilton Co SW-II</t>
  </si>
  <si>
    <t>TPN-189998</t>
  </si>
  <si>
    <t>Conecuh Co SW-I</t>
  </si>
  <si>
    <t>The Conecuh County Commission proposes to replace the stormwater crossdrain and/or culvert.</t>
  </si>
  <si>
    <t>TPN-189999</t>
  </si>
  <si>
    <t>South Alabama UT DW</t>
  </si>
  <si>
    <t>The South Alabama Utilities proposes to rehabilitate the Georgetown Water Treatment Facility and consolodate the MCB Water System.</t>
  </si>
  <si>
    <t>TPN-190000</t>
  </si>
  <si>
    <t>Mobile Co SW-I</t>
  </si>
  <si>
    <t>The Mobile County Commission proposes to replace the stormwater crossdrain and/or culvert.</t>
  </si>
  <si>
    <t>TPN-190001</t>
  </si>
  <si>
    <t>Fairhope CW</t>
  </si>
  <si>
    <t>The City of Fairhope proposes to install a new influent pump station and headworks facility.</t>
  </si>
  <si>
    <t>TPN-190002</t>
  </si>
  <si>
    <t>Barbour Co SW-I</t>
  </si>
  <si>
    <t>The Barbour County Commission proposes to replace the stormwater crossdrain and/or culvert.</t>
  </si>
  <si>
    <t>TPN-190003</t>
  </si>
  <si>
    <t>Selma (city of) SW-I</t>
  </si>
  <si>
    <t>The City of Selma proposes to replace the stormwater crossdrain and/or culvert.</t>
  </si>
  <si>
    <t>TPN-190004</t>
  </si>
  <si>
    <t>Geneva Co SW-II</t>
  </si>
  <si>
    <t>TPN-190005</t>
  </si>
  <si>
    <t>Dadeville (city) CW</t>
  </si>
  <si>
    <t>The City of Dadeville proposes to provide general repairs and improvements to the Wastewater Treatment Facility (WWTF) and conduct emergency repairs due to flooding caused by storms.</t>
  </si>
  <si>
    <t>TPN-190006</t>
  </si>
  <si>
    <t>Arley (town of) DW</t>
  </si>
  <si>
    <t>"The Town Of Arley proposes to rehabilitate the Houston, Fire Tower, and Nesmith storage tanks; and upgrade the filter media and rehabilitate the Clearwell tank at the water treatment plant (WTP). "</t>
  </si>
  <si>
    <t>TPN-190007</t>
  </si>
  <si>
    <t>Dadeville (city) DW</t>
  </si>
  <si>
    <t>The City of Dadeville proposes to replace the Madwin Booster Pump Station.</t>
  </si>
  <si>
    <t>TPN-190008</t>
  </si>
  <si>
    <t>Homewood (city of) SW-I</t>
  </si>
  <si>
    <t>The City of Homewood proposes to replace the stormwater crossdrain and/or culvert.</t>
  </si>
  <si>
    <t>TPN-190009</t>
  </si>
  <si>
    <t>Jackson Co Public Works SW-II</t>
  </si>
  <si>
    <t>The Jackson Co Public Works proposes to replace the stormwater crossdrain and/or culvert.</t>
  </si>
  <si>
    <t>TPN-190010</t>
  </si>
  <si>
    <t>Jackson Co Public Works SW-I</t>
  </si>
  <si>
    <t>TPN-190011</t>
  </si>
  <si>
    <t>Cleburne Co SW-I</t>
  </si>
  <si>
    <t>The Cleburne County Commission proposes to replace the stormwater crossdrain and/or culvert.</t>
  </si>
  <si>
    <t>TPN-190012</t>
  </si>
  <si>
    <t>Chicksaw (city of) SW-I</t>
  </si>
  <si>
    <t>The City of Chickasaw proposes to replace the stormwater crossdrain and/or culvert.</t>
  </si>
  <si>
    <t>TPN-190013</t>
  </si>
  <si>
    <t>Morgan Co SW-I</t>
  </si>
  <si>
    <t>The Morgan County Commission proposes to replace the stormwater crossdrain and/or culvert.</t>
  </si>
  <si>
    <t>TPN-190014</t>
  </si>
  <si>
    <t>Cordova W&amp;G Bd DW</t>
  </si>
  <si>
    <t>"The Cordova Water &amp; Gas Board proposes to replace asbestos cement pipe, increase Western area pipe size, and install SCADA. "</t>
  </si>
  <si>
    <t>TPN-190015</t>
  </si>
  <si>
    <t>Russell Co SW-I</t>
  </si>
  <si>
    <t>The Russell County Commission proposes to replace the stormwater crossdrain and/or culvert.</t>
  </si>
  <si>
    <t>TPN-190016</t>
  </si>
  <si>
    <t>Foley Ut Bd DW</t>
  </si>
  <si>
    <t>The Utilities Board of the City of Foley proposes to install an elevated storage tank and water main improvements.</t>
  </si>
  <si>
    <t>TPN-190017</t>
  </si>
  <si>
    <t>Butler Co WSD DW</t>
  </si>
  <si>
    <t>"The Butler County Water Supply District, lnc. proposes to install two new production wells, transmission mains, and a storage tank. "</t>
  </si>
  <si>
    <t>TPN-190018</t>
  </si>
  <si>
    <t>Parrish W&amp;S Bd CW</t>
  </si>
  <si>
    <t>"The Parrish Water &amp; Sewer Board proposes to relocate the booster pump station, add rechlorination, loop water lines, and rehabilitate the storage tank. "</t>
  </si>
  <si>
    <t>TPN-190019</t>
  </si>
  <si>
    <t>Butler Co SW-I</t>
  </si>
  <si>
    <t>The Butler County Commission proposes to replace the stormwater crossdrain and/or culvert.</t>
  </si>
  <si>
    <t>TPN-190020</t>
  </si>
  <si>
    <t>Marion Co SW-I</t>
  </si>
  <si>
    <t>The Marion County Commission proposes to replace the stormwater crossdrain and/or culvert</t>
  </si>
  <si>
    <t>TPN-190021</t>
  </si>
  <si>
    <t>Cullman Co SW-I</t>
  </si>
  <si>
    <t>The Cullman County Commission proposes to replace the stormwater crossdrain and/or culvert.</t>
  </si>
  <si>
    <t>TPN-190022</t>
  </si>
  <si>
    <t>Moody (Govt Ut Serv Corp of the city of) CW</t>
  </si>
  <si>
    <t>"The Governmental Utility Service Corporation of the City of Moody proposes to increase capcity by adding SBR treatment, telemetry, etc. "</t>
  </si>
  <si>
    <t>TPN-190023</t>
  </si>
  <si>
    <t>Union Springs Ut. Bd DW</t>
  </si>
  <si>
    <t>The Union Springs Utility Board proposes to replace water service lines within the existing service area.</t>
  </si>
  <si>
    <t>TPN-190024</t>
  </si>
  <si>
    <t>Northport CW</t>
  </si>
  <si>
    <t>"The City of Northport proposes to replace the sewer mains and force main, and\ninstall a new pump station near Hwy 82."</t>
  </si>
  <si>
    <t>TPN-190025</t>
  </si>
  <si>
    <t>Robertsdale (City of) DW</t>
  </si>
  <si>
    <t>The City of Robertsdale proposes to provide water service to unserved areas of Robertsdale and connect to the East Central Baldwin Water Authority.</t>
  </si>
  <si>
    <t>TPN-190026</t>
  </si>
  <si>
    <t>Huntsville DW</t>
  </si>
  <si>
    <t>"The City of Huntsville proposes to rehabilitate the South Parkway and Southwest Water Treatment Plant, install a transmission main along Research Park Boulevard and Alabama Highway 20. "</t>
  </si>
  <si>
    <t>TPN-190027</t>
  </si>
  <si>
    <t>The Demopolis Waterworks/Sewer Bd proposes to construct a beneficial water reuse system to include additional treatment steps at the wastewater treatment plant and distribution piping within the City.</t>
  </si>
  <si>
    <t>TPN-190028</t>
  </si>
  <si>
    <t>Reece City DW</t>
  </si>
  <si>
    <t>The Reece City Water Department proposes to install a new filter system and emergency connection to Collinsville Water System.</t>
  </si>
  <si>
    <t>TPN-190029</t>
  </si>
  <si>
    <t>The Demopolis Waterworks and Sewer Board proposes to replace gravity sewer in two areas of Uniontown.</t>
  </si>
  <si>
    <t>TPN-190030</t>
  </si>
  <si>
    <t>Anniston WW&amp;SBd DW</t>
  </si>
  <si>
    <t>"The Waterworks and Sewer Board of the City of Anniston proposes to install new finished water PS, new UV disinfection, new generator, and general site improvements."</t>
  </si>
  <si>
    <t>TPN-190032</t>
  </si>
  <si>
    <t>Family Child Care expansion</t>
  </si>
  <si>
    <t>Funding to Child Care of the Berkshires, Inc. to recruit and coach new family child care providers through the licensing process  to create child care slots and address the wait list in Pittsfield for child care options. Emphasis will be placed on new provides located in a QCT.</t>
  </si>
  <si>
    <t>TPN-190034</t>
  </si>
  <si>
    <t>Build two radio towers to assist with new radio system communications</t>
  </si>
  <si>
    <t>Two Radio Towers</t>
  </si>
  <si>
    <t>TPN-190036</t>
  </si>
  <si>
    <t>Diversified Procore System 2024</t>
  </si>
  <si>
    <t>This system assists in keeping up with projects being paid for under ARPA Funds. Will pull information from this system to do reports required to file with US Treasury.</t>
  </si>
  <si>
    <t>TPN-190037</t>
  </si>
  <si>
    <t>3rd Ward - Urban R.</t>
  </si>
  <si>
    <t>Provide renovation of Urban Renaissance facility and continued programing services at-risk youth in the areas of education, community engagement, healthy lifestyles, mentorship &amp; workforce development</t>
  </si>
  <si>
    <t>TPN-190038</t>
  </si>
  <si>
    <t>2024 24hr Nurse Care at Jail</t>
  </si>
  <si>
    <t>Increase in cost to provide 24 hour nurse care at the jail.</t>
  </si>
  <si>
    <t>TPN-190040</t>
  </si>
  <si>
    <t>North Thomas Ave. Drainage Replacement</t>
  </si>
  <si>
    <t>Replace North Thomas Avenue drain.</t>
  </si>
  <si>
    <t>TPN-190042</t>
  </si>
  <si>
    <t>Sr. Wellness Center4q2023</t>
  </si>
  <si>
    <t>The Sr population of the Westend of Huntington was hit hard by COVID. It affected many aspects of seniors lives, including expanding food insecurities. The sr. Wellness center will help with testing, vaccinations, food, and wellness opportunities.</t>
  </si>
  <si>
    <t>TPN-190043</t>
  </si>
  <si>
    <t>Deliver Hope Grant</t>
  </si>
  <si>
    <t>Deliver Hope, like many non-profits, experienced a negative economic impact. This grant is to help with that negative financial hardship so they can continue to provide programs to impacted highschoolers.</t>
  </si>
  <si>
    <t>TPN-190044</t>
  </si>
  <si>
    <t>PS - Generator</t>
  </si>
  <si>
    <t>To purchase a new generator at county-owned Park Station to help with the emergency power supply of the entire Park.</t>
  </si>
  <si>
    <t>TPN-190045</t>
  </si>
  <si>
    <t>Foundry Theatre 4q2023</t>
  </si>
  <si>
    <t>This grant is the help the theatre attached to city hall. they have had a hard time getting attendees since covid and the theatre is a source to bring people downtown and eat at the local restaurants and shop in the shops.</t>
  </si>
  <si>
    <t>TPN-190046</t>
  </si>
  <si>
    <t>Purchase of financial software to improve efficiency and transparency with the County's payroll, budgeting, and other County financial/accounting operations.</t>
  </si>
  <si>
    <t>TPN-190047</t>
  </si>
  <si>
    <t>Boys and Girls club 4q2023</t>
  </si>
  <si>
    <t>The boys and girls club was hit hard by covid in their ability to fundraise and recover. The Boys and Girls club does a great job helping the youth in the city. They are using these funds for a virtual job training program.</t>
  </si>
  <si>
    <t>TPN-190048</t>
  </si>
  <si>
    <t>Charter Communications-Jefferson</t>
  </si>
  <si>
    <t>The Project will deploy approximately 50 miles of fiber to achieve internet speeds of 100Mbps upload/100 Mbps download to 400 Locations including 382 Housing Units, 13 Businesses, 5 Community Anchor Institutions in the Service Area in Jefferson County.</t>
  </si>
  <si>
    <t>TPN-190049</t>
  </si>
  <si>
    <t>4th Quarter 2023 General Govt./Revenue Loss</t>
  </si>
  <si>
    <t>various general governmental expenditures  including workers comp and liability insurance premiums, vehicles, etc.</t>
  </si>
  <si>
    <t>TPN-190050</t>
  </si>
  <si>
    <t>1st Ward - Simon Community Center</t>
  </si>
  <si>
    <t>Expansion &amp; Renovation of the K.L Simon Community Center</t>
  </si>
  <si>
    <t>TPN-190051</t>
  </si>
  <si>
    <t>IAMRESPONDING Software (Subscription)</t>
  </si>
  <si>
    <t>To purchase a multi-year software subscription for countywide fire service communication system, allowing all fire departments to respond to emergencies while communicating with local law enforcement agencies in real-time.</t>
  </si>
  <si>
    <t>TPN-190052</t>
  </si>
  <si>
    <t>Charter Communications-Lewis &amp; Clark</t>
  </si>
  <si>
    <t>The Project will deploy approximately 97 miles of Fiber to achieve internet speeds of 100 Mbps upload/100 Mbps download to 615 Locations including 596 Housing Units, 5 Businesses, 14 Community Anchor Institutions in the Service Area in Lewis &amp; Clark County.</t>
  </si>
  <si>
    <t>TPN-190053</t>
  </si>
  <si>
    <t>County-wide Emergency Communications System</t>
  </si>
  <si>
    <t>Purchase equipment for a County-wide Emergency Communications System</t>
  </si>
  <si>
    <t>TPN-190054</t>
  </si>
  <si>
    <t>Charter Communications - Flathead</t>
  </si>
  <si>
    <t>The Project will deploy approximately 152 miles of Fiber to achieve internet speeds of 100Mbps upload/100 Mbps download to 1,589 Locations including 1,473 Housing Units, 94 Businesses, 22 Community Anchor Institutions in the Service Area in Flathead County.</t>
  </si>
  <si>
    <t>TPN-190055</t>
  </si>
  <si>
    <t>MEDICAL TREATMENT WING ARPA</t>
  </si>
  <si>
    <t>Medical Treatment Wing for Purgatory Correctional Facility. Inmates will receive their medical care in the treatment wing instead of having to go to the regional hospital for care.</t>
  </si>
  <si>
    <t>TPN-190056</t>
  </si>
  <si>
    <t>Community Partners - Strategic Planning</t>
  </si>
  <si>
    <t>Funding to the Berkshire Taconic Community Foundation, Inc. for the development and management of a competitive strategic planning grant program to serve up to 37 of Pittsfield's ARPA non-profit organization subrecipients.</t>
  </si>
  <si>
    <t>TPN-190057</t>
  </si>
  <si>
    <t>Camera system upgrade</t>
  </si>
  <si>
    <t>TPN-190058</t>
  </si>
  <si>
    <t>Charter Communications-Gallatin</t>
  </si>
  <si>
    <t>The Project will deploy approximately 46 miles of Fiber to achieve internet speeds of 100 Mbps upload/100 Mbps download to 1,129 Locations including 1,099 Housing Units, 3 Businesses, 27 Community Anchor Institutions in the Service Area in Gallatin County.</t>
  </si>
  <si>
    <t>TPN-190059</t>
  </si>
  <si>
    <t>The Project will deploy approximately 43 miles of Fiber to achieve internet speeds of 100 Mbps upload/100 Mbps download to 331 Locations including 323 Housing Units, 3 Businesses, 5 Community Anchor Institutions in the Service Area in Gallatin County.</t>
  </si>
  <si>
    <t>TPN-190060</t>
  </si>
  <si>
    <t>Engineer Match</t>
  </si>
  <si>
    <t>Local Match for Engineer CSTP 23</t>
  </si>
  <si>
    <t>TPN-190061</t>
  </si>
  <si>
    <t>WIC Clinic Funding</t>
  </si>
  <si>
    <t>Denton County Women, Infants, &amp; Children (WIC) program is a Special Supplemental Nutrition Program, with Denton County serving as the Parent Agency for Local Agency #35. Denton County WIC includes three unique clinic sites located in Denton, Lewisville, and Carrollton. The Carrollton WIC clinic was required to relocate in September 2023 due to an unforeseen notice of non-renewal for the 3044 Old Denton Road property. The Carrollton location was previously funded by the state through WIC funding, but funding was diverted to help pay for the increased cost of personnel. Denton County WIC executed a commercial lease with CARM, LCC for a term of 37 months, effective August 1, 2023.</t>
  </si>
  <si>
    <t>TPN-190062</t>
  </si>
  <si>
    <t>Annex Courthouse Plaster repair</t>
  </si>
  <si>
    <t>TPN-190063</t>
  </si>
  <si>
    <t>1st Ward Ridge Ave</t>
  </si>
  <si>
    <t>Assist Port Authority to purchase contaminated neighborhood property to address the public health disparities impacting the public living in the area</t>
  </si>
  <si>
    <t>TPN-190064</t>
  </si>
  <si>
    <t>East Side Drainage-Professional Services</t>
  </si>
  <si>
    <t>Professional Engineering Services for the combined effort of the East Side Drainage Project.</t>
  </si>
  <si>
    <t>TPN-190065</t>
  </si>
  <si>
    <t>Land Acquisition - Eberling Property</t>
  </si>
  <si>
    <t>The pandemic underscored the importance of safe, affordable housing and healthy neighborhood environments to public health and economic outcomes. In response to community engagement and surveys, the most requested use of ARPA Funds has been to secure affordable housing options for all Towns and Villages throughout the County. Rockland County faced an unprecedented scenario in 2020 as the Coronavirus Pandemic swept across the nation and the state of New York disrupting economic activity. The Pandemic resulted in an increased demand for affordable housing.\n\nThe funding will be used for the appraisal and acquisition of 4 Acres of Land, on 36 New Hempstead Road, New City, NY.  The property would be purchased on behalf of Rockland Housing Action Coalition, Inc. The Rockland Housing Action Coalition (RHAC), Inc. will be responsible for the development of no less than six (6) affordable housing units for homeownership on this property.\nRHAC will complete a Phase I Environmental Study. They will also secure insurance for the property. In addition, RHAC will hire an engineer to subdivide the property into a minimum of 6 building lots. After the engineer completes the subdivision/site plan, RHAC and RHAC's engineer will attend a Town of Clarkstown Technical Advisory Committee (TAC) meeting. At the meeting the TAC committee members will review the subdivision/site plan. \n\nThe subject property would be acquired to promote affordable Essential Worker and Community Workforce housing. A percentage of this property would also be designated as open space to emphasis on positive health outcomes through urban green space opportunities. The acquisition would maintain an importance on the promotion of healthier populations, healthier outcomes, healthier economy, and improved infrastructure for the current and future residents.</t>
  </si>
  <si>
    <t>TPN-190079</t>
  </si>
  <si>
    <t>Dementia &amp; Alzheimber's Website and grants</t>
  </si>
  <si>
    <t>The County has awarded grant funding to the Dementia &amp; Alzheimber's Association of SCC to develop a website for informational purposes and for respite grants to family care services for those working with Dementia and Alzheimer's patients.</t>
  </si>
  <si>
    <t>TPN-190081</t>
  </si>
  <si>
    <t>Stormwater Compliance FY24</t>
  </si>
  <si>
    <t>In accordance with the Massachusetts MS4 General Permit (the Permit), the Town of Norfolk is required to meet additional requirements to address phosphorus in stormwater discharges to meet the receiving waterbody (Charles River and its tributaries) Total Max Daily Load (TMDL) requirements.\nDrainage systems currently collecting and conveying stormwater runoff from the Town owned drainage systems provide insufficient treatment prior to discharging to the Charles River. EPA lists the Charles River as an impaired waterway with a phosphorus total maximum daily load (TMDL). The 2016 Municipal Separate Storm Sewer Systems (MS4) Permit requires the Town of Norfolk to reduce phosphorus loads from their drainage systems to the Charles River by 29% by 2038. The PCP is broken up into three phases. The project is proposed to design retrofits sufficient to meet Phase 1 requirement, currently to provide phosphorous load reduction of by June 2028.\nThe intent of the project is to identify locations and design structural BMP retrofits to reduce, capture, control and improve the water quality of stormwater runoff before it is discharged to receiving waters. The new BMPs will supplement (by currently approximately 46 lbs/yr) non-structural BMPs and existing BMPs to meet the Phase 1 requirement of phosphorus load reduction of 157 lbs/yr (25%).\nTask 1- Identify Potential BMP Retro Fits Task 2- Develop BMP Concept Schematics Task 3 - BMP Design Development and Permitting Task 4 - Prepare Contract/</t>
  </si>
  <si>
    <t>TPN-190082</t>
  </si>
  <si>
    <t>North Park Storm Sewer Repair</t>
  </si>
  <si>
    <t>Drainage project to replace an existing storm sewer pipe that has deteriorated beyond its capacity to effectively drain the area.  The project will consist of new storm sewer pipe, two new curb inlets, and the associated pavement repairs.</t>
  </si>
  <si>
    <t>TPN-190083</t>
  </si>
  <si>
    <t>Auditor Grant Accountant</t>
  </si>
  <si>
    <t>Grant Accountant to monitor ARPA Projects</t>
  </si>
  <si>
    <t>TPN-190084</t>
  </si>
  <si>
    <t>Visiting Nurse Assn Call Light System/equipment</t>
  </si>
  <si>
    <t>The County awarded grant funds to the Visiting Nurse Association to purchase a call light system, phones, a vital sign machine, IV pole and life rign and cabinet.  The VNA is a non-profit entity that helps those individuals who are in hospice and end of life services.</t>
  </si>
  <si>
    <t>TPN-190085</t>
  </si>
  <si>
    <t>Mid City Nutrition generator</t>
  </si>
  <si>
    <t>The county awarded grant funds to the Mid-City Nutrition Soup Kitch for a generator.  Mid-City is the county's soup kitchen that provides meals to homeless or low-income individuals in our community.  They are a non-profit entity.</t>
  </si>
  <si>
    <t>TPN-190086</t>
  </si>
  <si>
    <t>Fort Gratiot Twp Parker Rd Engineering</t>
  </si>
  <si>
    <t>The County is reimbursing Fort Gratiot Twp. for engineering services for the Parker Road project which is slated for campgrounds, and a pump station, and forcemain.  The Township is a local governmental entity.</t>
  </si>
  <si>
    <t>TPN-190087</t>
  </si>
  <si>
    <t>Fire Staff Personal Protective Equipment</t>
  </si>
  <si>
    <t>Replace existing Personal Protective Equipment (PPE) that has a 10-year expiration date in 2023.  This funding is for 100 sets which consist of pants and coats.</t>
  </si>
  <si>
    <t>TPN-190088</t>
  </si>
  <si>
    <t>Norfolk County Agricultural School Premium Pay benefit</t>
  </si>
  <si>
    <t>The Norfolk Agricultural High School proposes a premium pay benefit to selected members of its staff that performed work on campus during the school year (May, 2020 - June 30, 2021).\n\nSchool personnel responded to onsite functions during the pandemic period identified in this application (May, 2020 to June 30, 2021).  The School proposes a two-tiered benefit to reflect the full time versus part time activity of these workers.\n\nThis proposal prioritizes lower-income eligible workers (including custodial and grounds workers) that kept the campus cleaned and sanitized during this time period, as well as educational and support staff that provided COVID guidance and promoted safe/cleaned educational environments for learning.  Further, the proposal recognizes the distinction of these workers who worked part time versus full time.  Workers who were full time would be provided a one-time $2,000 payment while the part time workers would receive a one time $1,500 payment (note the part time workers who then worked part time would receive $750).  In the cases of those workers who worked full time, the majority were the lower paid custodians and grounds workers.</t>
  </si>
  <si>
    <t>TPN-190089</t>
  </si>
  <si>
    <t>PH1 &amp; PH3 - 96 Storm Sewer Project</t>
  </si>
  <si>
    <t>Southeast Side 96" Storm Sewer Joint Remediation bid where Phase 1 and Phase 3 is to be awarded and completed.  The project includes joint sealing of the 96" storm sewer via injection grouting and all other necessary items associated with the work included in the bid.\nPO: 20226288 - PH1-PH3 96" Storm Sewer Project\nPO: 20226289 - PH1-PH3 96" Storm Sewer Project\nPO: 20235132 - PH1-PH3 96" Storm Sewer Project</t>
  </si>
  <si>
    <t>TPN-190090</t>
  </si>
  <si>
    <t>Accessibility of Service to Understand Underserved  Survivors</t>
  </si>
  <si>
    <t>Salary &amp; Fringe for personnels working on preparation and meetings for project ID EIA10012023</t>
  </si>
  <si>
    <t>TPN-190091</t>
  </si>
  <si>
    <t>Norfolk County Treasurer Financial Literacy Program</t>
  </si>
  <si>
    <t>The Norfolk County Treasurer\u2019s Office has submitted a proposal in the amount of $80,000 for a financial literacy\nprogram to educate vulnerable populations on the importance of managing their monies. This program would\nbenefit senior citizens, high school aged students, those who are not proficient with computers and those who\ndid not attend college. These are all populations in the county who have been disproportionately affected by\nthe COVID-19 pandemic and who do not have the greatest access to financial educational resources or the\nunderstanding of where to find the resources to make sure they can become financially literate. Due to the\nnegative economic impact of the COVID-19 pandemic, many senior citizens were not able to attend financial\ninformational sessions on avoiding scams and protecting their money that had been previously held in-person at\nlocal senior centers, libraries and community centers. On the other end of the age spectrum, where most high\nschools went remote during the pandemic, the focus of remote learning \u2013 which had its own challenges and led\nto students being disproportionally impacted during the pandemic \u2013 was on the core educational courses, while\nfinancial literacy type programs for students were set aside during this period.</t>
  </si>
  <si>
    <t>TPN-190092</t>
  </si>
  <si>
    <t>Marine City Area Fire Authority radios</t>
  </si>
  <si>
    <t>The County reimbursed the MCAFA for the purchase of radios.  These radios are necessary to communicate with Fire/EMS and law enforcement in any emergency situation.  The radios allow public safety officers the ability to communicate with each other for faster response to incidents.  These radios will also strengthen our emergency communications within the County.  It will also improve communication for emergency medical, law enforcement, dispatch , fire and hospitals to aid in the prevention and treatment of COVID-19.</t>
  </si>
  <si>
    <t>TPN-190093</t>
  </si>
  <si>
    <t>Norfolk County Dedham District Court - Building Management System</t>
  </si>
  <si>
    <t>The County of Norfolk owns five courthouses (Dedham Superior, Dedham District, Brookline District, Wrentham District and Stoughton District).  These courthouses, along with other County-owned facilities such as the Registry of Deeds, Commissioner and Treasurer's offices, as well as the Wollaston recreational facility, are all silo-based HVAC operations.  This means that each facility heating, ventilation, air condition, and electrical system can only be controlled at the specific site.  The County has no system to remotely monitor or control these environments to promote energy efficiency and clean air management.  This efficient and centrally controlled system will provide a healthier climate of air for workers and general public that use our Courthouse.\n\nThe County commissioned a study by Habeeb Architects in August 2023 to produce a estimate of cost to install a scalable building management system (BMS) that can be used to promote energy efficient and clean air management from a desktop.  This solution, once commissioned and mastered, would be expanded to all other County facilities,</t>
  </si>
  <si>
    <t>TPN-190094</t>
  </si>
  <si>
    <t>Sheriff's Office Storage Building</t>
  </si>
  <si>
    <t>The County has purchased and installed a storage building and concrete slab for the Sheriff' Office to store their smaller equipment.</t>
  </si>
  <si>
    <t>TPN-190109</t>
  </si>
  <si>
    <t>Drinking Water Related Projects - 02060-ARPA-G</t>
  </si>
  <si>
    <t>22-117-Clarendon-Water Distribution System Replacement</t>
  </si>
  <si>
    <t>TPN-190110</t>
  </si>
  <si>
    <t>Drinking Water Related Projects - 02084-ARPA-G</t>
  </si>
  <si>
    <t>22-140-Glenwood - Highway 70 Water Relocation</t>
  </si>
  <si>
    <t>TPN-190111</t>
  </si>
  <si>
    <t>Drinking Water Related Projects - 02098-ARPA-G</t>
  </si>
  <si>
    <t>22-154-Kingsland - Water Distro Emerg Connect and Mapping</t>
  </si>
  <si>
    <t>TPN-190112</t>
  </si>
  <si>
    <t>Drinking Water Related Projects - 02110-ARPA-G</t>
  </si>
  <si>
    <t>22-166-Magnolia-Cast Iron Water Main Replacement Phase I</t>
  </si>
  <si>
    <t>TPN-190113</t>
  </si>
  <si>
    <t>Drinking Water Related Projects - 02129-ARPA-G</t>
  </si>
  <si>
    <t>22-185-Paris-AR HWY 309/109 Water Line Relocation-Phase 1</t>
  </si>
  <si>
    <t>TPN-190114</t>
  </si>
  <si>
    <t>Drinking Water Related Projects - 02133-ARPA-G</t>
  </si>
  <si>
    <t>22-189-Pleasant View-Water Meter Replacement Improvements</t>
  </si>
  <si>
    <t>TPN-190115</t>
  </si>
  <si>
    <t>Drinking Water Related Projects - 02151-ARPA-G</t>
  </si>
  <si>
    <t>22-207-Winslow-Meter Replacement/Upgrades</t>
  </si>
  <si>
    <t>TPN-190116</t>
  </si>
  <si>
    <t>Wastewater and Storm Water Related Projects - 02162-ARPA-G</t>
  </si>
  <si>
    <t>22-054-Flippin - Rehab wastewater system</t>
  </si>
  <si>
    <t>TPN-190117</t>
  </si>
  <si>
    <t>Wastewater and Storm Water Related Projects - 02174-ARPA-G</t>
  </si>
  <si>
    <t>22-230-Maggnolia-WWTP Plant Imprv-Clarifer and Bar Screen</t>
  </si>
  <si>
    <t>TPN-190118</t>
  </si>
  <si>
    <t>Wastewater and Storm Water Related Projects - 02188-ARPA-G</t>
  </si>
  <si>
    <t>22-244-Prairie Grove Wastewater Treatment Facility Expans</t>
  </si>
  <si>
    <t>TPN-190119</t>
  </si>
  <si>
    <t>Wastewater and Storm Water Related Projects - 02192-ARPA-G</t>
  </si>
  <si>
    <t>22-248-Russellville - Pollution Control Works Imp-Sched 2</t>
  </si>
  <si>
    <t>TPN-190120</t>
  </si>
  <si>
    <t>Wastewater and Storm Water Related Projects - 02194-ARPA-G</t>
  </si>
  <si>
    <t>22-250-Springdale Water Utilities WWTF Facility-Phase I</t>
  </si>
  <si>
    <t>TPN-190121</t>
  </si>
  <si>
    <t>Wastewater and Storm Water Related Projects - 02195-ARPA-G</t>
  </si>
  <si>
    <t>"22-052-Strong- Wastewater System Rehabilitation, Phase I"</t>
  </si>
  <si>
    <t>TPN-190122</t>
  </si>
  <si>
    <t>Wastewater and Storm Water Related Projects - 02197-ARPA-G</t>
  </si>
  <si>
    <t>22-253-Plainview Wastewater Treatment Plant Rehabilitatio</t>
  </si>
  <si>
    <t>TPN-190124</t>
  </si>
  <si>
    <t>State Broadband Grants - Pope County</t>
  </si>
  <si>
    <t>TPN-190126</t>
  </si>
  <si>
    <t>Dolores Huerta Apartments</t>
  </si>
  <si>
    <t>ARPA Allocation to pay a portion of the new construction and development costs related to the Placita Dolores Huerta Housing Project, located in the City of Coachella, to assist low-income households and individuals disproportionately affected by the COVI D-19 pandemic;</t>
  </si>
  <si>
    <t>TPN-190129</t>
  </si>
  <si>
    <t>Digital Inclusion - Strategic Technical Assistance Outreach</t>
  </si>
  <si>
    <t>The COVID-19 pandemic brought disparities in internet access and digital equity in the City of Los Angeles (City) to the forefront. The objective of the Strategic Technical Assistance project is to fund $180K of Los Angeles Public Library\u2019s (LAPL) FUSE Fellow. Starting in April 2023, the Executive Fellow will forge relationships with key stakeholders, including library staff; other City of Los Angeles stakeholders; community organizations working on digital inclusion; and members of the public. The Executive Fellow will gain an understanding of the scope and scale of the City\u2019s digital equity work (including infrastructure, access points, and digital assets). The Executive Fellow will also conduct extensive desk research to understand best practices to promote digital equity in large, diverse cities like Los Angeles. Next, the Executive Fellow will develop an asset map of the digital programs and services offered by the City. A successful map will equip residents with the information and contacts they need to access the internet using their preferred method, and information to access any internet-based resources and services the City offers. By April 2024, the Executive Fellow will have overseen the following: Conduct a listening tour; Develop a digital asset map; Internal knowledge management; and External communications.</t>
  </si>
  <si>
    <t>TPN-190130</t>
  </si>
  <si>
    <t>Legacy Business Reovery</t>
  </si>
  <si>
    <t>Due to COVID-19, businesses that have been an anchor in Los Angeles neighborhoods are having to close their doors. Other cities, such as San Francisco, Long Beach, and Pasadena, have recognized this problem and have created Legacy Business Programs to address the issue. Given that Los Angeles is home to over 50,000 businesses who may qualify as legacies, who helped shape Los Angeles and make it the City that it is today, and who could benefit from assistance to ensure that their doors remain open for future generations to come, the City explored the creation of its own Legacy Business Program. EWDD will create an application process for businesses to be included on the Legacy Business Registry, quarterly review applications, and provide staff recommendations to the Small Business Commission for inclusion on the Registry. EWDD will give prioritization for inclusion on the registry to businesses that face an imminent threat of displacement, and those businesses who are located in low-income communities (defined as those with median incomes under 80 percent Area Median Income). Eligible uses of funds include  addressing negative economic impacts caused by the COVID-19 crisis such as, but not limited to, employee payroll, rent, adaptive business practices, and helping Legacy Businesses negotiate long-term lease agreements with their landlords. EWDD will establish a Legacy Business Registry and provide technical assistance and grants to support designated Legacy Businesses.</t>
  </si>
  <si>
    <t>TPN-190131</t>
  </si>
  <si>
    <t>Norfolk County Wollaston Golf Course Rest Room</t>
  </si>
  <si>
    <t>The Wollaston Recreational Facility operates an 18-hole golf course.  Also known as Presidents Golf Course, this public course hosts over 18,000 rounds of golf each year.  This course includes a clubhouse for meals, beverages, golf gear for sale, and rest rooms. \n\nDuring the pandemic, golf resumed under very strict standards initially involving only course walking for one patron at a time.  Later, these restrictions were modified where patrons could use carts and staff would wipe down after use.  During the pandemic, demand for outdoor recreational option soared, including golf.  As an outdoor recreation, people gravitated to the sport as a way to escape lock down/home bound lifestyles.  The County owns this course and promotes a public golfing experience that includes lower rates than private courses.  This draws more golfers from all over the surrounding Boston/Quincy/Milton areas.\n\nTo promote a sanitary and healthy environment, we desire a restroom at the midpoint of the course to assist in mitigating the spread of COVID-19.  The only rest room is located at the clubhouse (portable rest rooms are not used due to vandalism experiences). The course Superintendent has submitted a request to install a pre-fabricated rest room solution located at mid-point of the course to promote good hygiene for all golfers.  The structure will feature two rest room capability with running water.</t>
  </si>
  <si>
    <t>TPN-190132</t>
  </si>
  <si>
    <t>2023 Court Software Upgrades</t>
  </si>
  <si>
    <t>New software to run court cases purchased from ICC CDS. Due to state changes, the software upgrades were required to comply with new standards.</t>
  </si>
  <si>
    <t>TPN-190133</t>
  </si>
  <si>
    <t>KDS, Bialecki Holdings LLC</t>
  </si>
  <si>
    <t>TPN-190134</t>
  </si>
  <si>
    <t>DPSST Deferred Maintenance - admin</t>
  </si>
  <si>
    <t>Administrative costs related to deferred maintenance program.</t>
  </si>
  <si>
    <t>TPN-190135</t>
  </si>
  <si>
    <t>ADA Drainage Replacement</t>
  </si>
  <si>
    <t>ADA Curb Ramp Project also encompassed the replacement of drainage structures.</t>
  </si>
  <si>
    <t>TPN-190136</t>
  </si>
  <si>
    <t>Guy- Breaux Lane</t>
  </si>
  <si>
    <t>To bring water to households that have insufficient well water sources.</t>
  </si>
  <si>
    <t>TPN-190137</t>
  </si>
  <si>
    <t>On-Call NPDES MS4 Program Assistance</t>
  </si>
  <si>
    <t>On-Call NPDES MS4 Program Assistance Professional Service Proposal.</t>
  </si>
  <si>
    <t>TPN-190138</t>
  </si>
  <si>
    <t>24 budget items</t>
  </si>
  <si>
    <t>2024 budgeted items for departments including mail machine for Procurement, SWAT vehicle for Sheriff, Landscaping truck for parks, and for Highway: GPS unit, fuel dispensers, and drone. Costs associated with the 2024 presidential election also included.</t>
  </si>
  <si>
    <t>TPN-190139</t>
  </si>
  <si>
    <t>Public Buildings - Interior Paint</t>
  </si>
  <si>
    <t>Painting of Interior of Public Buildings</t>
  </si>
  <si>
    <t>TPN-190140</t>
  </si>
  <si>
    <t>Step To Home - DRHA</t>
  </si>
  <si>
    <t>Program to assist with home ownership though the Danville Redevelopment &amp; Housing Authority</t>
  </si>
  <si>
    <t>TPN-190141</t>
  </si>
  <si>
    <t>2024 District Courthouse improvements</t>
  </si>
  <si>
    <t>interior work to update courtrooms and offices, update carpet, add partitions to control public access, paint, new ceiling tiles to remove damage from roof leaks</t>
  </si>
  <si>
    <t>TPN-190142</t>
  </si>
  <si>
    <t>River District Streets</t>
  </si>
  <si>
    <t>Improvement to River District Streets</t>
  </si>
  <si>
    <t>TPN-190143</t>
  </si>
  <si>
    <t>Riverfront Park</t>
  </si>
  <si>
    <t>Construction of Riverfront Park</t>
  </si>
  <si>
    <t>TPN-190144</t>
  </si>
  <si>
    <t>Splash Pads</t>
  </si>
  <si>
    <t>Construction of Splashpads</t>
  </si>
  <si>
    <t>TPN-190145</t>
  </si>
  <si>
    <t>Southeast Storm Sewer Repair</t>
  </si>
  <si>
    <t>Installation of 13 Weko Seals in the 96" Storm Sewer Pipe that runs under Frisse Ave. and Jeanette Ave. to repair the joints that are experiencing infiltration of water which in turn is causing sink holes at the road surface.  Additionally two large manholes will be installed to allow for safe access into the pipe for this project and for future lining projects.</t>
  </si>
  <si>
    <t>TPN-190146</t>
  </si>
  <si>
    <t>Sunset Palms Park Improvements</t>
  </si>
  <si>
    <t>The Sunset Palms park improvement project includes upgrades to the irrigation for greener, cleaner, spaces for residents to access.</t>
  </si>
  <si>
    <t>TPN-190147</t>
  </si>
  <si>
    <t>Memorial Auditorium HVAC System</t>
  </si>
  <si>
    <t>ARPA funds will be used for capital renovations at the historic Memorial Auditorium to address the impacts of the Covid-19 pandemic, specifically health prevention/reduction in the spread of respiratory illnesses in a public facility/dense work environment. The city will use a portion of its ARPA funds to address the overall respiratory health of persons who utilize the Memorial Auditorium facility for daily government business to special arts and cultural events. Memorial Auditorium is located within a Qualified Census Tract, and investments in the public infrastructure in the area will improve amenities available to low income residents. Replacing the HVAC system will improve air quality, and limit the transmission of airborne, infectious disease in a large, public facility.</t>
  </si>
  <si>
    <t>TPN-190148</t>
  </si>
  <si>
    <t>IMPROVE COUNTY DRINKING WATER</t>
  </si>
  <si>
    <t>Conduct well testing and follow up on groundwater quality through the implementation of practices.  This program will fund a county wide well testing initiative and testing materials for ongoing monitoring of groundwater quality.</t>
  </si>
  <si>
    <t>TPN-190149</t>
  </si>
  <si>
    <t>Child Care Infrastructure Grants Tiny Town</t>
  </si>
  <si>
    <t>TPN-190150</t>
  </si>
  <si>
    <t>Peak and Boisseranc Pools</t>
  </si>
  <si>
    <t>Rehabilitation of community pools to revitalize public spaces.</t>
  </si>
  <si>
    <t>TPN-190151</t>
  </si>
  <si>
    <t>Sunset Park Improvements</t>
  </si>
  <si>
    <t>The Sunset Park Improvements project will fix the lighting and enhance the athletic components of the park.</t>
  </si>
  <si>
    <t>TPN-190152</t>
  </si>
  <si>
    <t>The State Department of Education is still in the preliminary stages of scoping out this project. Funds will support before and after school programming in Hamden Connecticut, a high need district that serves 4,371 Free and Reduced Price Lunch Students. Hamden is also an alliance district, one of the State's 33 lowest performing districts.</t>
  </si>
  <si>
    <t>TPN-190153</t>
  </si>
  <si>
    <t>Memorial Auditorium: Public Performance Venue</t>
  </si>
  <si>
    <t>Over the past century, Memorial Auditorium has staged a variety of concerts, shows and educational events that contribute to the hospitality industry and have become a vital economic generator. The auditorium serves an integral role in the community for arts and culture ranging from educational events to general cultural enrichment for people of all ages, backgrounds and races. The arts and culture industry, particularly the auditorium\u2019s role, was severely impacted when event venues were closed due to Covid-19 pandemic.  Memorial Auditorium was even more crippled when trying to recover during reopening phases with reduced seating capacity and foyer areas in an attempt to comply with social distancing requirements which still limit events willing to perform at the venue. This project specifically addresses improvements for the commercial portion of the facility, including the performance space and adjacent supporting spaces to better accommodate crowds during intermissions and ancillary retail sales.</t>
  </si>
  <si>
    <t>TPN-190154</t>
  </si>
  <si>
    <t>CCAA</t>
  </si>
  <si>
    <t>The Child Care Tuition Assistance program will assist lower-income Somerville families with the cost of child care. The City is contracting with six licensed local child care providers to create a mixed-delivery system, which supports full-time care from infancy through preschool, and out-of-school-time care through fifth grade.  The mixed-delivery system aims to make high-quality child care more accessible and affordable, and to expand the options available to all families.</t>
  </si>
  <si>
    <t>TPN-190155</t>
  </si>
  <si>
    <t>COA Senior Medical Equipment</t>
  </si>
  <si>
    <t>It is the City of Somerville\u2019s goal to aide and assist in creating an environment which supports and encourages older adults to age in place. The pandemic has highlighted and reinforced the disparities within our community and the detrimental effects not having access to medical care and durable medical equipment has on one\u2019s overall wellbeing, particularly their ability to age in place. Funding has been used to stock the Somerville Council on Aging\u2019s medical supply cabinet with durable medical equipment typically not covered by insurance. This includes: commodes, rollator walkers, transfer wheelchairs, bariatric wheelchairs, bath and shower chairs. Equipment is provided to Somerville residents aged 60 or older, or those with a disability, who do not have insurance coverage or access to needed equipment. Participants must complete an application which inquires if the equipment is covered by insurance or if they cannot afford the co-pay for equipment. Applicants must also sign a waiver of liability and provide a prescription or letter from their care team stating the need for the equipment.</t>
  </si>
  <si>
    <t>TPN-190157</t>
  </si>
  <si>
    <t>PC Maker Afterschool</t>
  </si>
  <si>
    <t>This project is part of the City's nonprofit grant round, in which funds were awarded to a variety of community nonprofits for one-time expenditures or pilot projects. This project will enable Parts &amp; Crafts to upgrade their equipment and renovate their bathroom to be ADA accessible, allowing them to provide additional tools and resources to the children who attend the out-of-school programming Parts &amp; Crafts offers. This project will also make the programming more accessible to low-income families by providing free and subsidized slots for every program they run.</t>
  </si>
  <si>
    <t>TPN-190158</t>
  </si>
  <si>
    <t>San Gorgonio Hospital Advanced Imaging Technology</t>
  </si>
  <si>
    <t>The need for improved diagnostic imaging, has become increasingly important due to access to care issues caused by the COVID-19 pandemic. The pandemic disrupted routine healthcare services and led to delayed or canceled appointments and procedures, creating a backlog of undiagnosed and untreated medical conditions. With patients hesitant to seek in-person care and healthcare facilities focusing on pandemic response, timely and accurate diagnoses became a challenge. Advanced diagnostic imaging like SPECT/CT can play a pivotal role by offering a more comprehensive and precise evaluation of patients' conditions, expediting the diagnostic process, enhancing the efficiency of treatment planning, and ensuring that patients receive the care they need. SPECT/CT scanning capability is a valuable tool to bridge the gap in access to care, allowing for more accurate and timely diagnoses, ultimately improving outcomes for patients within Riverside County communities.</t>
  </si>
  <si>
    <t>TPN-190160</t>
  </si>
  <si>
    <t>Fire Station Rehab</t>
  </si>
  <si>
    <t>The Fire Station Master Plan -- Design &amp; Construction project will give the City a detailed understanding of the investments that need to be made into Fire Stations throughout the City to bring them into compliance with all relevant building codes, ADA requirements, and more.  This will inform what needs to be prioritized on the City's Capital Investment Plan and will help the City make those upgrades more quickly. This project will also include the development of initial design documents for the Highland Ave Fire Station which was deemed high priority through this study.</t>
  </si>
  <si>
    <t>TPN-190161</t>
  </si>
  <si>
    <t>Dilboy Auxiliary Field</t>
  </si>
  <si>
    <t>The Dilboy Auxiliary Field Re-Design project includes the redesign and reconstruction of a City-owned sports field to include new drainage infrastructure to make the field less likely to flood, and to drain more quickly after big storm events. The upgrades will enable the field to be used more consistently throughout the year, as currently it is closed after heavy rainstorms to allow it to drain, which disrupts the many users of the field.</t>
  </si>
  <si>
    <t>TPN-190162</t>
  </si>
  <si>
    <t>BCHF MS WH Commercial District</t>
  </si>
  <si>
    <t>The Brazilian Community Heritage Foundation, a non-profit dedicated to supporting Brazilian culture, including minority- and immigrant-owned businesses, used funds to support small and medium-sized enterprises impacted by COVID in the Magoun Square and Winter Hill neighborhoods in Somerville. A structured three-step approach was implemented over a seven-week period to help businesses identify gaps, improve, and expand their operations. Businesses received assessments, financial tracking tools, process and technology tools, marketing materials, and community outreach support. By the end of the program, all 15 participating businesses had developed growth plans, with evidence of progress demonstrated through various metrics, including marketing collaterals, business concepts, and go-to-market plans.</t>
  </si>
  <si>
    <t>TPN-190163</t>
  </si>
  <si>
    <t>Childcare/ School Incubator</t>
  </si>
  <si>
    <t>This program will establish a location to increase access to childcare for essential personnel and serve as an incubator for charter school to increase access to high quality education options for North Las Vegas residents.</t>
  </si>
  <si>
    <t>TPN-190167</t>
  </si>
  <si>
    <t>Arizona Department of Health Services: Heat Relief</t>
  </si>
  <si>
    <t>Assisting homeless populations during summer months in Arizona</t>
  </si>
  <si>
    <t>TPN-190169</t>
  </si>
  <si>
    <t>Public Buildings Workmen Compensation Commission</t>
  </si>
  <si>
    <t>As of September 30th, 2025 the project is 95% complete and moving forward. Will provide a closeout report in the next reporting cycle. \n\nProject Summary\nThe cubicle partitions were proposed as our workstation is currently confined to close-quarters and widely opened without any protective partition making them readily susceptible to the spread of COVID-19. To prevent such exposure, cubicle partitions need to be installed not only to enforce social distancing, but also to minimized the spread of COVID-19 among employees.\nFor the computer tablets, virtual meetings and hearings were often conducted amongst many other work-related tasks during the pandemic. These devices will allow our office to access and facilitate logistics and claim processes designated during remote work to prevent any delay and inconvenience with its proceedings.\nPer our reallocation of funds, we were able to purchase our Flat Screen TV that will function as a monitor for our conference room and will solely be used for our virtual conferences. \n\nProject Objectives\nAll projects are required for OWCC personnel to safely and properly deal with the COVID-19 pandemic by drastically improving the quality of current work conditions.\n\nOther Programmatic Data\nOur invoice #300-24-01 of $2,958 for a TV mobile cart w/wheel, HDMI Cable of 50\u2019, heavy duty 50\u2019 extension cord, and a Meeting Owl webcam was not delivered/received all at the same time. The webcam came later as the vendor ran out of their supply and had to place an order for our office.\n\nQuarterly Performance Accomplishments\nAll of the proposed projects have been completed with the remaining fund of $1,033 from the awarded $31,000. \nPending receiving items and clear out encumbrances before full closeout of the account. \n\nQuarterly Challenges\nThe quarterly challenges we have faced is the process of finding an office space suitable for the Office of Workmen\u2019s Compensation Commission that will fit our workers and all of our supplies before we proceed with finishing our awarded fund. Currently, the EOB is undergoing much needed renovations and we must consider holding off on purchases until we settle into a temporary space.</t>
  </si>
  <si>
    <t>TPN-190170</t>
  </si>
  <si>
    <t>Public Buildings Territorial Audit Office</t>
  </si>
  <si>
    <t>As of September 30th, 2025, the TAO project is 70% complete and moving forward\n\nProject Summary\nAuditors are challenged to become adaptable to changing times. It is a known fact that COVID-19 pandemic has had a substantial impact on governments, business and individuals worldwide. The pandemic has highlighted a gap for all businesses regardless of size, and has pushed leaders to rethink how their companies will continue to operate if faced with other major disruptions. Our exposure to the negative impacts of COVID-19 on our work has instigated a need to seek funding assistance to acquire the necessary resources and tools it needs to deliver its service as it learns to coexist with COVID-19 pandemic.\n\nProject Objectives\nObjective 1: To support TAO efforts and measures to respond to negative impacts of COVID-19 and ensure continuity of service and/or minimal disruption\nObjective 2: To support isolation and quarantine efforts\nObjective 3: To support, promote and encourage social distancing and set up protective barriers in public office\nObjective 4: To support and promote healthy and safe workplace for TAO workforce \n\n-Although the Territorial Auditor\u2019s Office (TAO) had been inactive and neglected for many years, the staffing numbers have increased significantly in the past couple of years. The monies from this grant have enabled the office to secure a new safe and comfortable office space, upgrade its information technology equipment and tools such as computers, printers, software, and other computer accessories contributing to workplace safety and increased productivity.\n\n-With these additional resources, the TAO is gradually changing its focus from conducting limited-scope financial-related audits to more comprehensive performance audits with a specific focus on service delivery\n\nOther programmatic data: \nWe continue to initiate payments of items listed in the grant proposal (Mifi, data allowance, toners, software updates, lease payments). These items are essential to ensure accessibility to work products, and enable employees to maintain proper isolation and social distancing measures when necessary; to minimize disruptions to audit service execution and completion.\nThere was a delay in renewing rental lease agreement with Tedi of Samoa. \n\nQuarterly accomplishment\nAll lease payments are up to date, with funds already released and encumbered for the period from February to September 2025.\nThe extended lease contract for new fiscal year (October 2024 to September 2025) was finalized in December 2024\nStaff continue to effectively use ARPA-funded IT and office equipment, including laptops, portable scanners, printer, mifi.\nThe Territorial Auditor is leveraging technology to participate remotely in a number of taskforce committee meetings and actively mentor, coach and communicate with staff on a daily basis. In fact, the Office purchased a meeting owl all-in-one audio video 360 0 this quarter at a cost of $947. This device is used to provide better quality sound for remote meetings with the Territorial Auditor. Specific contributions for the quarter include:\no Review draft audit findings on the SPED Audit, ASG vehicle audit and ASDOE\nFacility audit\no Providing guidance and coaching for OPAD audit\no Collaborating with a Department of Education (DOE) Task Force to address\nfederal audit recommendations to remove the DOE\u2019s high-risk designation from\nthe United States Department of Education (USDOE)\n\nQuarterly Challenges: \nNo challenges were encountered during this quarter.\n\nMovement: \nThe TAO office will comply with reporting requirements set forth by ARPA and will update in the next quarter.</t>
  </si>
  <si>
    <t>TPN-190171</t>
  </si>
  <si>
    <t>Public Buildings Department of Parks and Recreation</t>
  </si>
  <si>
    <t>As of September 30th, 2025, the DPR project is 80% complete and moving forward. \n\nProject Summary\nThe Department of Parks and Recreation submitted its Procurement Request to the Procurement Office to bid on renovating 15 restrooms in the parks and recreational facilities. These restrooms urgently need renovations, improved sanitation, and updated plumbing fixtures. The department's goal is to redesign all the bathrooms to ensure they meet current sanitation standards in line with CDC protocols. Currently, the facilities do not meet these standards.\n\nBy optimizing the layout of the restrooms, the community can better adhere to safe social distancing and good hygiene practices. One of the recurring problems with the current restroom facilities is the inadequate drainage system, which results in water accumulating on the floors. This poses safety hazards and sanitation concerns. Moreover, there is frequent clogging in both the sinks and toilets, which poses a risk. Additionally, to enhance park restrooms' overall functionality and aesthetics, it is essential to address minor issues, such as malfunctioning doorknobs and doors that require installation or repair.\n\nProject Objectives\nTerritorial Park restrooms meet CDC standards for clean and safe facilities to be used by the public. \nDrainage, plumbing, and sewerage issues have been fixed.\nAdministrative supplies meet CDC standards for maintaining distance and protecting against the spread of viral infections.\nComplete the restroom renovations within the designated timeline and budget while minimizing disruption to park operations. \nEnsure that all restroom renovations follow health regulations and accessibility requirements.\n\nProject Demographic Distribution\nOnesosopo Park \nFagatogo Park \nUtulei Park \nFagaalu Park \nLions Park\n\n\u2022 Brief description of how a recipient\u2019s response is related and reasonably proportional to a public health or negative economic impact of COVID-19. \nIt's vital to ensure that restrooms are clean and sanitized to reduce the risk of viral infections, including COVID-19. Since many people use these facilities, the risk of infection is high. Therefore, it's essential to ensure that all restrooms under DPR\u2019s jurisdiction are properly sanitized and clean for public use.\n\nQuarterly Performance Accomplishments\nPago Pago Restroom Renovation is complete. Another work order has been approved with the requested addendum to install bathroom doors at all DPR in American Samoa listed above. \n\nQuarterly Challenges\nLocal vendors have limited supplies and resources that meets our needs to execute or planned projects. \n\nMovement: \nDPR will continue to monitor this project closely and provide an update in the next reporting period to ARPA office.</t>
  </si>
  <si>
    <t>TPN-190172</t>
  </si>
  <si>
    <t>Public Building DHSS</t>
  </si>
  <si>
    <t>As of September 30th, 2025, the DHSS project is 65% complete and moving forward\n\nProject Summary\nImprove the health and safety of specified Department of Human and Social Services (DHSS) facilities, based on guidance issued by the Centers for Disease Control (CDC) and Prevention for mitigating exposure to communicable diseases in congregate settings. Although DHSS has several facilities, this project will focus on renovation and improvements to the DHSS building that houses multiple divisions and their programs (Child Care, Children and Family Services, the Developmental Disabilities and Planning Council, and Program Integrity and Tobacco). Hereinafter this building will be referred to as \u201cDHSS 02\u201d (as tagged by the Office of Disaster Planning and Management in June 2023). Additionally, part of the project will repair the external stairwell of the DHSS ASWIC building that sits parallel to \u201cDHSS 02\u201d.  As of the date of this report, please be advised that our office will be submitting a Change Order request, but the grand total will not exceed the original approved award amount.\n\nProject Objectives\nDHSS will use the entirety of its approved ARPA Public Buildings Centers for Disease Control and Prevention (CDC) Compliance Award of $339,000 to complete the scope of work for the \u201cDHSS Select Building Renovation IFB-028-2024\u201d, which was subsequently incorporated in the contract that is pending execution between \u201cDHSS on behalf of the ARPA Oversight Office\u201d and the selected contractor.\nCheck, repair, and/ or replace any parts of the roof to prevent/ address leaks and reinforce the roof to prevent damage from cyclones. \nRemove all existing gutters because they may be causing more harm than good. Install new gutters at entry points only. \nComplete renovation of existing ladies' and men's bathrooms (downstairs and upstairs), including the installation of new industrial exhaust fan systems for each. \nTo address wear and tear and water damage sustained, we will replace the entire flooring to improve its weight-bearing capabilities for improved durability and safety (downstairs and upstairs). \nRemove old central-air vents then cover that part of the ceiling, no longer working, collecting dust/ mildew (downstairs and upstairs). \nKitchen repairs (downstairs and upstairs) and replace any sections that show signs of water damage. Also install new countertops, cabinetry, and sinks. \nRemove and replace the walls and ceiling to identify and fix all underlying causes of water damage and mold problems, then paint from floor to ceiling (downstairs and upstairs). \nRenovate the three (3) staircases leading upstairs and refresh/ paint walls from floor to ceiling and the ceiling. \nCheck and replace all electrical wiring (as needed) and increase the number of outlets throughout the office spaces downstairs and upstairs. \nRepair water damages in counseling rooms next to the Child Protective Services office upstairs by removing and replacing damaged sections of the walls and ceilings, fixing root causes of water/ moisture getting into these spaces, and then painting everything from floor to ceiling and the ceiling.  \nRepaint all spaces upstairs that are used for client services or as office space for employees, due to water damage from leaks resulting in mold and mildew, and then paint these sections from floor to ceiling and the ceiling. \nModify/ extend part of the porch area so that it can serve as an outdoor waiting area. This outdoor waiting area can accommodate client overflow without limiting them to indoor waiting only. Moreover, extending the center part of the front of the porch to fit a mid-sized vehicle will allow for sheltered pick-up and drop-off for individuals with access and functional needs. \nReplace the dilapidated external stairwell located at the rear of the ASWIC building, using the same dimensions and design elements (railing and overhead covering) but the new one will be constructed of concrete and steel for improved safety, and durability, and can withstand the environmental elements. \n\n-Open encumbrances for DHSS that have yet to be cleared are pending the official initiation of the renovation project. We have reached out to the Department of Public Works to confirm a date for a Notice to Proceed meeting and we are preparing Change Order paperwork for the contract.\n\nProject Demographic Distribution\nThe programs and services administered in the office facilities that are to be renovated/ repaired through this award serve various underserved members of our communities: low-income families, families who have been subjected to violence and other trauma, and other members of our communities who do not have equal access to resources to provide for safe and stable homes. These services include but are not limited to subsidized child care assistance for low-income families, child protective services, adoption, adult protective services, crisis intervention, as well as supplemental nutrition assistance for women, infants, and children.\n\n-The renovations/ repairs to be funded through this award will greatly improve the health and safety of the selected DHSS facilities. The programs and services administered in these facilities serve low-income families and/ or individuals who need assistance in the areas of child care, children and family welfare, community-based capacity-building activities, nutrition and breastfeeding counseling and education, referral and support services for individuals with developmental disabilities, retailer licensing and management for the American Samoa Nutrition Assistance Program and the American Samoa Women, Infants, and Children Program, sheltering and support services for victims of crime and homelessness, supplemental nutritional assistance for low-income women, infants, and children, and tobacco retailer licensing and enforcement. Approximately, 1,300 people are served by these programs each month in these selected DHSS facilities.\n\nQuarterly  Accomplishments: \nDuring this quarter, the TRESMAL contractor was able to meet the timeline given for building renovation, which allows the department to have its dedication and opening within this reporting period. This great accomplishment provides improvement in the workplace and safety air circulation within the building, free from molds. \n\nQuarterly challenges: \nWe remain cognizant of the challenges posed by supply chain issues, the world market, tariffs, etc. We continue to work with the vendor to stay on schedule and on budget.</t>
  </si>
  <si>
    <t>TPN-190173</t>
  </si>
  <si>
    <t>Public Buildings Office of Property Management</t>
  </si>
  <si>
    <t>As of September 30th, 2025, the OPM project is 50% complete and moving forward. \n\nProject Summary\nAs the Covid-19 crisis continues, the Office of Property Management must be aware of evolving guidelines from different government agency such as Centers for Disease Control and Prevention (CDC) and the federal Occupational Safety and Health Administration (OSHA). As indicated on the OSHA website about Covid-19, \u201cSARS-CoV-2, the virus that causes Covid-19, is highly infectious and spreads from person to person, including through aerosol transmission of particles produced when an infected person exhales, talks, vocalizes, sneezes, or coughs. The virus that causes Covid-19 is highly transmissible and can be spread by people who have no symptoms and who do not know they are infected\u201d The pandemic is not over, but guidance will help us move to a point where Covid-19 no longer severely disrupts our daily lives. To reduce the impact of the Covid-19 outbreak conditions on employees and the public, it is important that the Office of Property Management plan for Covid-19. We must prepare for pandemic events and prepare our employees as far in advance as possible of potentially worsening outbreak conditions. The lack of continuity planning can result in a cascade of failures as employers attempt to address challenges of Covid-19 with insufficient resources and employees who might not be adequately trained for jobs they may have to perform under pandemic conditions. We must focus on implementing our employees with engineering, administrate and work practice controls and protective equipment, as well as considerations for\ndoing so.\n\nQuarterly Performance Accomplishments\nThe primary accomplishment during this cycle was the successful procurement and deployment of iPads, enhancing process streamlining within the Office of Property Management. These devices are now being used by staff to facilitate digital workflows, enabling more efficient, paperless operations and reducing the need for physical interactions, which supports Covid-19 safety measures. \n\nIn addition, this reporting period has improved our office management with supplies provided. There are a couple requests that was sent over to ARPA for review and approval, which those will be included in the next reporting cycle status report. \n\nQuarterly Challenges\nThe process streamlining initiative took longer than anticipated due to the complexity of integrating new digital tools and adjusting workflows across different departments. To address this, we shifted resources and conducted targeted training for staff on using the newly acquired iPads. We also set up task-specific sessions for teams to familiarize themselves with digital workflows, improving overall adoption and efficiency. \nThese challenges were successfully addressed by proactive management, resource allocation and enhanced use of technology, ensuring that the project stayed aligned with its goals despite minor setbacks. \n\nOther Programmatic Data\nWhile progress has largely remained on schedule, a minor delay in air filtration installing and process streamlining occurred due to unforeseen supply and operational complexity issues. Corrective actions are in place, and these tasks are expected to be back on track by early 2025. We are committed to completing all objectives while maintaining workplace safety and efficiency.\n\nProject Objectives\nThe Office of Property Management needs to control its workplace by isolating employees from work related hazards. Following guidance on preparing workplaces for Covid-19 as indicated on the OSHA website:\n\u25cf\tInstalling high-efficiency air filters\n\u25cf\tIncreasing ventilation rates in the work environment.\n\u25cf\tInstalling physical barriers, such as clear plastic or transparent partitions\n\u25cf\tInstalling help window for service\n\u25cf\tStreamlining process\n\u25cf\tExtension/Modification, keeping the social distance of 6-feet of work space\n\nMovement: \nThe OPM team will continue to monitor this project closely to include an extension of the current facility to house most of the government equipment and supplies.</t>
  </si>
  <si>
    <t>TPN-190174</t>
  </si>
  <si>
    <t>"Wrap Around Services: Loaves and Fishes for St. Louis, Inc"</t>
  </si>
  <si>
    <t>A variety of services options and client resources, which include but are not limited to items such as, taxi services, portable restrooms, the extension of the Mobile Showers and Coordinated Outreach contracts, purchase of bus tickets, winter supplies such as blankets, cots, hats/gloves, other supplies needed for housing or shelter partners. Other wrap around service options is cell phones or cellular access, longer term monthly bus passes, motel/hotel vouchers for individuals and households for whom access to emergency shelter is not readily available, greyhound bus tickets (for those wanting to leave area), gas cards or limited car repairs, clothing assistance, food assistance, medical, substance use, and behavioral health care, etc. Implementation partners have been selected through an RFP, contracts have been approved by the Board of Estimate &amp; Apportionment, and operations are just beginning</t>
  </si>
  <si>
    <t>TPN-190175</t>
  </si>
  <si>
    <t>Patrol West Police Station</t>
  </si>
  <si>
    <t>Project is for replacement of one of two Police stations with ARPA funds.  The Wichita Police Department currently operates from four police stations, which were opened over 30 years ago.  Due to increased staffing levels, all stations exceed capacity, particularly when social distancing measures are considered.  \n\nSite was selected to optimize operations and response times, the new Patrol West Station requires an approximately five-acres site, in a centralized area of the Patrol West Bureau. A five-acre site in the northeast corner of the Northwest High School campus was identified as affording the best combination of availability, acceptability, and cost, while also satisfying all location requirements of the WPD.\n\nProject was approved on November 21,2023 with first expense for land purchase in May 2024.</t>
  </si>
  <si>
    <t>TPN-190176</t>
  </si>
  <si>
    <t>Low Barrier Jobs 71592</t>
  </si>
  <si>
    <t>TPN-190177</t>
  </si>
  <si>
    <t>The Downtown Revitalization effort of the City of Santa Maria seeks to provide infrastructure improvements, including construction of a new sewer line with increased capacity, improved public transit, including a new bus rapid transit (BRT) station, improved bicycle facilities, enhanced pedestrian facilities, including upgraded sidewalks, ADA improvements, and improved access to an existing pedestrian bridge over Broadway, to accommodate new infill housing developments in a mixed-use setting in Downtown, comprising of over 675 housing units in response to COVID-19.\n\nThe City has been actively working to revitalize the City\u2019s Downtown area, as guided by the City\u2019s Downtown Specific Plan, Downtown Streetscape Plan, and Active Transportation Plan. Beyond planning efforts, the City strategized on how several under-utilized City-owned parcels in Downtown could be redeveloped into a vibrant, pedestrian-friendly, mixed-use Downtown center, with new housing and commercial development. \n\nThe scope of work includes:\n\n\u2022\tOne-half mile of sanitary sewer line providing increased capacity to Downtown parcels\n\u2022\tDowntown bus rapid transit (BRT) station\n\u2022\tAccess improvements to existing pedestrian bridge, including elevator\n\u2022\tPedestrian improvements: street landscaping, ADA curb ramps, pedestrian refuge island\n\u2022\tTraffic calming improvements: five traffic circles, bike line marking and striping\n\nThe street segment of the sewer line upgrade extends east from Depot St and runs along Church St to Pine St, and through Town Center West, ultimately connecting to Broadway. The installation of sewer lines in Church St provides an opportunity to install traffic calming measures on Church St, and to create a pedestrian and bicycle-friendly entry from the adjacent neighborhood into Town Center West.\n\nThe improvements are designed to increase outdoor community space, which will enhance the livability in this neighborhood and address the critical issues of overall health, safety and well-being for not only the nearby residents of the surrounding low-income neighborhoods, but also for the community at large to include the patrons on the way to and from nearby businesses and social service agencies.\n\nPhase 1 includes the sewer line improvements extending from Depot St on the west to Broadway on the east. Traffic calming improvements will be simultaneous with infrastructure improvements, with significant construction on Church St. Phase 1 is expected to begin in summer of 2023 and concluding in summer of 2024.\n\nPhase 2 includes construction of the bus rapid transit station and is expected to begin fall of 2023, for the duration of 60 days.\n\nPhase 3 includes construction of the pedestrian bridge improvements and is expected to begin winter of 2023, for the duration of 90 days.\n\nThe project will revitalize the City\u2019s urban core and provide additional housing choice for disadvantaged populations, including income-restricted affordable housing, as required by State Surplus Lands Act for City-owned properties. The construction of upgraded infrastructure, improved pedestrian, bicycle, and public transit facilities will also serve disadvantage populations by providing increased choice and amenities for traveling. The Downtown revitalization project will also include plazas and open spaces, and provide additional opportunities for gathering and recreation.\n\nThe target population is part of an overall community which is 97% low-moderate income. While the project site is located within a low-income area, it will be open to all 107,408 residents of the City of Santa Maria. Demographically, 82% of Santa Maria residents are ethnic minorities, 73% of which are Latino/Hispanic. The Santa Maria-Bonita School District reports that 66% of its elementary school children live in a Spanish-speaking household and an additional 12% live in a household speaking indigenous dialects. Fifty-six percent of the parents of children in the elementary school district did not graduate from high school.\n\nOf the 107,408 city residents, 18.6% live in poverty. Most of the homes in this region are single family homes, but the high cost of living on the Central Coast means that oftentimes multiple families live in what is defined as single-family housing. The financial constraints in this part of the community have resulted in obstacles to recreation and leisure.\n\nWithin the Downtown Specific Plan are multiple vacant and underutilized properties that, with the addition of right-sized service connections, are prime for redevelopment. Santa Maria\u2019s Downtown has been specifically identified in the City\u2019s draft 6th Cycle Housing Element and Comprehensive General Plan Update as an area that is ideal for infill housing development due to the area\u2019s existing services and connections to City transit. In addition, the City\u2019s Downtown area is within an area of the City that contains the highest number of the City\u2019s disadvantaged communities, and the additional affordable housing opportunities that these projects will provide is essential to meet Santa Maria\u2019s housing needs.\n\nThe project will facilitate the construction of the high-density infill housing projects proposed to be located on under-utilized City-owned properties and vacant commercial buildings within the City\u2019s Downtown area. In compliance with State Surplus Lands Act, affordable housing will be built on these City-owned properties, and other housing that are not income-restricted would offer additional choice to residents. Higher-density housing, including studios, or loft apartments, are choices that are currently not commonly available in the city\u2019s housing market and supply inventory. Some of these smaller residential apartments may be offered at lower prices compared to housing with larger areas, such as single-family homes, or apartments designed primarily for families and larger households.\n\nThe City is frequently contacted by developers who are interested in building housing in this area,  but the required upgrades to the infrastructure needed to support high-density housing projects have been too costly for developers to complete, and this has resulted in delays or the inability to build these types of housing projects in the Downtown areas of the City. The main impediment to building the higher density residential projects has been the costs involved in upgrading the existing infrastructure and this project would remove these impediments so that housing can be feasibly built in this area of the City.</t>
  </si>
  <si>
    <t>TPN-190178</t>
  </si>
  <si>
    <t>Sewer Lining Various Locations (Townwide)</t>
  </si>
  <si>
    <t>CIPP Sewer Lining Various Locations in the Town of Tonawanda (Design)</t>
  </si>
  <si>
    <t>TPN-190179</t>
  </si>
  <si>
    <t>Habitat Tuscaloosa Down Payment Assistance</t>
  </si>
  <si>
    <t>Habitat for Humanity of Tuscaloosa serves Greene County. The Habitat affiliate is expected to complete 12 new construction homes and 20 repair projects with grant funds. This project includes 4  grants that will provide $25,000 as down payment assistance for 4 households.</t>
  </si>
  <si>
    <t>TPN-190180</t>
  </si>
  <si>
    <t>OES Radio Upgrade</t>
  </si>
  <si>
    <t>Project to update OES Radios.</t>
  </si>
  <si>
    <t>TPN-190181</t>
  </si>
  <si>
    <t>Sheriff Breaching Tool</t>
  </si>
  <si>
    <t>Project to purchase breaching tool.</t>
  </si>
  <si>
    <t>TPN-190182</t>
  </si>
  <si>
    <t>IT Webex</t>
  </si>
  <si>
    <t>Migration from on-premises phone/facts system to a cloud-based WebEx phone/fax system to facilitate remote work and collaboration.</t>
  </si>
  <si>
    <t>TPN-190183</t>
  </si>
  <si>
    <t>HEALTH: Program Manager for County AquiFund (Clean Water Finance Center)</t>
  </si>
  <si>
    <t>This project will support a program manager for the County's AquiFund through 12/31/24.  The AquiFund is a program through which the County is able to provide low-interest betterment loans to Cape Cod homeowners faced with the cost of replacing their septic systems.  The Cape Cod AquiFund provides financial assistance for septic system replacement, installation of advanced onsite wastewater treatment units, and sewer connections.</t>
  </si>
  <si>
    <t>TPN-190184</t>
  </si>
  <si>
    <t>COVID Response Team Expansion</t>
  </si>
  <si>
    <t>This project is anticipated to directly serve the communities throughout Barnstable County by providing access to vaccines, testing, and additional health care that is otherwise inaccessible or difficult to receive.  Our pharmacy intends to expand our existing services, specifically those related to COVID-19, to make preventative vaccines and clinics more readily available to patients that have difficulty using normal means to access healthcare.  Our existing facility needs upgrading to preserve the integrity of the supplies and to conform with current standards.  This grant would allow us to purchase the equipment necessary to, not only better service the community from our physical location, but also remotely by performing mobile clinics that we anticipate would result in more people being vaccinated and serviced.</t>
  </si>
  <si>
    <t>TPN-190185</t>
  </si>
  <si>
    <t>Board of ElectionsVoting Machines/Software</t>
  </si>
  <si>
    <t>Board of elections was in need of three more voting machines and related software plus results reporting software. Board of elections was authorized to purchase more voting machines for a new total of $106,415.</t>
  </si>
  <si>
    <t>TPN-190187</t>
  </si>
  <si>
    <t>HVAC Air Quality 2- CS</t>
  </si>
  <si>
    <t>Implementation of an air quality / ventilation improvement plan in the Kent County's government-owned Community Services Buildings.</t>
  </si>
  <si>
    <t>TPN-190188</t>
  </si>
  <si>
    <t>HVAC Air Quality 3- Adm</t>
  </si>
  <si>
    <t>Implementation of an air quality / ventilation improvement plan in the Kent County's government-owned Administration building.</t>
  </si>
  <si>
    <t>TPN-190189</t>
  </si>
  <si>
    <t>CoC/HIAC Shelter Support</t>
  </si>
  <si>
    <t>The City of Asheville and Buncombe County will jointly fund emergency shelter services for homeless individuals and families using federal funds. The City will contract with three subgrantees: the Salvation Army, Grace Episcopal Church, and the Haywood Street Congregation, to provide\xa094 shelter beds\xa0for single adults and families, as well as onsite services and housing-focused interventions. The City will monitor the subgrantees for compliance with best practices and federal requirements, and report quarterly to the County on expenditures and performance outcomes. The project will run from 2023 to 2025.</t>
  </si>
  <si>
    <t>TPN-190190</t>
  </si>
  <si>
    <t>Small Business &lt;50K</t>
  </si>
  <si>
    <t>Assitance to small business for grants under 50K.</t>
  </si>
  <si>
    <t>TPN-190191</t>
  </si>
  <si>
    <t>SCE Tower Shortening Project</t>
  </si>
  <si>
    <t>Provide and Install replacement Antenna Tower at Pea Ridge, Sullivan MO due to FAA compliance issues with current tower. New Tower to include FAA approved lighting system, ladder and safety climb system in addition to other FAA compliant safety features.</t>
  </si>
  <si>
    <t>Required Repair and Maintenance to government structure</t>
  </si>
  <si>
    <t>TPN-190192</t>
  </si>
  <si>
    <t>Y Asbestos Removal</t>
  </si>
  <si>
    <t>Removal of asbestos from public building project to demolish</t>
  </si>
  <si>
    <t>TPN-190193</t>
  </si>
  <si>
    <t>Y Demolition</t>
  </si>
  <si>
    <t>Demolition of public building</t>
  </si>
  <si>
    <t>TPN-190194</t>
  </si>
  <si>
    <t>PRCC Mobile</t>
  </si>
  <si>
    <t>911 Dispatch mobile service</t>
  </si>
  <si>
    <t>TPN-190195</t>
  </si>
  <si>
    <t>TPN-190196</t>
  </si>
  <si>
    <t>City of Bessemer Residents Rent Mortgage and Utility Assistance</t>
  </si>
  <si>
    <t>The final rule enumerates several uses of SLFRF funds to assist households with reducing housing insecurities including paying\nRent and arrears\nMortgage payment assistance\nFinancial assistance to reinstate a mortgage\nHousing-related costs related to a period of forbearance\ndelinquency or default\nMortgage principal reduction\nUtilities and arrears eg electricity gas water and sewer trash\nremoval and energy costs such as fuel oil and internet services\nThe City of Bessemer Housing and Utilities program will assist eligible households within its disproportionately impacted community with rent mortgage and utility assistance therefore reducing housing insecurities.</t>
  </si>
  <si>
    <t>TPN-190197</t>
  </si>
  <si>
    <t>TPN-190198</t>
  </si>
  <si>
    <t>TPN-190199</t>
  </si>
  <si>
    <t>Town of Two Creeks</t>
  </si>
  <si>
    <t>TPN-190200</t>
  </si>
  <si>
    <t>TPN-190201</t>
  </si>
  <si>
    <t>Recreation Center Air Purification</t>
  </si>
  <si>
    <t>Implementing AC/Heating air purification systems played a vital role in preventing the spread of COVID-19 Like schools the Bessemer Recreational Center needs to purchase an air purification system to create a secure environment enabling community members such as children and the elderly to engage in after-school and health and wellness activities and programs without compromising their well-being or the potential of acquiring COVID-19.</t>
  </si>
  <si>
    <t>TPN-190202</t>
  </si>
  <si>
    <t>The intended outcome of this project is to increase the capacity of the areas healthcare providers through the establishment of a Medical Examiner\u2019s office. This outcome will enable Brazos County to strengthen its primary health care infrastructure and continue to treat the deceased with dignity and respect while addressing the gaps in the current capacity and infectious disease containment functionality, as well as comply with CDC COVID-19 infectious disease prevention and containment directives.</t>
  </si>
  <si>
    <t>TPN-190203</t>
  </si>
  <si>
    <t>Village of College Corner</t>
  </si>
  <si>
    <t>Critical Water Main Replacement</t>
  </si>
  <si>
    <t>TPN-190204</t>
  </si>
  <si>
    <t>The final rule allows for implementing technology infrastructure enhancements encompassing Cybersecurity infrastructure investments The City of Bessemer will investment in improving the reliability and resiliency of new and existing broadband infrastructure and the modernization of the citys network security hardware and software tools designed to strengthen cybersecurity for city staff and community members who use the citys broadband network.</t>
  </si>
  <si>
    <t>TPN-190205</t>
  </si>
  <si>
    <t>Recreation Center Maintenance</t>
  </si>
  <si>
    <t>Treasury encourages recipients to apply funds to projects that would provide the greatest public benefit The City of Bessemer will invest in public outdoor recreation spaces through exterior maintenance including resurfacing parts of the exterior of the Recreation Center that will increase public health factors This administrative need was caused by the pandemics decrease in on-site staff and therefore decreased facilities maintenance.</t>
  </si>
  <si>
    <t>TPN-190206</t>
  </si>
  <si>
    <t>CROSS GATES WASTE WATER TREATMENT PLANT</t>
  </si>
  <si>
    <t>ENGINEERING AND CONSTRUCTION OF A 1MGD WASTE WATER TREATMENT PLANT TO REPLACE EXISTING CROSS GATES .9 MGD WASTE WATER TREATMENT PLANT.</t>
  </si>
  <si>
    <t>TPN-190208</t>
  </si>
  <si>
    <t>Purchase handheld and mobile radios for volunteer fire department. Replaces outdated emergency response radio equipment and will allow the  volunteer fire departments to replace outdated radios that will also enhance interoperability with other agencies. This in turn will provide more efficient and timely service to other agencies and citizens.</t>
  </si>
  <si>
    <t>TPN-190209</t>
  </si>
  <si>
    <t>Village Of Millville</t>
  </si>
  <si>
    <t>Storm Sewer Projecct</t>
  </si>
  <si>
    <t>TPN-190210</t>
  </si>
  <si>
    <t>TPN-190211</t>
  </si>
  <si>
    <t>Village of New Miami</t>
  </si>
  <si>
    <t>Augsperger Road Reconstruction</t>
  </si>
  <si>
    <t>TPN-190212</t>
  </si>
  <si>
    <t>TPN-190213</t>
  </si>
  <si>
    <t>TPN-190214</t>
  </si>
  <si>
    <t>General Expense Coverage 2023</t>
  </si>
  <si>
    <t>General Fund capital projects and expenditures</t>
  </si>
  <si>
    <t>TPN-190215</t>
  </si>
  <si>
    <t>Village of Seven Mile</t>
  </si>
  <si>
    <t>North Mill and Mutton Drainage Project</t>
  </si>
  <si>
    <t>TPN-190216</t>
  </si>
  <si>
    <t>Lake Conway Community Wastewater Utility</t>
  </si>
  <si>
    <t>Wastewater system rehabilitation</t>
  </si>
  <si>
    <t>TPN-190217</t>
  </si>
  <si>
    <t>Premium Pay Nurses</t>
  </si>
  <si>
    <t>Premium pay to medical employers for their nurses and staff that worked during the covid pandemic</t>
  </si>
  <si>
    <t>TPN-190218</t>
  </si>
  <si>
    <t>Contract Administration Services</t>
  </si>
  <si>
    <t>The vendor agrees to provide ARPA contract administration services which include:\nRegulatory compliance expertise\nInterpretation of federal guidance \nProvide proper accounting and internal control mechanisms\nRetaining documentation and assist with reporting expenditures\nEngagement in subrecipient monitoring\nProvide contract administration services</t>
  </si>
  <si>
    <t>TPN-190219</t>
  </si>
  <si>
    <t>Town of Minetto Upgrades</t>
  </si>
  <si>
    <t>Upgrades to deteriorating pumps at the Town of Minetto treatment plant.</t>
  </si>
  <si>
    <t>TPN-190220</t>
  </si>
  <si>
    <t>Portable Observation Devices</t>
  </si>
  <si>
    <t>Specific communities in the Essex and Wilkens Precincts are experiencing disproportionate levels of violent crime when compared to other areas in Baltimore County. The COVID-19 pandemic exacerbated violent crime. Through deploying additional observations capabilities (PODs), we expect them to work in concert with "Shotspotter" technology and Automated License Plate Reader systems. These additional resources are currently in phases of deployment in these communities.  We expect to improve community safety, increase investigative and crime fighting abilities, and we expect to reduce violent crime in these lower socioeconomic communities through these efforts.</t>
  </si>
  <si>
    <t>TPN-190221</t>
  </si>
  <si>
    <t>10.21-Assistance to public and private organizations, agencies, and other entities to facilitate economic development</t>
  </si>
  <si>
    <t>The purpose of the Affordable Housing Revolving Loan Fund (\u201cAHRLF") is to assist developers in addressing the lack of quality and affordable housing stock available in La Crosse, especially for its lowest income citizens through incentivizing the construction of new multi-family units of 25 units or more by non-profit or for-profit developers. The AHRLF intends to revitalize distressed areas of the city through criteria that provides additional points to projects that redevelop in priority areas of the city, eliminate blight, or redevelop historic buildings. The fund is intended to attract Low-Income Housing Tax Credit (LIHTC) Projects to the city of La Crosse. The AHRLF also intends to promote racial equity and the City\u2019s Analysis of Impediments to Fair Housing by ensuring that the funded projects include an affirmative marketing plan that identifies specific steps to reach out to protected groups that likely would not otherwise be aware of the housing opportunities.</t>
  </si>
  <si>
    <t>TPN-190222</t>
  </si>
  <si>
    <t>The County issued an RFP for replacing the library building roof.  The lowest qualified bid was for $303,451.00.  This is a provision of government services.</t>
  </si>
  <si>
    <t>TPN-190223</t>
  </si>
  <si>
    <t>Public Health Building Architecht</t>
  </si>
  <si>
    <t>10.13-Provision of assistance for activities carried out by public or private nonprofit entities</t>
  </si>
  <si>
    <t>The County plans to use funding to move the Health Department to another county owned location.  The county has hired architects to design the building to fit the needs of the Health Department.  The current building was built in the 1940s and is no longer feasible for their operations.</t>
  </si>
  <si>
    <t>TPN-190224</t>
  </si>
  <si>
    <t>Halstead Recreation Activity Center</t>
  </si>
  <si>
    <t>Design and cosmetic renovation/improvements to remove and replace portions of slab, replace/repair affected floors, ceiling and doors.  These improvements will address community health and wellness needs exacerbated by the pandemic.</t>
  </si>
  <si>
    <t>TPN-190225</t>
  </si>
  <si>
    <t>Sheriff Dept radios</t>
  </si>
  <si>
    <t>The Sheriff's office needed to upgrade its existing 800 MHz radios as the previous were end of life.  This will ensure that communications are between first responders only.  The radios will help with policing community violence, allows public safety offices to communicate with each other for faster response to incidents and improves communication for emergency medical, law enforcement, dispatch, fire and hospitals to aid in the prevention of COVID-19.</t>
  </si>
  <si>
    <t>TPN-190226</t>
  </si>
  <si>
    <t>Trenton Thunder Professional Services</t>
  </si>
  <si>
    <t>Architectural and engineering services associated with Lower-Level Renovations to Mercer County Waterfront Park. CCH will work with the Owner - Mercer County and the tenant - Trenton Thunder management and staff to develop a concept program that meets the needs of Major League Baseball's PDL Guidelines as well as upgrades to key ballpark areas that require renovation.\nOur efforts will culminate in an approved program and concept design that will serve as the basis of design moving forward.  This proposal is for the scope of work devoted to renovations and upgrades to a portion of the lower level of the Stadium facility including: Home and Visitor Locker Room upgrades, Women\u2019s Locker Room, Umpire\u2019s Locker Room, etc.</t>
  </si>
  <si>
    <t>TPN-190227</t>
  </si>
  <si>
    <t>IT Email Encryption</t>
  </si>
  <si>
    <t>The county has purchased 1200 secure email licenses.  These secure email licenses will help when sending sensitive information via email such as HIPPA protected information from the Health Department and the Sheriff's office who houses inmates in the county jail.</t>
  </si>
  <si>
    <t>TPN-190228</t>
  </si>
  <si>
    <t>Back River Midge Treatment</t>
  </si>
  <si>
    <t>Bti treatment of 1,200 acres of tidal water in the Back River in response to an ongoing midge infestation.</t>
  </si>
  <si>
    <t>TPN-190229</t>
  </si>
  <si>
    <t>L&amp;P to Local Water Associations</t>
  </si>
  <si>
    <t>Lowndes County has elected to transfer funds to local water and sewer associations as a provision of government services.  In the 2023 Mississippi Legislative session, Local and Private Legislation was passed authorizing the transfer of these Revenue Loss funds for this purpose.</t>
  </si>
  <si>
    <t>TPN-190230</t>
  </si>
  <si>
    <t>LUNA PIER PUMPS</t>
  </si>
  <si>
    <t>Under Expenditure Category 5, water, sewer and broadband, and dealing with the effects of high water levels, storm\nwater pumping capacity that used to be sufficient, is now under-capacity due to heavier and more frequent storm\nevents. Residents have experienced flooded streets while our DPW workers have been called out for emergency\npump cleaning and servicing, exposing them to safety risks. At the same time this cuts in to our limited DPW budget.\nWe have rebuilt all of our large pump stages over the last 10 years which has depleted much of our funds reserved\nfor dike repairs which are needed more frequently due to the age of the dike system and more frequent lakeshore\nflood events. We need a sustainable solution. Two pumps in the Allen Cove area need to be upgraded to larger\npumps with more capacity and able to handle more debris. The existing electrical service is adequate to support\nFLYGT submersible 2.4hp pumps.</t>
  </si>
  <si>
    <t>TPN-190231</t>
  </si>
  <si>
    <t>The revenue loss funds were allocated for eligible staff salaries for governmental staff personnel between July 2021 and June 2022.</t>
  </si>
  <si>
    <t>TPN-190232</t>
  </si>
  <si>
    <t>Judge Armstrong courtroom renovations</t>
  </si>
  <si>
    <t>The county has planned to renovate Judge Armstrongs courtroom to make space so that court staff, jury, witnesses, defendants, etc. are moved farther away from each other.  This will make more space in the courtroom and help prevent the spread of COVID-19 within the courtroom.</t>
  </si>
  <si>
    <t>TPN-190233</t>
  </si>
  <si>
    <t>Demolition Programs</t>
  </si>
  <si>
    <t>Working on a demolition of blighted and abandoned buildings all throughout the Parish.  This is going through our Nuisance Abatement department and following all local and state requirements for condemnations and demolitions</t>
  </si>
  <si>
    <t>TPN-190234</t>
  </si>
  <si>
    <t>Salary Increases - KSD</t>
  </si>
  <si>
    <t>As a result of the classification and compensation study, Sheriff Department Patrol received salary increases.  Sheriff Deputy payroll is a traditional government expenditure.  These funds were used to offset the additional cost of overtime due to the higher rate of pay.</t>
  </si>
  <si>
    <t>TPN-190235</t>
  </si>
  <si>
    <t>Left Turn Phasing at West Shaw and Feland</t>
  </si>
  <si>
    <t>Implementation and installation of left turn phasing at W. Shaw Ave and Feland allowing for smoother and safer flow of traffic in a heavily traveled area of Fresno.</t>
  </si>
  <si>
    <t>TPN-190236</t>
  </si>
  <si>
    <t>Salary KSD Patrol</t>
  </si>
  <si>
    <t>Funds were used to offset Sheriff's Department Patrol  salaries and Overtime.  Sheriff Department Patrol payroll is a traditional government expenditure.  Overtime and salaries costs have increased due to the pandemic and these funds help to offset that increase.</t>
  </si>
  <si>
    <t>TPN-190237</t>
  </si>
  <si>
    <t>Pavement Marking</t>
  </si>
  <si>
    <t>Pavement marking is a critical component of highway operations.  At times this task lags as other traditional government tasks take precedence.  These funds were allocated for 2023 to allow pavement marking to catch up so it can be maintained at a safe level in future years.</t>
  </si>
  <si>
    <t>TPN-190238</t>
  </si>
  <si>
    <t>Roadwork on Van Ness in Council District 2</t>
  </si>
  <si>
    <t>Repaving a portion of Van Ness Ave in Council District 2.</t>
  </si>
  <si>
    <t>TPN-190241</t>
  </si>
  <si>
    <t>Reimbursement of County Expenses of the County for salaries, operations of 911 Center</t>
  </si>
  <si>
    <t>TPN-190286</t>
  </si>
  <si>
    <t>Partners for Community Development</t>
  </si>
  <si>
    <t>Partners for Community Development, Inc. ("Partners") is a\nlocal non-profit whose mission is to provide low-income housing, housing\nsupport services, social services programs, and weatherization for the City's\nlow-income residents. Partners is acquiring 14 residential properties that it intends\nto fully rehabilitate via court-administered sale from Sheboygan County.</t>
  </si>
  <si>
    <t>TPN-190302</t>
  </si>
  <si>
    <t>Permitting software purchase to increase efficiency and accuracy of records, improve user experience, and expedite the permitting process.</t>
  </si>
  <si>
    <t>TPN-190320</t>
  </si>
  <si>
    <t>Avoca Hose Company No 1</t>
  </si>
  <si>
    <t>Technical Rescue Strut Replacement</t>
  </si>
  <si>
    <t>TPN-190321</t>
  </si>
  <si>
    <t>North Lake Improvement Association</t>
  </si>
  <si>
    <t>North Lake Water Quality Treatments</t>
  </si>
  <si>
    <t>TPN-190322</t>
  </si>
  <si>
    <t>"Back Mountain Recreation, Inc"</t>
  </si>
  <si>
    <t>Lost Income and Walking Path Improvements</t>
  </si>
  <si>
    <t>TPN-190323</t>
  </si>
  <si>
    <t>IBEW Local 163 JATC</t>
  </si>
  <si>
    <t>Advanced Technology Center</t>
  </si>
  <si>
    <t>TPN-190324</t>
  </si>
  <si>
    <t>Oblates of Saint Joseph</t>
  </si>
  <si>
    <t>CLASSROOM/FACILITIES AIR QUALITY PROJECT</t>
  </si>
  <si>
    <t>TPN-190325</t>
  </si>
  <si>
    <t>"Greater Hazleton Senior Citizens, Inc."</t>
  </si>
  <si>
    <t>Elevator Project</t>
  </si>
  <si>
    <t>TPN-190326</t>
  </si>
  <si>
    <t>The Lands at Hillside Farms</t>
  </si>
  <si>
    <t>Infrastructure and equipment to expand farm-based STEM educational classes and enrichment programs</t>
  </si>
  <si>
    <t>TPN-190327</t>
  </si>
  <si>
    <t>King's College</t>
  </si>
  <si>
    <t>King's College Occupational Therapy Program</t>
  </si>
  <si>
    <t>TPN-190328</t>
  </si>
  <si>
    <t>"United Way of Greater Hazleton, Inc."</t>
  </si>
  <si>
    <t>Uway Gr. Hazleton Covid-19 Recovery</t>
  </si>
  <si>
    <t>TPN-190329</t>
  </si>
  <si>
    <t>Luzerne County Library System (LCLS) #2</t>
  </si>
  <si>
    <t>Digital Access Upgrades</t>
  </si>
  <si>
    <t>TPN-190330</t>
  </si>
  <si>
    <t>Misericordia University 1</t>
  </si>
  <si>
    <t>Contributing to Preserve the Public\u2019s Health via the preparation of High-Need Healthcare professionals/Mitigating the Financial Impacts of COVID-19</t>
  </si>
  <si>
    <t>TPN-190331</t>
  </si>
  <si>
    <t>Candy's Place Cancer Wellness Center</t>
  </si>
  <si>
    <t>Cancer Support Services</t>
  </si>
  <si>
    <t>TPN-190332</t>
  </si>
  <si>
    <t>FM Kirby Center</t>
  </si>
  <si>
    <t>F.M. Kirby Center Upgrades</t>
  </si>
  <si>
    <t>TPN-190333</t>
  </si>
  <si>
    <t>Conyngham Valley Civic Organization</t>
  </si>
  <si>
    <t>CVCO Facility and Electronic Records Upgrade</t>
  </si>
  <si>
    <t>TPN-190334</t>
  </si>
  <si>
    <t>The Philharmonic Society of Northeastern Pennsylvania</t>
  </si>
  <si>
    <t>"Payroll assistance between the following dates: November 6, 2022-December 23, 2022."</t>
  </si>
  <si>
    <t>TPN-190335</t>
  </si>
  <si>
    <t>Volunteers in Medicine addresses the comprehensive health care needs of the low income underserved  populations.</t>
  </si>
  <si>
    <t>TPN-190336</t>
  </si>
  <si>
    <t>Whiskers World Inc</t>
  </si>
  <si>
    <t>Whiskers World Trap and Release</t>
  </si>
  <si>
    <t>TPN-190352</t>
  </si>
  <si>
    <t>"Amy Bezek Photography, LLC"</t>
  </si>
  <si>
    <t>ABP Enhancement and Restoration Project</t>
  </si>
  <si>
    <t>TPN-190355</t>
  </si>
  <si>
    <t>Dr Joseph Costello</t>
  </si>
  <si>
    <t>"Provide Care to Senior Citizens, Non/Underinsured"</t>
  </si>
  <si>
    <t>TPN-190356</t>
  </si>
  <si>
    <t>Greater Pittston Chamber of Commerce</t>
  </si>
  <si>
    <t>Luzerne County Small Business Sustainability Grant</t>
  </si>
  <si>
    <t>TPN-190357</t>
  </si>
  <si>
    <t>Joe Grotto Inc</t>
  </si>
  <si>
    <t>Grotto Pizza</t>
  </si>
  <si>
    <t>TPN-190358</t>
  </si>
  <si>
    <t>Lang Beverage Company</t>
  </si>
  <si>
    <t>Sanitizer Production</t>
  </si>
  <si>
    <t>TPN-190359</t>
  </si>
  <si>
    <t>Michael C Baloga (The Foot and Ankle Center)</t>
  </si>
  <si>
    <t>Foot and Ankle Center expansion</t>
  </si>
  <si>
    <t>TPN-190362</t>
  </si>
  <si>
    <t>Second Family Memory Care LLC</t>
  </si>
  <si>
    <t>ReminisCity</t>
  </si>
  <si>
    <t>TPN-190363</t>
  </si>
  <si>
    <t>Shawn Belle LLC</t>
  </si>
  <si>
    <t>Beyond the Music</t>
  </si>
  <si>
    <t>TPN-190365</t>
  </si>
  <si>
    <t>The Wandering Brew</t>
  </si>
  <si>
    <t>The Wandering Brew Expansion- Venue</t>
  </si>
  <si>
    <t>TPN-190368</t>
  </si>
  <si>
    <t>"Construction of 2,000 sq. ft. building utilized by the Boro Police Dept for emergency response vehicles, storage of public safety equipment, etc. "</t>
  </si>
  <si>
    <t>TPN-190373</t>
  </si>
  <si>
    <t>Keystone Mission</t>
  </si>
  <si>
    <t>"This project covers renovations for an Innovation Center facility, a Code:Blue emergency shelter, and a homeless family initiative. "</t>
  </si>
  <si>
    <t>TPN-190375</t>
  </si>
  <si>
    <t>Volunteers of America of Pennsylvania</t>
  </si>
  <si>
    <t>"Permanent supportive housing for low-income people with diagnosed mental illness and respite day space for unsheltered, medically fragile people.  "</t>
  </si>
  <si>
    <t>TPN-190376</t>
  </si>
  <si>
    <t>Commision on Economic Opportunity 1</t>
  </si>
  <si>
    <t>Luzerne County Whole Home Repair Program</t>
  </si>
  <si>
    <t>TPN-190388</t>
  </si>
  <si>
    <t>United Way of Wyoming Valley</t>
  </si>
  <si>
    <t>Grade Level Reading Initatives GLR program.</t>
  </si>
  <si>
    <t>TPN-190389</t>
  </si>
  <si>
    <t>GWB Chamber</t>
  </si>
  <si>
    <t>Luzerne Learns to Work LLW program.</t>
  </si>
  <si>
    <t>TPN-190391</t>
  </si>
  <si>
    <t>Junior Achievement of Northeastern Pennsylvania</t>
  </si>
  <si>
    <t>Luzerne County Educational Gap Bridge Project</t>
  </si>
  <si>
    <t>TPN-190393</t>
  </si>
  <si>
    <t>Airport Luzerne County Engineering-WV Airport</t>
  </si>
  <si>
    <t>Provide funding for planned infrastructure safety and environment projects at the Wilkes Barre Wyoming Valley Airport.</t>
  </si>
  <si>
    <t>TPN-190395</t>
  </si>
  <si>
    <t>Luzerne County District Attorney's Office</t>
  </si>
  <si>
    <t>Increase of personnel and purchase of supplies for office. Along with supplies needed to restructure the retention building for storing our files.</t>
  </si>
  <si>
    <t>TPN-190477</t>
  </si>
  <si>
    <t>Ashley Borough</t>
  </si>
  <si>
    <t>Ashley Borough Rehabilitation of Solomon Creek Interceptor</t>
  </si>
  <si>
    <t>TPN-190478</t>
  </si>
  <si>
    <t>"Beech Mountain Lakes Association, Inc."</t>
  </si>
  <si>
    <t>"Stormwater Run-Off &amp; Erosion Infrastructure\r"</t>
  </si>
  <si>
    <t>TPN-190479</t>
  </si>
  <si>
    <t>Wastewater System Modernization</t>
  </si>
  <si>
    <t>TPN-190480</t>
  </si>
  <si>
    <t>Borough of Freeland</t>
  </si>
  <si>
    <t>Freeland Storm Water Improvements</t>
  </si>
  <si>
    <t>TPN-190481</t>
  </si>
  <si>
    <t>Borough of Freeland Municipal Authority</t>
  </si>
  <si>
    <t>Municipal Authority of Freeland Borough Fiber Optic Installation Project</t>
  </si>
  <si>
    <t>TPN-190482</t>
  </si>
  <si>
    <t>Borough of Shickshinny</t>
  </si>
  <si>
    <t>Shickshinny Borough Chestnut Street Roadway &amp; Drainage Improvements Project</t>
  </si>
  <si>
    <t>TPN-190483</t>
  </si>
  <si>
    <t>City of Hazleton</t>
  </si>
  <si>
    <t>"Stormwater Management - James, Peace, and 21st  Streets"</t>
  </si>
  <si>
    <t>TPN-190485</t>
  </si>
  <si>
    <t>Dallas Area Municipal Authority 2</t>
  </si>
  <si>
    <t>EQ tank pump upgrade</t>
  </si>
  <si>
    <t>TPN-190486</t>
  </si>
  <si>
    <t>"Ecumenical Enterprises, Inc."</t>
  </si>
  <si>
    <t>Back Mountain Water Line Project</t>
  </si>
  <si>
    <t>TPN-190487</t>
  </si>
  <si>
    <t>Edwardsville Borough</t>
  </si>
  <si>
    <t>Meyers Street Sewer Project</t>
  </si>
  <si>
    <t>TPN-190488</t>
  </si>
  <si>
    <t>General Municipal Authority of Harveys Lake</t>
  </si>
  <si>
    <t>Subarea 2 Sanitary Sewer Rehabilitation</t>
  </si>
  <si>
    <t>TPN-190489</t>
  </si>
  <si>
    <t>Hazle Township</t>
  </si>
  <si>
    <t>Humboldt Industrial Park Various Road &amp; Stormwater Improvements</t>
  </si>
  <si>
    <t>TPN-190490</t>
  </si>
  <si>
    <t>Jenkins Township Board of Supervisors</t>
  </si>
  <si>
    <t>Storm &amp; Sanitary Sewers Project</t>
  </si>
  <si>
    <t>TPN-190491</t>
  </si>
  <si>
    <t>Larksville Borough</t>
  </si>
  <si>
    <t>Marcy Street Storm Sewer Project</t>
  </si>
  <si>
    <t>TPN-190492</t>
  </si>
  <si>
    <t>LSVCOG</t>
  </si>
  <si>
    <t>ACT 537 Plan</t>
  </si>
  <si>
    <t>TPN-190493</t>
  </si>
  <si>
    <t>Luzerne County Flood Protection Authority</t>
  </si>
  <si>
    <t>Wyoming Valley Flood Protection</t>
  </si>
  <si>
    <t>TPN-190494</t>
  </si>
  <si>
    <t>Municipal Authority of Hazle Township</t>
  </si>
  <si>
    <t>Replacement of 3 WW pump stations &amp; Appurtenances</t>
  </si>
  <si>
    <t>TPN-190495</t>
  </si>
  <si>
    <t>Plymouth Borough</t>
  </si>
  <si>
    <t>"Coal Street Creek Remediation Project\n"</t>
  </si>
  <si>
    <t>TPN-190496</t>
  </si>
  <si>
    <t>Road &amp; Bridge</t>
  </si>
  <si>
    <t>County Wide Roadway Storm Water Improvements</t>
  </si>
  <si>
    <t>TPN-190497</t>
  </si>
  <si>
    <t>Sanitary Sewer Authority of the Borough of Shickshinny</t>
  </si>
  <si>
    <t>SSABS Wastewater Treatment Plant Rehabilitation</t>
  </si>
  <si>
    <t>TPN-190498</t>
  </si>
  <si>
    <t>Sugar Notch Borough</t>
  </si>
  <si>
    <t>Sugar Notch - Oak St./Maffett St./Broadhead Ave. Sewer</t>
  </si>
  <si>
    <t>TPN-190499</t>
  </si>
  <si>
    <t>Valley Crest Real Estate LP</t>
  </si>
  <si>
    <t>Regional Storm Water Project</t>
  </si>
  <si>
    <t>TPN-190500</t>
  </si>
  <si>
    <t>West Hazleton Borough</t>
  </si>
  <si>
    <t>Jaycee Drive Bridge Rehabilitation</t>
  </si>
  <si>
    <t>TPN-190501</t>
  </si>
  <si>
    <t>West Pittston Borough</t>
  </si>
  <si>
    <t>West Pittston Borough Storm &amp; Sanitary Sewer Improvements</t>
  </si>
  <si>
    <t>TPN-190502</t>
  </si>
  <si>
    <t>Wright Township</t>
  </si>
  <si>
    <t>Green Mountain Infrastructure &amp; Stormwater Repair/Replacement Project</t>
  </si>
  <si>
    <t>TPN-190503</t>
  </si>
  <si>
    <t>2022 Wyoming Boro Sewer Enhancement + Premium Pay</t>
  </si>
  <si>
    <t>TPN-190504</t>
  </si>
  <si>
    <t>Wyoming Valley Sanitary Authority 2</t>
  </si>
  <si>
    <t>WVSA Capital Improvement Projects</t>
  </si>
  <si>
    <t>TPN-190505</t>
  </si>
  <si>
    <t>Yatesville Borough</t>
  </si>
  <si>
    <t>2022 Yatesville Borough Storm Pipe Replacement</t>
  </si>
  <si>
    <t>TPN-190506</t>
  </si>
  <si>
    <t>Small Business Holiday Happenings 2</t>
  </si>
  <si>
    <t>Holiday Happenings assistance to small businesses</t>
  </si>
  <si>
    <t>TPN-190507</t>
  </si>
  <si>
    <t>The City of San Luis has been growing rapidly as well as the need for more public safety. The Police Department has older vehicles that need to be replaced. It was decided the department needed 3 motorcycles fully equipped to provide better customer service to the residents of San Luis.</t>
  </si>
  <si>
    <t>TPN-190508</t>
  </si>
  <si>
    <t>Solar Powered Flashing Crosswalk Signals</t>
  </si>
  <si>
    <t>Community driven program to fund capital improvement requests from residents \u2013 crosswalk signals</t>
  </si>
  <si>
    <t>TPN-190509</t>
  </si>
  <si>
    <t>024 Airport Fuel Station Repair</t>
  </si>
  <si>
    <t>The airport project is to procure and install a new above ground fueling system at the South Lewis County Airport. The project consists of the procurement and installation of a new above ground Avgas 100LL Fueling System, Geotechnical Investigations,  site improvements, and a recommendation technical memorandum for future decommissioning of the existing fuel system.\n\nThe SLFRF funds will be used for two items: 1.) a building permit paid to Lewis County Community Development and 2.) portion of an engineering / design invoice to Precision Engineering.</t>
  </si>
  <si>
    <t>TPN-190510</t>
  </si>
  <si>
    <t>Public Safety Emergency Operations Center Technology Refresh</t>
  </si>
  <si>
    <t>Technology refresh for public safety emergency operations center, to promote health and safety for strong healthy communities</t>
  </si>
  <si>
    <t>TPN-190511</t>
  </si>
  <si>
    <t>Joe Hogan Hatchery Renovations</t>
  </si>
  <si>
    <t>This project is designed to improve groundwater sustainability by facilitating water reuse at AGFC\u2019s largest and oldest fish hatchery. This project includes modernization of the 19,200 square foot indoor fish spawning/holding building to allow water reuse for spawning activities, upgrades to the existing outdoor culture pond water supply/drain lines to allow water reuse and creation of a water storage pond for water reuse and circulation. This project will provide the rural communities and farmers that rely on the Sparta Sand aquifer for drinking and irrigation water, a staggering water conservation benefit. Specifically, through this project, AGFC will achieve 90% water efficiency and save the Sparta Sand aquifer more than 500 million gallons of water annually. This is equivalent to the average annual water consumption of roughly 14,000 Arkansans.</t>
  </si>
  <si>
    <t>TPN-190512</t>
  </si>
  <si>
    <t>SLATE SIDEWALK REPAIRS</t>
  </si>
  <si>
    <t>The City of Warren's sidewalk program implemented a comprehensive sidewalk transformation plan for the park area at Courthouse Square.</t>
  </si>
  <si>
    <t>TPN-190513</t>
  </si>
  <si>
    <t>ARPA VOCA SFR</t>
  </si>
  <si>
    <t>To assist in providing high quality services that are directly related to the emotional healing and recovery of crime victims. VOCA funds support a broad array of programs and services that focus on helping victims in the immediate aftermath of a crime and supporting them as they rebuild their lives.\xa0 Awards are made for a twelve (12) month period from October 1, 2023, through September 30, 2024. Awards may be eligible for a one (1) year continuation that is dependent upon available funds and the previous year\u2019s performance. Awards will be limited to a maximum of $300,000. A total of 118 applicants were received.</t>
  </si>
  <si>
    <t>TPN-190514</t>
  </si>
  <si>
    <t>eSourcing and Contract Management System</t>
  </si>
  <si>
    <t>The Regional eSourcing, Contract Management and eMarketplace Procurement software (\u201ceSourcing and Contract Management System") will benefit various County departments in the mission to revive and rebuild Rockland. Expanding the eSourcing Procurement software from solely County-wide to Regional creates a Regional online marketplace for all Local Governments and Nonprofit Organizations to access contracts awarded by four counties. A central repository for such information will save participants time, enforce compliance to competitive bidding statutes, amplify outreach to Minority and Women Owned Businesses, and provide a unified structure for the procurement process.</t>
  </si>
  <si>
    <t>TPN-190515</t>
  </si>
  <si>
    <t>Since the City of San Luis is rapidly growing so is the need for more public safety. With the expansion of a new fire station there is need of a new fire truck fully equipped. The purchase will allow the department to reach out to places sooner when in need and better serve the residents of San Luis.</t>
  </si>
  <si>
    <t>TPN-190516</t>
  </si>
  <si>
    <t>Arkansas Crime Information Center (ACIC)</t>
  </si>
  <si>
    <t>This project provides a cutover for end of life (EOL) ACIC message switch hardware to DIS supplied hardware reducing the risk of message switch failure for law enforcement agencies around the State.\xa0 Project includes the physical move of the hardware to Data Center West (DCW), testing to verify operations are intact, hosting charges, and consultant charges for the change over.</t>
  </si>
  <si>
    <t>TPN-190517</t>
  </si>
  <si>
    <t>Arkansas State Police (ASP)</t>
  </si>
  <si>
    <t>Barracks: Project to build a new barracks facility for housing Troop School recruits and driving track trainees at the ASP Driving Track location at Camp Robinson. Arkansas Wireless Information Network (AWIN) Radio Upgrade: Project to include radio and radio component replacements/upgrades, replacement of maintenance equipment utilized to maintain the AWIN tower sites, and travel of personnel to implement upgrade. Security System Replacement: Project to replace the current security system at the Governor\u2019s Mansion.\xa0 Current system was purchased in 2016.</t>
  </si>
  <si>
    <t>TPN-190518</t>
  </si>
  <si>
    <t>CLEST 2024 ARPA</t>
  </si>
  <si>
    <t>Camden Campus Renovations and Improvements: Project to renovate and improve the existing campus facilities built in the 1950\u2019s as well as construct new training buildings.\xa0 Northwest Arkansas Campus Renovations and Improvements: Project to renovate and improve the existing campus facilities purchased in 2002 as well as construct new training buildings. Shared Needs: Project to update or replace aged equipment utilized for training/training purposes.</t>
  </si>
  <si>
    <t>TPN-190519</t>
  </si>
  <si>
    <t>KINSMAN HOUSE ALTERATIONS &amp; IMPROVEMENTS</t>
  </si>
  <si>
    <t>Design, development, construction and permitting for repairs to the foundation of city owned structure.</t>
  </si>
  <si>
    <t>TPN-190520</t>
  </si>
  <si>
    <t>Down Payment Assistance Program 23-SLFRF-42</t>
  </si>
  <si>
    <t>Down Payment Assistance Program 23-SLFRF-42\n\nCDA will provide SLDC $3,800,000 Down Payment Assistance Program that will provide assistance to low- and middle-income households, targeting city employees.\n\nSLDC down payment assistance (DPA) program will aim to increase homeownership among low to middle-income individuals and to increase homeownership rates in targeted neighborhoods.</t>
  </si>
  <si>
    <t>TPN-190521</t>
  </si>
  <si>
    <t>Black River Tech - Law Enforcement Barracks</t>
  </si>
  <si>
    <t>Funding will be used by Black River Technical College to construct barracks for the Law Enforcement Training Academy.\xa0 Class size has been limited due to the rising cost of off campus housing.\xa0 This facility will not only enable an increase in the number of the officers trained annually, but will provide housing for short-term advanced training classes for incumbent officers.</t>
  </si>
  <si>
    <t>TPN-190522</t>
  </si>
  <si>
    <t>CHILDREN ARE STRESSED PROGRAMMING</t>
  </si>
  <si>
    <t>Program designed to teach youth how to recognize life stressors, fears and sources of anxiety and teach them how to vocalize their concerns to grown ups. The program will run after school, breaks and summers partnering while partnering with several community agencies.</t>
  </si>
  <si>
    <t>TPN-190523</t>
  </si>
  <si>
    <t>Demolition of blighted structures to promote healthy and safe communities.</t>
  </si>
  <si>
    <t>TPN-190524</t>
  </si>
  <si>
    <t>Department of Emergency Services Batteries</t>
  </si>
  <si>
    <t>replacement batteries for radios</t>
  </si>
  <si>
    <t>TPN-190525</t>
  </si>
  <si>
    <t>South WTP Kirk Bros Co</t>
  </si>
  <si>
    <t>South Water Treatment Plant construction, modification, and disinfection.</t>
  </si>
  <si>
    <t>TPN-190526</t>
  </si>
  <si>
    <t>TRUMBULL COUNTYLOSS PROGRAM</t>
  </si>
  <si>
    <t>To support survivors of suicide loss and other forms of traumatic grief with an active model of postvention peer support, activities and events.</t>
  </si>
  <si>
    <t>TPN-190527</t>
  </si>
  <si>
    <t>TPN-190528</t>
  </si>
  <si>
    <t>Holyoke Broadband Network Upgrades</t>
  </si>
  <si>
    <t>This project was designed to increase speed and reliability in a primarily low-moderate income area</t>
  </si>
  <si>
    <t>TPN-190529</t>
  </si>
  <si>
    <t>Behavioral Health 71591: Places for People</t>
  </si>
  <si>
    <t>TPN-190530</t>
  </si>
  <si>
    <t>Behavioral Health 71591: PreventEd</t>
  </si>
  <si>
    <t>TPN-190531</t>
  </si>
  <si>
    <t>Behavioral Health 71591: Harris House Foundation</t>
  </si>
  <si>
    <t>TPN-190532</t>
  </si>
  <si>
    <t>RURAL INTERNET CONNECTIVITY</t>
  </si>
  <si>
    <t>THIS PROJECT WILL INCLUDE INSTALLING BROADBAND INFRASTRUCTURE IN ORDER TO PROVIDE HIGH SPEED INTERNET TO VARIOUS RURAL, UNSERVED &amp; UNDER SERVED LOCATIONS AROUND ST. TAMMANY PARISH.</t>
  </si>
  <si>
    <t>TPN-190533</t>
  </si>
  <si>
    <t>Public sector payroll and benefits for public health and public safety workers.</t>
  </si>
  <si>
    <t>TPN-190534</t>
  </si>
  <si>
    <t>Funding to support Union County\u2019s Department of Human Services, which provides vital resources to the County\u2019s underserved population. The demand for these services has increased as a direct result of the COVID-19 pandemic. The funding includes the purchase of Qmatic queuing system for the improvement of in-person client experience and digital check-in/appointment scheduling at the Department's in-person locations. The queuing system will increase department efficiency as well as patient social-distance safety by virtually reserving an appointment instead of standing in line. Additionally, the project will include purchases for additional equipment, such as scanners, printers, and a Smart Board, for the Department of Human Services.  These technology improvements will increase public access and delivery of the department's services, as well as address administrative needs caused or exacerbated by the pandemic, such as addressing backlogs and allow the department to adapt and improve their video-conferencing software, data, and case management systems. Overall, these purchases will help address administrative needs and allow the department to operate more efficiently. Thus, improving the public\u2019s access to the crucial services provided by the Department of Human Services.</t>
  </si>
  <si>
    <t>TPN-190535</t>
  </si>
  <si>
    <t>Recreation Reduced Fee Scholarships 2023-2024</t>
  </si>
  <si>
    <t>Provide scholarships to low-income residents for access to City recreation facilities and programs.</t>
  </si>
  <si>
    <t>TPN-190536</t>
  </si>
  <si>
    <t>WARREN COMMUNITY IMPACT FUND</t>
  </si>
  <si>
    <t>To provide funds to support qualified charitable programs and services and services for organizations serving residents of the City of Warren.</t>
  </si>
  <si>
    <t>TPN-190537</t>
  </si>
  <si>
    <t>Northeast Trail</t>
  </si>
  <si>
    <t>Design work for bike and pedestrian trails from Silver Spring to White Marsh and Rossville to Hazelwood.</t>
  </si>
  <si>
    <t>TPN-190538</t>
  </si>
  <si>
    <t>StopDV</t>
  </si>
  <si>
    <t>This funding allows StopDV to continue working with partner agencies to enhance victim services and provide needed support to those agencies in Faulkner county, to increase victim safety and access to resources.</t>
  </si>
  <si>
    <t>TPN-190539</t>
  </si>
  <si>
    <t>Hamden Fire Department</t>
  </si>
  <si>
    <t>Self-contained Breathing Apparatus</t>
  </si>
  <si>
    <t>TPN-190540</t>
  </si>
  <si>
    <t>1st Ward Job Training YAJF</t>
  </si>
  <si>
    <t>Consulting agreement to develop path to establish a job training youth education center</t>
  </si>
  <si>
    <t>TPN-190541</t>
  </si>
  <si>
    <t>Hamden Library - Social Worker</t>
  </si>
  <si>
    <t>Hamden Library Social Worker</t>
  </si>
  <si>
    <t>TPN-190542</t>
  </si>
  <si>
    <t>Hamden Library - ADA Improvements</t>
  </si>
  <si>
    <t>Hamden Library ADA Improvements</t>
  </si>
  <si>
    <t>TPN-190543</t>
  </si>
  <si>
    <t>R &amp; P Carver Recreation Center</t>
  </si>
  <si>
    <t>Rehabilitate recreation center in Lexington  Park</t>
  </si>
  <si>
    <t>TPN-190544</t>
  </si>
  <si>
    <t>Hamden Alliance for Trees</t>
  </si>
  <si>
    <t>Street trees in 5th district.</t>
  </si>
  <si>
    <t>TPN-190545</t>
  </si>
  <si>
    <t>Town of Halifax - Water Treatment Plant Upgrades</t>
  </si>
  <si>
    <t>This is for 2 Water Treatment Plants, including the Richmond Park facility filtration and treatment plant, and the YMCA Camp facility treatment plant.</t>
  </si>
  <si>
    <t>TPN-190546</t>
  </si>
  <si>
    <t>Behavioral Health 71591: Erise Williams and Associates</t>
  </si>
  <si>
    <t>TPN-190547</t>
  </si>
  <si>
    <t>2023 Building</t>
  </si>
  <si>
    <t>Purchase of property located one block from county courthouse to relocated Assessor, Auditor, Treasurer for easier access by constituents.</t>
  </si>
  <si>
    <t>TPN-190548</t>
  </si>
  <si>
    <t>New Lawrence School Playground</t>
  </si>
  <si>
    <t>To replace the current playground structure with a new, more accessible and safer structure.</t>
  </si>
  <si>
    <t>TPN-190549</t>
  </si>
  <si>
    <t>Behavioral Health 71591: Employment Connection</t>
  </si>
  <si>
    <t>TPN-190550</t>
  </si>
  <si>
    <t>United Way HPYC</t>
  </si>
  <si>
    <t>Pre-school supplies, technology assistance, and trainings.</t>
  </si>
  <si>
    <t>TPN-190551</t>
  </si>
  <si>
    <t>Behavioral Health 71591: Bilingual International Assistance Services</t>
  </si>
  <si>
    <t>TPN-190552</t>
  </si>
  <si>
    <t>Hamden Public Works Equipment</t>
  </si>
  <si>
    <t>Vehicles - Department of Public Works</t>
  </si>
  <si>
    <t>TPN-190558</t>
  </si>
  <si>
    <t>Small Business Beneficiary Grants</t>
  </si>
  <si>
    <t>Small Business Beneficiaries</t>
  </si>
  <si>
    <t>TPN-190559</t>
  </si>
  <si>
    <t>Small Business Academy</t>
  </si>
  <si>
    <t>Technical assistance to eligible Hamden small businesses</t>
  </si>
  <si>
    <t>TPN-190560</t>
  </si>
  <si>
    <t>SO ADC Visitor Cener</t>
  </si>
  <si>
    <t>upgrade visitor center entrance to adult detention center to provide social distancing</t>
  </si>
  <si>
    <t>TPN-190561</t>
  </si>
  <si>
    <t>United Way CAN</t>
  </si>
  <si>
    <t>Sub grant to Coordinated Care Network to support individuals at risk of homelessness through warming center, outreach, and support for placement in sustainable housing.</t>
  </si>
  <si>
    <t>TPN-190562</t>
  </si>
  <si>
    <t>Green Infrastructure</t>
  </si>
  <si>
    <t>Infrastructure pilot begun during FY23, throughout several areas of Baltimore County and will see green infrastructure being installed to help alleviate flooding in areas identified to be most affected and most suitable for deployment of green infrastructure techniques. The solution will target several populations and thecounty will use the Census tract's social vulnerability indices in order to prioritize such deployments.</t>
  </si>
  <si>
    <t>TPN-190563</t>
  </si>
  <si>
    <t>Res #3-4/23 HWY Projects</t>
  </si>
  <si>
    <t>Highway projects.</t>
  </si>
  <si>
    <t>TPN-190572</t>
  </si>
  <si>
    <t>Wellfleet - 80 State Highway: Housing and Wastewater Infrastructure</t>
  </si>
  <si>
    <t>This project will allow the town to evaluate housing needs and development goals and provide a comprehensive wastewater assessment for this newly acquired parcel of land.  The parcel was known as Maurice\u2019s Campground and consists of 21.25 acres of level land, has direct access to Route 6, bus lines, and the bike trail, has land that has already been disturbed, and has been identified as an appropriate location for medium density housing by the joint project of Cape Cod Commission and the Housing Assistance Corporation, GrowSmartCapeCod.org.  \n\nThis funding will support a hydrogeological evaluation of the property for a wastewater treatment and disposal site. The study will allow us to determine the maximum housing buildout allowed on the site. We would be looking to conduct an evaluation of existing data to see if it adequately characterizes the lithology of the site, conduct an evaluation of monitoring well data and placement to see if it is adequate to predict groundwater flow, conducting falling head tests, slug tests, etc. to determine hydraulic conductivity and transmissivity, determine capacity for the site to accept treated wastewater flows, evaluate downgradient sensitive receptors including private drinking water wells, public water supply wells and wetland resource areas, and Evaluate available wastewater treatment options based on maximum and minimum design flows.</t>
  </si>
  <si>
    <t>TPN-190596</t>
  </si>
  <si>
    <t>UHY</t>
  </si>
  <si>
    <t>ARPA Professional and Technical support</t>
  </si>
  <si>
    <t>TPN-190598</t>
  </si>
  <si>
    <t>Food Program - EAAA</t>
  </si>
  <si>
    <t>For one-time funding that will support the delivery of 7,750 meals, as well as access to congregate meals at the Community Caf\xe9, and supplement the Furry Friends Food Bank. To support the impacted community of older adults, caregivers, and disabled adults by ensuring access to healthy meals</t>
  </si>
  <si>
    <t>TPN-190599</t>
  </si>
  <si>
    <t>Storm Drain Inlet Repair</t>
  </si>
  <si>
    <t>Project will result in reconstruction of approximately 200 damaged inlets.</t>
  </si>
  <si>
    <t>TPN-190600</t>
  </si>
  <si>
    <t>Reentry One-Stop</t>
  </si>
  <si>
    <t>A one-stop shop to support the successful reintroduction of previously incarcerated residents of Monroe County.</t>
  </si>
  <si>
    <t>TPN-190601</t>
  </si>
  <si>
    <t>Small Business Code Compliance Grant Program</t>
  </si>
  <si>
    <t>This project will fund a small business &amp; hospitality grant program intended to provided assistance to qualified businesses and/or non-profit organizations with specific building code-compliance requirements. Grants will be awarded for projects such as: accessibility modifications, fire suppression systems and other necessary compliance updates.</t>
  </si>
  <si>
    <t>TPN-190602</t>
  </si>
  <si>
    <t>CDA BIKE-IN CAMPSITES</t>
  </si>
  <si>
    <t>This project will develop a new bike-in only campground and restroom facilities along the Trail of the Coeur d'Alenes.</t>
  </si>
  <si>
    <t>TPN-190685</t>
  </si>
  <si>
    <t>Northeast Pennsylvania Land Bank Authority</t>
  </si>
  <si>
    <t>TPN-190686</t>
  </si>
  <si>
    <t>LCTA 2021-2022</t>
  </si>
  <si>
    <t>Matching - PDoT funds</t>
  </si>
  <si>
    <t>TPN-190687</t>
  </si>
  <si>
    <t>Luzerne County Transportation Authority  Maintenance Facility Project</t>
  </si>
  <si>
    <t>TPN-190688</t>
  </si>
  <si>
    <t>Luzerne County Transportation Authority 2022-2023</t>
  </si>
  <si>
    <t>State Operating Assistance for the Luzerne County Transportation Authority 2022-2023 Matching - PDoT funds</t>
  </si>
  <si>
    <t>TPN-190689</t>
  </si>
  <si>
    <t>Newport Township</t>
  </si>
  <si>
    <t>Wanamie Recreation Park Improvements</t>
  </si>
  <si>
    <t>TPN-190690</t>
  </si>
  <si>
    <t>Edwardsville Hometown Committee</t>
  </si>
  <si>
    <t>Playground upgrade &amp; Equipment-Veterans Park</t>
  </si>
  <si>
    <t>TPN-190691</t>
  </si>
  <si>
    <t>"New Roots, Inc."</t>
  </si>
  <si>
    <t>Recovery Support Services</t>
  </si>
  <si>
    <t>TPN-190692</t>
  </si>
  <si>
    <t>"West Hazleton Fire Company/West Hazleton Hose, Hook, and Ladder Co. 1"</t>
  </si>
  <si>
    <t>Airpack Replacement/SCBA Loan Payoff</t>
  </si>
  <si>
    <t>TPN-190693</t>
  </si>
  <si>
    <t>Municipality of Kingston</t>
  </si>
  <si>
    <t>2022 Luzerne County ARPA / New Ladder Truck</t>
  </si>
  <si>
    <t>TPN-190694</t>
  </si>
  <si>
    <t>City of Pittston/Greater Pittston Regional Ambulance</t>
  </si>
  <si>
    <t>Greater Pittston Ambulance &amp; Emergency Operations Center</t>
  </si>
  <si>
    <t>TPN-190695</t>
  </si>
  <si>
    <t>Conyngham Borough</t>
  </si>
  <si>
    <t>Park Access/Safety/Connectivity Project</t>
  </si>
  <si>
    <t>TPN-190696</t>
  </si>
  <si>
    <t>Parking Authority of the City of Wilkes-Barre</t>
  </si>
  <si>
    <t>"Downtown Parking Lot Improvements\r"</t>
  </si>
  <si>
    <t>TPN-190697</t>
  </si>
  <si>
    <t>Laflin Borough</t>
  </si>
  <si>
    <t>Emergency Backup Generator</t>
  </si>
  <si>
    <t>TPN-190698</t>
  </si>
  <si>
    <t>Wilkes Barre Metropolitan Development Corporation</t>
  </si>
  <si>
    <t>CovidSafe (TM) Training and Certification Program</t>
  </si>
  <si>
    <t>TPN-190699</t>
  </si>
  <si>
    <t>Butler Township 1</t>
  </si>
  <si>
    <t>Butler Township Municipal Garage</t>
  </si>
  <si>
    <t>TPN-190700</t>
  </si>
  <si>
    <t>Plains Township Fire Department</t>
  </si>
  <si>
    <t>"Replacing and Updating PPE, Emergency Response Equipment and the Emergency Operations Center"</t>
  </si>
  <si>
    <t>TPN-190701</t>
  </si>
  <si>
    <t>Common Ground Ministries</t>
  </si>
  <si>
    <t>United vs Divided</t>
  </si>
  <si>
    <t>TPN-190702</t>
  </si>
  <si>
    <t>Wyoming Area Regional Police Department</t>
  </si>
  <si>
    <t>TPN-190703</t>
  </si>
  <si>
    <t>Swoyersville Parks &amp; Recreation Board</t>
  </si>
  <si>
    <t>Swoyersville Parks Rehabilitation Project</t>
  </si>
  <si>
    <t>TPN-190704</t>
  </si>
  <si>
    <t>Luzerne County Convention Center Authority</t>
  </si>
  <si>
    <t>GESA Project</t>
  </si>
  <si>
    <t>TPN-190705</t>
  </si>
  <si>
    <t>Michaelene's Mission</t>
  </si>
  <si>
    <t>Puck Addiction Michaelene's Mission</t>
  </si>
  <si>
    <t>TPN-190707</t>
  </si>
  <si>
    <t>"Diamond City Partnership, Inc."</t>
  </si>
  <si>
    <t>Downtown Wilkes-Barre Ambassador Program Expansion</t>
  </si>
  <si>
    <t>TPN-190709</t>
  </si>
  <si>
    <t>Dupont Borough Municipal Government</t>
  </si>
  <si>
    <t>Public Sector Capacity Upgrade</t>
  </si>
  <si>
    <t>TPN-190710</t>
  </si>
  <si>
    <t>City of Wilkes-Barre Industrial Development Authority</t>
  </si>
  <si>
    <t>Riverfront Parking Garage</t>
  </si>
  <si>
    <t>TPN-190711</t>
  </si>
  <si>
    <t>Allied Services Personal Care d/b/a/ Allied Services Center City Skilled Nursing</t>
  </si>
  <si>
    <t>COVID Prevention &amp; Mitigation - Evidence Based Facility Improvements</t>
  </si>
  <si>
    <t>TPN-190712</t>
  </si>
  <si>
    <t>Courtdale Borough</t>
  </si>
  <si>
    <t>Courtdale Boro Community Park</t>
  </si>
  <si>
    <t>TPN-190713</t>
  </si>
  <si>
    <t>Geisinger Health</t>
  </si>
  <si>
    <t>East Mountain Public Health &amp; Wellness Trail Master Plan</t>
  </si>
  <si>
    <t>TPN-190715</t>
  </si>
  <si>
    <t>Northwest Area Little League Inc</t>
  </si>
  <si>
    <t>NWALL Sports Lighting Project</t>
  </si>
  <si>
    <t>TPN-190716</t>
  </si>
  <si>
    <t>"Maternal and Family Health Services, Inc."</t>
  </si>
  <si>
    <t>Hazleton Circle of Care</t>
  </si>
  <si>
    <t>TPN-190717</t>
  </si>
  <si>
    <t>Luzerne County GIS/Mapping Department</t>
  </si>
  <si>
    <t>2023 Aerial Imagery Capture Project</t>
  </si>
  <si>
    <t>TPN-190718</t>
  </si>
  <si>
    <t>Buildings and Grounds/ Operations -1</t>
  </si>
  <si>
    <t>TPN-190719</t>
  </si>
  <si>
    <t>Nanticoke Bridge Replacement Study</t>
  </si>
  <si>
    <t>TPN-190720</t>
  </si>
  <si>
    <t>Mental Health and Developmental Services</t>
  </si>
  <si>
    <t>Crisis Recieving and stabilization Services (CRSS)</t>
  </si>
  <si>
    <t>TPN-190721</t>
  </si>
  <si>
    <t>Buildings and Grounds/ Operations -2</t>
  </si>
  <si>
    <t>Door and Access Control Replacement</t>
  </si>
  <si>
    <t>TPN-190722</t>
  </si>
  <si>
    <t>Luzerne County 9-1-1/Operational Services</t>
  </si>
  <si>
    <t>P25 Digital Radio COVID-19 response and support</t>
  </si>
  <si>
    <t>TPN-190723</t>
  </si>
  <si>
    <t>Luzerne County Emergency Management Agency</t>
  </si>
  <si>
    <t>Enhancing Our Pandemic/Endemic Response Capabilities</t>
  </si>
  <si>
    <t>TPN-190724</t>
  </si>
  <si>
    <t>Kingston - Wtr Main Replacement Main St, Hillcrest Rd and part of Landing Rd</t>
  </si>
  <si>
    <t>Replace 6" Cast Iron Water Main, Gate Valves, Hydrants and water services with a 12" PVC main and PVC service lines.</t>
  </si>
  <si>
    <t>TPN-190725</t>
  </si>
  <si>
    <t>County Jail Capacity LaSalle</t>
  </si>
  <si>
    <t>The Harris County Jail population grew during the COVID-19 pandemic. A few factors contributing to the increase in jail population included the growth of the court backlog (already high following Hurricane Harvey impacts), a spike in violent crime during the pandemic, and State legislative changes. In order to remain at recommended capacity levels, the Harris County Sheriff\u2019s Office determined a need for outsourced jail capacity. Commissioners Court allocated $16.5 million to relocate more than 500 pretrial defendants to La Salle Correctional Facilities in La Salle, Louisiana, and almost 200 to facilities in Jefferson County, Texas, via a contract with La Salle Corrections. The contract allowed for facilities management, office administration, food service, commissary, laundry, transportation, logistical support, inmate security, and healthcare. The goals of this program were to 98 | Harris County 2025 | Recovery Plan Performance Report provide a safer environment for both inmates and Harris County Sheriff\u2019s Office personnel and to meet state jail regulations.</t>
  </si>
  <si>
    <t>TPN-190726</t>
  </si>
  <si>
    <t>WINGS AFFORDABLE HOUSING PROJECT</t>
  </si>
  <si>
    <t>Increase housing quality, energy efficiency and safety standards through infrastructure upgrades ($48,000) and create a community green and garden space ($16,000).  Remodel space to provide clients with access to the tools necessary for independent economic success ($16,000).</t>
  </si>
  <si>
    <t>TPN-190727</t>
  </si>
  <si>
    <t>Library Mobile Charging Station</t>
  </si>
  <si>
    <t>Charging Station for Mobile Library</t>
  </si>
  <si>
    <t>TPN-190729</t>
  </si>
  <si>
    <t>1st Ward Bikeshare</t>
  </si>
  <si>
    <t>Installation of charging stations at different locations throughout City neighborhoods</t>
  </si>
  <si>
    <t>TPN-190731</t>
  </si>
  <si>
    <t>Moxadarla-Sewer</t>
  </si>
  <si>
    <t>Sewer line repairs in residential areas that have failing/aged lines.</t>
  </si>
  <si>
    <t>TPN-190733</t>
  </si>
  <si>
    <t>Barnstable County Health Equity Now</t>
  </si>
  <si>
    <t>Health Imperatives seeks to address circumstances exacerbated by COVID-19 that also address the cross-cutting issues of barriers to accessing services and diversity/equity/inclusion (DEI). This grant will support efforts to reduce health disparities by addressing the gap between those who qualify for government food assistance and other assistance programs and those whose incomes make them ineligible for these programs, even though they struggle to meet their basic needs due to the very high cost of living and the impact of inflation. More than 50% of our patients do not have health insurance so providing free exams, lab testing, treatment, and birth control to address health conditions and navigate residents to needed resources is critical to good health. We deliberately reach populations whose economic hardship has been exacerbated by COVID-19. We serve approximately 6,000 people annually on Cape Cod who are 39% White, 44% Hispanic/Latino, 14% Black/African American, 8% biracial/multicultural, 1% American Indian/Alaskan Native, and 1% Asian; more than 50% are Portuguese speakers. [NOTE: a percentage of the people who identify as White are Brazilian immigrants.] Our services are grounded in scientific evidence, are administered on scientifically based health care practices, and meet U.S. Dept. of Health and Human Services and Massachusetts Department of Public Health standards. We meet HUD eligibility requirements as nearly 100% of those we serve have incomes below 80% AMI.</t>
  </si>
  <si>
    <t>TPN-190735</t>
  </si>
  <si>
    <t>Latham Centers Kitchen Renovation and Expansion</t>
  </si>
  <si>
    <t>Latham Centers seeks ARPA funding to renovate and expand the Latham School kitchen located on our main campus in Brewster, MA. The existing kitchen, equipment, and systems are outdated and too small to safely and efficiently accommodate daily meal and snack preparation for students and staff. Additionally, it is poorly ventilated and adjacent to the only common dining area on campus, a small, congested space. The poor ventilation and confined space create an increased risk of spreading infection, including COVID, among our population who are at risk for serious illness and complications. \n\nThe COVID-19 pandemic required Latham to reconfigure the residential and educational facilities on our main campus to promote social distancing and reduce the risk of infection. Every available space was converted to create additional residential areas including administrative and clinical offices. Before the pandemic, our programs were already at capacity with limited space for activities of daily living such as meal preparation, dining, education, treatment, and therapeutic programming. Our main campus cannot sustain continued growth. The arrival of the pandemic and the need to reduce the risk of infection, divide students into educational cohorts and create space for weekly testing, temperature checks, and quarantine, strained budgets, and placed an extra burden on our staff.</t>
  </si>
  <si>
    <t>TPN-190736</t>
  </si>
  <si>
    <t>Maysville-Sewer</t>
  </si>
  <si>
    <t>Replace and repair residential sewer service lines that are aged and nearing failure.</t>
  </si>
  <si>
    <t>TPN-190737</t>
  </si>
  <si>
    <t>Town Admin and Compliance Support</t>
  </si>
  <si>
    <t>Town administrative and compliance support.</t>
  </si>
  <si>
    <t>TPN-190738</t>
  </si>
  <si>
    <t>Expanding Capacity to Meet Increased Demand</t>
  </si>
  <si>
    <t>The Homeless Prevention Council is expanding capacity to meet increased client demand.\n\nThe number of families on Cape Cod in need of housing assistance is growing exponentially due to a confluence of factors, led by increased housing costs, shortage of affordable year-round housing, impacts of the pandemic and current economic realities.\n\nHPC has taken initial steps over the past two years to respond to this demand, including additional community outreach, investing in staff and purchasing a new facility. While these efforts have had a positive impact, HPC needs to expand its capacity further to continue to meet the increased demand. \n\nThe plan to increase capacity includes: \n1) Building improvements to address increased community need and staff safety\n2) Expanded community outreach with new vehicles, signage and staffing\n3) Increased client support, including for additional case management staff, as well as direct assistance for food and gas\n\nBy expanding capacity, HPC will be able to continue to provide personalized case management to promote stability for residents of Barnstable County in need. Residents will benefit in the following ways:\n\n-Locate safe, affordable, year-round housing or stay in current housing\n-Access programs that will allow them to stretch their income and cover their housing costs\n-Identify and address underlying issues impeding their success in attaining sustained financial self-sufficiency\n-Break the cycle of repeated financial and housing crises</t>
  </si>
  <si>
    <t>TPN-190739</t>
  </si>
  <si>
    <t>Program Expansion and Sustainability Support</t>
  </si>
  <si>
    <t>Cape Kid Meals provides weekend backpack food to students in 29 schools across the Cape. Each week we pack and deliver food bags to participating schools who then discretely distribute them to their students. Our program was initially intended to support elementary aged children only as we modeled our program after the national weekend food program, Blessings in a Backpack. However, we were fortunate enough to be able to reach all the elementary schools that said they had a need and began expanding to upper grades. \n\nWe know childhood hunger does not stop just because a student gets older. We have now expanded to middle schools and a couple junior high schools. We also are piloting our first high school this year. The model needed to change to adapt to meet the needs of the older students. As children age, they become more aware and concerned about other's opinions, so we work closely with our partner schools to help define the best way to distribute the bags in the most discreet manner. \n\nAs we look ahead, we will continue to serve the needs of all our partner schools while expanding to meet the needs of older students. The expansion may be delivered in a variety of ways to meet the distinct needs of the particular schools. Some will take packed bags to send home in backpacks, while others will require an in-school pantry so students may select products themselves.  It is our goal to have no hungry children on Cape Cod over the weekend.</t>
  </si>
  <si>
    <t>TPN-190740</t>
  </si>
  <si>
    <t>6th Ward Climbing Tree</t>
  </si>
  <si>
    <t>Installation of a sideways climbing fake tree at Boulevard Park</t>
  </si>
  <si>
    <t>TPN-190741</t>
  </si>
  <si>
    <t>Access to Affordable Housing-Affordable Options for Cape Cod</t>
  </si>
  <si>
    <t>Housing Assistance Corporation-(HAC) is proposing a multi-faceted approach in response to the lack of affordable housing on Cape Cod.  Three of our existing innovative models which address prevention, stabilization and adding to the rental inventory are outlined. \n\nTHRIVE -Tools to Help Residents in a Vulnerable Economy \n\nTHRIVE is a new program designed and created by HAC to address the housing affordability gap and increase empowerment for households on Cape Cod. A THRIVE approved household would have a fixed shallow monthly rent subside paid directly to the landlord, paired with our HUD certified Housing Counseling Program. \n\nElderly &amp; Disabled Emergency Housing Project \n\nThe 65 plus age group and the disabled are the fastest growing population on HAC\u2019s caseloads, our numbers have increased by 53% over last year.\nWe will target 50 elderly or disabled individuals to provide emergency hotel room shelter in the winter months when there are no other resources available, connect clients to multiple vital community resources such as subsidized housing, healthcare, and mainstream benefits and identify a safe living situation such as transitional or permanent housing at the end of the 30 days in a hotel room.\n\nAccessory Dwelling Unit (ADU) Incentives\n\nADU\u2019s can be free standing residences on the same lot as a single-family home, or ADU\u2019s can be developed within existing buildings, such as a basement, a bonus room or space above a garage. Incentives will help upfront costs.</t>
  </si>
  <si>
    <t>TPN-190742</t>
  </si>
  <si>
    <t>Breton Bay Dam Repair</t>
  </si>
  <si>
    <t>repair failing dam for golf course community</t>
  </si>
  <si>
    <t>TPN-190743</t>
  </si>
  <si>
    <t>Engaging Environments for Early Learning: Recovery &amp; Sustainability of PS ELC</t>
  </si>
  <si>
    <t>Childcare and Early Learning opportunities are limited for families on Outer Cape Cod. This fact was relevant prior to the pandemic but was exacerbated by the closure of existing childcare and Early Learning programs between 2020-2022. Provincetown Schools Early Learning Center offers childcare, preschool (PS) and prekindergarten (PK) to youth throughout the Outer Cape, and currently serves 43 children/families, 17 of whom reside outside of Provincetown, but have chosen our ELC due to lack of space and/or available options elsewhere. Of the 43 children, 48% identify as BlPOC and/or immigrants. \n\nWith this project, we aim to drastically improve our ELC environment, including repair of existing damages to our ELC infrastructure, specifically the playground &amp; fencing, both of which are in significant need of repair to improve safety/security. In interior spaces, we will address lack of maintenance upkeep resulting in deterioration of infrastructure; lighting is outdated and not conducive to the environment, infant/toddler doors need replacement, all interior surfaces need to be painted and one classroom serving many purposes is lacking air conditioning, resulting in uncomfortable temps in spring/fall/summer. \n\nAdditionally, these funds will support current levels of Education Support Professionals in infants-PreK &amp; hire a 5th floating assistant teacher in infant/toddler to improve working conditions and allow teachers more time for planning/professional development.</t>
  </si>
  <si>
    <t>TPN-190744</t>
  </si>
  <si>
    <t>Retrofit Sidewalk Program</t>
  </si>
  <si>
    <t>provide safe sidewalks to community</t>
  </si>
  <si>
    <t>TPN-190745</t>
  </si>
  <si>
    <t>Transportation for disproportionately impacted individuals</t>
  </si>
  <si>
    <t>Cape Abilities supports more than 400 individuals with a broad range of developmental and intellectual disabilities.\nCape Abilities seeks ARPA funding to address the challenges in our Transportation Program during and in the aftermath of COVID-19. Due to program shut down our funding was drastically cut resulting in delays to acquiring new vehicles and providing needed maintenance to existing.\nCape Abilities provides extensive transportation services to hundreds of our disabled adult program participants getting them to and from daily programs, employment, and community activities. We have 80 vehicles covering 500,000 miles and providing 15,000 rides a year.\nOur program-based transportation contract is currently assigned to GATRA. Through our transportation contract we are required to replace our vehicles at regular intervals.\nWe have 7 vehicles needing to be replaced. The cost to maintain these vehicles and replace them takes up a large portion of our budget. We are looking specifically for funds to cover the cost of 3 shuttle vans, 2 minivans, and 2 wheelchair accessible vans.\nThe requested ARPA funds will help us continue to transport people with disabilities to the life-changing community programs and services we have been providing for over 50 years while also improving the quality and availability of those programs and services with needed budget relief.</t>
  </si>
  <si>
    <t>Vehicles for reliable transportation is the key to living an active, integrated life for people with disabilities.</t>
  </si>
  <si>
    <t>TPN-190746</t>
  </si>
  <si>
    <t>For investment to support the Beneficiary\u2019s creation of Maine\u2019s first medical nutrition health facility. Funds will be provided for site design and planning for the construction of an 8,000 square foot facility on Dirigo Drive in Brewer. The project will address social determinates of health, like nutrition and quality of life, that directly cause cancer among Bangor residents.</t>
  </si>
  <si>
    <t>TPN-190747</t>
  </si>
  <si>
    <t>To conduct a high-level administrative capacity assessment that analyzes the organizational capacity of the City to execute/implement economic development programs and initiatives.</t>
  </si>
  <si>
    <t>TPN-190748</t>
  </si>
  <si>
    <t>OLD MISSION REPAIRS</t>
  </si>
  <si>
    <t>This project completed critical repairs to Idaho's oldest standing structure.</t>
  </si>
  <si>
    <t>TPN-190749</t>
  </si>
  <si>
    <t>Economic Expansion Rural Housing Grant</t>
  </si>
  <si>
    <t>Funds are to be used for the purpose of providing grants to housing projects intended to accommodate expansion due to recent economic development that creates over 500 new jobs.</t>
  </si>
  <si>
    <t>TPN-190750</t>
  </si>
  <si>
    <t>PSU Tyler Research &amp; Development Park &amp; Block</t>
  </si>
  <si>
    <t>Funding for the expansion of the Tyler research development park and projects in block 22.</t>
  </si>
  <si>
    <t>TPN-190751</t>
  </si>
  <si>
    <t>ASCOM Wireless Upgrade</t>
  </si>
  <si>
    <t>Funding is for a major ASCOM wireless phone system upgrade for Long Term Care Services and support staff at the County Complex.  This will provide better communications for not just LTCS staff, but for residents and their families.  Per the IT Director - there should be activity with this project in the next six months.  QE 09/30/25: There was no activity for the first three quarters of CY 2025.</t>
  </si>
  <si>
    <t>TPN-190752</t>
  </si>
  <si>
    <t>Establish and administer a revolving loan fund, primarily microloans up to $50,000 to provide access to capital and technical assistance not otherwise available to small and start-up businesses.</t>
  </si>
  <si>
    <t>TPN-190753</t>
  </si>
  <si>
    <t>FHSU - Gross Coliseum</t>
  </si>
  <si>
    <t>Funding for Gross Coliseum improvements.</t>
  </si>
  <si>
    <t>TPN-190754</t>
  </si>
  <si>
    <t>Neocho Comm College Projects</t>
  </si>
  <si>
    <t>Funds to expand the technical education center to provide various technical education programs including healthcare, aerostructures, electrical technology, and industrial maintenance technology programs.</t>
  </si>
  <si>
    <t>TPN-190755</t>
  </si>
  <si>
    <t>Overdue Unaccounted Contract and Expenses</t>
  </si>
  <si>
    <t>To pay for Hawai\u2018i State Hospital overdue unaccounted contracts and expenses owed to vendors for goods and services already rendered.</t>
  </si>
  <si>
    <t>TPN-190756</t>
  </si>
  <si>
    <t>Coffeyville CCC: Construction, Electrical, Fire Science and Welding Technology</t>
  </si>
  <si>
    <t>Renovation and expansion of the construction, electrical, fire science and welding technology programs.\xa0</t>
  </si>
  <si>
    <t>TPN-190757</t>
  </si>
  <si>
    <t>Storm Water Asset Management</t>
  </si>
  <si>
    <t>Baltimore County DPWT needs to inventory and assess the condition of its drainage infrastructure. Years of expansive development, throughout the County, left the local government with a very limited undesrtanding of the extent and condition of its drainage network. The lack of data limits the County's understanding of the level of service it can provide within the constraints of its financial resources.\n\nThe project will build on the model developed in six pilot areas and will effect an expansion of the evaluation model in areas most susceptible for interjurisdictional impacts, with an emphasis on historically disadvantaged neighborhoods.</t>
  </si>
  <si>
    <t>TPN-190758</t>
  </si>
  <si>
    <t>NC Kansas Tech: Carpentry and Commercial Drivers\u2019 License Programs</t>
  </si>
  <si>
    <t>An addition to the Administrative Building to house the CDL and Carpentry programs, including classrooms, meeting, and office space and expanded work area for students.\xa0</t>
  </si>
  <si>
    <t>TPN-190759</t>
  </si>
  <si>
    <t>Washburn Tech:  Manufacturing Training Center</t>
  </si>
  <si>
    <t>Engineering, construction labor and materials, and equipment purchases for the manufacturing training center.\xa0</t>
  </si>
  <si>
    <t>TPN-190760</t>
  </si>
  <si>
    <t>Grow Holyoke</t>
  </si>
  <si>
    <t>This project will provide the necessary funding to hire additional staffing that will provide support for business events and membership programs, as well as to provide 1:1 business support and technical assistance at no-cost to local business owners.</t>
  </si>
  <si>
    <t>TPN-190761</t>
  </si>
  <si>
    <t>Flint Hills Tech:  Welding Equipment</t>
  </si>
  <si>
    <t>Purchase of additional welding equipment for the Welding Technology program, including additional welders and fabrication of additional welding booths to increase student enrollment.\xa0\xa0</t>
  </si>
  <si>
    <t>TPN-190762</t>
  </si>
  <si>
    <t>Animal Health Preparedness</t>
  </si>
  <si>
    <t>Funds to be utilized to purchase an Avi-FoamGuard system to streamline the states response to High Path Avian Influenza and other similar diseases.</t>
  </si>
  <si>
    <t>TPN-190763</t>
  </si>
  <si>
    <t>OITS Network Modernization</t>
  </si>
  <si>
    <t>The funds will be utilized to assess the environment, provide a gap analysis of the current state and build the roadmap for depreciation and modernization. Additionally, funds will be used to enhance and standardize the hosting solution for the State of Kansas websites, as well as require network hardware modernization and architecture updates and enhancements to improve resource usage across the state network (KANWin) and allow for the use of bandwidth effectively and efficiently.</t>
  </si>
  <si>
    <t>TPN-190766</t>
  </si>
  <si>
    <t>"Erwine Home Health and Hospice, Inc."</t>
  </si>
  <si>
    <t>Erwine Home Health and Hospice is in need of updating office and field staff software and computers.</t>
  </si>
  <si>
    <t>TPN-190767</t>
  </si>
  <si>
    <t>Commision on Economic Opportunity 2</t>
  </si>
  <si>
    <t>Heating and Utility Assistance Program - see attached program overview</t>
  </si>
  <si>
    <t>TPN-190768</t>
  </si>
  <si>
    <t>Agency-wide network modernization and security/cybersecurity upgrades</t>
  </si>
  <si>
    <t>Funding will be used to invest in network/infrastructure modernization and security enhancements at the Kansas Veterans Home (KVH), the Kansas Soldiers Home (KSH), the Kansas Veterans' Cemeteries, and Veteran Services Field Office locations throughout the State of Kansas.</t>
  </si>
  <si>
    <t>TPN-190769</t>
  </si>
  <si>
    <t>Radios, Kansas State Parks Law Enforcement Officers</t>
  </si>
  <si>
    <t>This funding will be used to purchase 60 total sets of modernized vehicle mounted radio units and portable units. New radio units will allow enhanced communications with local and county law enforcement agencies.</t>
  </si>
  <si>
    <t>TPN-190770</t>
  </si>
  <si>
    <t>KSSB IT Projects</t>
  </si>
  <si>
    <t>Funds will be used to replace aging critical network infrastructure used for all education delivery (On site and Distance learning) and backbone of building safety, security operation systems.</t>
  </si>
  <si>
    <t>TPN-190771</t>
  </si>
  <si>
    <t>IT Cybersecurity Upgrades State Universities</t>
  </si>
  <si>
    <t>Funds will be used for IT and Cybersecurity Upgrades and Improvements at the State University System</t>
  </si>
  <si>
    <t>TPN-190772</t>
  </si>
  <si>
    <t>IT Cybersecurity Upgrades - Washburn</t>
  </si>
  <si>
    <t>Funds will be used for IT and Cybersecurity Upgrades and Improvements at Washburn University.</t>
  </si>
  <si>
    <t>TPN-190773</t>
  </si>
  <si>
    <t>KBI Lab Equipment</t>
  </si>
  <si>
    <t>The Kansas Bureau of Investigation will use these funds for the purchase of advanced laboratory equipment and consumable laboratory supplies</t>
  </si>
  <si>
    <t>TPN-190774</t>
  </si>
  <si>
    <t>Geologial Survey Laboratory</t>
  </si>
  <si>
    <t>The University of Kansas will be using these funds to construct, upgrade, and equip the Kansas Geological Survey\u2019s Laboratory Facilities including water quality programs.</t>
  </si>
  <si>
    <t>TPN-190775</t>
  </si>
  <si>
    <t>Cybersecurity Contracts</t>
  </si>
  <si>
    <t>Implementation of cybersecurity system improvements through Sandbox 2 program, which consists of various product licenses and remote resource services to strengthen security.</t>
  </si>
  <si>
    <t>TPN-190776</t>
  </si>
  <si>
    <t>Rochester Educational Center (REOC) Mobile Welding Lab</t>
  </si>
  <si>
    <t>Rochester Educational Opportunity Center (REOC) will create a mobile, live welding training lab program to serve eligible at-risk youth (ages 18-24), current inmates, and ex-offenders that have significant barriers to employment. The lab will be housed in a large trailer with eight (8) live-welding units to train all welding processes (stick, MIG, and TIG).</t>
  </si>
  <si>
    <t>TPN-190777</t>
  </si>
  <si>
    <t>New Municipal Building HVAC Equipment</t>
  </si>
  <si>
    <t>This project represents HVAC equipment costs for the new municipal building, specifically covering the following departments: Deeds, County Attorney's Office, Sheriff's Office, and also a new public meeting space (the only current public meeting space is actually located in the interconnected Nursing Home buildings).  Justification has been recorded elsewhere  (under other project narratives and under the annual recovery Plan) for the relocation of the departments/spaces mentioned above.  QE 06/30/25: HVAC system at the new building is fully operational.</t>
  </si>
  <si>
    <t>TPN-190778</t>
  </si>
  <si>
    <t>St Clair Township</t>
  </si>
  <si>
    <t>Transfer of funds to St Clair Township for the engineering costs of the repair of Adeline Court.  Work completed by Gonzalez 2/6/23-10/11/23.</t>
  </si>
  <si>
    <t>TPN-190779</t>
  </si>
  <si>
    <t>Broadband Expansion-GREAT Grant 2</t>
  </si>
  <si>
    <t>Broadband expansion associated with North Carolina GREAT Grant utilizing ARPA funds to meet grant match.</t>
  </si>
  <si>
    <t>TPN-190780</t>
  </si>
  <si>
    <t>Parent-Child Interaction Therapy Initiative</t>
  </si>
  <si>
    <t>Parent Child Interaction Therapy is designed to interrupt dysfunctional interactions between a parent and young children between the ages of 2 and 7.  The program focuses on building healthy parent/child relationships through intensive coaching and skills training.</t>
  </si>
  <si>
    <t>TPN-190781</t>
  </si>
  <si>
    <t>Highway SS Project</t>
  </si>
  <si>
    <t>Per resolution 66-23, adopted by county board on 11/7/23, authorizing the designation of American Rescue Plan Act Funds to provide an appropriation of $2,000,000 for reconstruction of CTH SS (STH 67 East to CTH G).</t>
  </si>
  <si>
    <t>TPN-190782</t>
  </si>
  <si>
    <t>Inmate Mental Health Services</t>
  </si>
  <si>
    <t>This project will fund construction of a facility that will provide an in-house 90-day treatment center with mental health and substance use services for inmates.  Oftentimes, mental health and substance use abuse are co-occurring conditions for several inmates, and there are no 90-day treatment facilities in Rockingham County and an overall, severe, shortage exists for provision of mental health and substance use services in the County.  Only the costs of equipment and capital materials will be included in the project budget - the actual full cost of constructing the facility will be much more than total $2,800,000 (which is split 50% for mental health services and 50% towards substance use services) budgeted from SLFRF (between project ID's 1.12C and 1.13A).  While there isn't an amount cited towards evidence-based interventions for SLFRF reporting, there will obviously be a continuous review of the results of the treatment programs after construction is completed and the facility is open.  QE 06/30/24:  Due to cost increases for the Community Corrections Facility, the Commissioners voted in March 2024 to reallocate funds from certain SLFRF projects to other projects (such as this one, 1.13A Substance Use Services, and various Water Infrastructure projects) as needed.  This quarter completes the EC 1.12 &amp; 1.13 SLFRF funding for the Community Corrections Facility.  Other funding for the completion of the Facility will come from County bonds that were issued, SLFRF project EC 6.1J, and/or Capital Fund reserves.</t>
  </si>
  <si>
    <t>TPN-190793</t>
  </si>
  <si>
    <t>San Antonio State Hospital</t>
  </si>
  <si>
    <t>Mental Health Facility</t>
  </si>
  <si>
    <t>Funds to help increase mental health capacity</t>
  </si>
  <si>
    <t>TPN-190794</t>
  </si>
  <si>
    <t>SMART Program - mental health</t>
  </si>
  <si>
    <t>Sheriff mental health services</t>
  </si>
  <si>
    <t>Funds to provide mental health alternatives to arrestincarceration</t>
  </si>
  <si>
    <t>TPN-190795</t>
  </si>
  <si>
    <t>High Impact Health Events</t>
  </si>
  <si>
    <t>Low income mobile health services</t>
  </si>
  <si>
    <t>Fund for mobile health services in low invome communities</t>
  </si>
  <si>
    <t>TPN-190797</t>
  </si>
  <si>
    <t>TPN-190802</t>
  </si>
  <si>
    <t>Spectrum Gulf Coast</t>
  </si>
  <si>
    <t>Expanding Broadband for low-income areas</t>
  </si>
  <si>
    <t>TPN-190803</t>
  </si>
  <si>
    <t>This project will fund construction of a facility that will provide an in-house 90-day treatment center with mental health and substance use services for inmates.  Oftentimes, mental health and substance use abuse are co-occurring conditions for several inmates, and there are no 90-day treatment facilities in Rockingham County and an overall, severe, shortage exists for provision of mental health and substance use services in the County.  Only the costs of equipment and capital materials will be included in the project budget - the actual full cost of constructing the facility will be much more than total $2,800,000 (which is split 50% for mental health services and 50% towards substance use services) budgeted from SLFRF (between project ID's 1.12C and 1.13A).  While there isn't an amount cited towards evidence-based interventions for SLFRF reporting, there will obviously be a continuous review of the results of the treatment programs after construction is completed and the facility is open.  QE 06/30/24:  Due to cost increases for the Community Corrections Facility, the Commissioners voted in March 2024 to reallocate funds from certain SLFRF projects to other projects (such as this one, 1.12A Inmate Mental Health Services, and various Water Infrastructure projects) as needed.  This quarter completes the EC 1.12 &amp; 1.13 SLFRF funding for the Community Corrections Facility.  Other funding for the completion of the Facility will come from County bonds that were issued, SLFRF project EC 6.1J, and/or Capital Fund reserves.</t>
  </si>
  <si>
    <t>TPN-190804</t>
  </si>
  <si>
    <t>Data Processing Equipment - Comprehensive Recreation Management Software</t>
  </si>
  <si>
    <t>Comprehensive Recreation Management software to be utilized across in entire County Recreation and Parks infrastructure.</t>
  </si>
  <si>
    <t>TPN-190805</t>
  </si>
  <si>
    <t>Brazos County R U OK</t>
  </si>
  <si>
    <t>Provide weekly phone call to check on homebound senior citizens (client) and offer a sense of reassurance and security. An employee of the Brazos County Sheriff's Office oversees volunteers that will call the clients that have signed up for the program. The client will be called at a designated time. After repeated attempts, if there's no answer, a sheriff's deputy will be dispatched to conduct a wellness check on the client. If the deputy arrives and the client does not answer the door, the deputy will enter the premises to physically check on the client.</t>
  </si>
  <si>
    <t>TPN-190806</t>
  </si>
  <si>
    <t>Tourism - Special Events Budget</t>
  </si>
  <si>
    <t>Support for key tourism events in the County.</t>
  </si>
  <si>
    <t>TPN-190807</t>
  </si>
  <si>
    <t>LDC Health Wellness</t>
  </si>
  <si>
    <t>The Town has determined that the Wyandanch Health and Wellness Project will transform the Town of Babylon and conforms with the Town\u2019s efforts to revitalize; and the expenditure of SLRF funds on this Town project is in the public interest and consistent with the objectives of ARPA. The Town Board has determined that the Town of Babylon L.D. Corp. II will be acting as the developer of the Wyandanch Health and Wellness Project and thus awarded $550,000.00 to address costs associated with the project.</t>
  </si>
  <si>
    <t>TPN-190808</t>
  </si>
  <si>
    <t>Coordinated Entry and Homelessness Prevention Program</t>
  </si>
  <si>
    <t>The Coordinated Entry and Homelessness Prevention Program is a program developed in conjunction with Department of Social Services and the Department of Housing and Community Development to have a designated team to perform Housing and Urban Development (HUD) mandated activities such as Homeless shelter screening, diversion, and prevention for County constituents.</t>
  </si>
  <si>
    <t>TPN-190809</t>
  </si>
  <si>
    <t>Water Infrastructure Equipment and Upgrades</t>
  </si>
  <si>
    <t>This project will fund infrastructure equipment, fixtures and upgrades related to the construction of the new municipal building.  It will fund modifications that will be made to the existing water treatment plant/wastewater treatment plant ("WTP/WWTP") to account for the increased demands on the currently existing WTP/WWTP.</t>
  </si>
  <si>
    <t>TPN-190810</t>
  </si>
  <si>
    <t>CASTLE ROCKS RANCH UNIT BRIDGE REPLACEMENT</t>
  </si>
  <si>
    <t>This project will replace a failing infrastructure bridge at Castle Rocks State Park.</t>
  </si>
  <si>
    <t>TPN-190811</t>
  </si>
  <si>
    <t>Roof Replacement - Jail and Juvenile Detention Center</t>
  </si>
  <si>
    <t>This funding was used to replace the roof at the Peoria County Jail and also at the Peoria County Juvenile Detention Center.  Both roofs were past their useful lives and developing issues that were carrying through to the interior of the building, creating a greater risk for further damage at taxpayer expense.  The bid came in under the budgeted amount; the unspent budgeted funds were reappropriated to other projects.</t>
  </si>
  <si>
    <t>TPN-190812</t>
  </si>
  <si>
    <t>Design, engineering and related costs with establishing a new well ("Well #4") at the County Complex.  Most expenses have gone through the firm providing design/engineering services, Warrenstreet Architects.</t>
  </si>
  <si>
    <t>TPN-190820</t>
  </si>
  <si>
    <t>Peace of Mind Medicaid Consultants</t>
  </si>
  <si>
    <t>Funds provided to a nonprofit, Peace of Mind Medicaid Consultants, who will utilize the funds to assist (primarily) seniors with the Medicaid process (notably the application).  Seniors will be educated on benefits and features of the Medicaid program, and hopefully be approved for NH Medicaid.  QE 3/31/24 update:  No information yet provided by the NFP for how many seniors were assisted with applying for Medicaid or particular demographics of those served.\nNo evidence-based metrics are available for reporting at 09/30/25; outreach is being made once again to the NFP for evidence-based information/metrics.</t>
  </si>
  <si>
    <t>TPN-190821</t>
  </si>
  <si>
    <t>HVAC Project at Health Department</t>
  </si>
  <si>
    <t>Ventilation upgrades are required at the Craighead County Health Department which is a dense work site and provides health and medical services to the public. The improvements are required to improve air quality and mitigate the spread of COVID-19 and other infectious diseases. During the COVID-19 public health emergency, the County\u2019s Health Department provided vaccination and medical care services to the general public. Due to the nature of services provided, this environment has a high risk of the spread of infection. In determining the best course of action, the County consulted with Treasury\u2019s guidance regarding ventilation upgrades, as well as environmental health and safety professionals to determine the most proportional action to improve air quality and infectious disease mitigation at this site.</t>
  </si>
  <si>
    <t>TPN-190831</t>
  </si>
  <si>
    <t>YWCA\u2019s Sexual Assault Response Center \u2013 Maintaining Capacity for Increased Needs</t>
  </si>
  <si>
    <t>This project provides funding for the YWCA to operate Delaware's only Sexual Assault Response Center (SARC) and allows YWCA to sustain and expand services.</t>
  </si>
  <si>
    <t>TPN-190832</t>
  </si>
  <si>
    <t>Commercial Corridor Program</t>
  </si>
  <si>
    <t>The County issued a request for priced proposals for professional services to establish a program designed to improve the health and appearance of targeted commercial corridor areas and revitalize the commerce for small business merchants in those underserved communities. True Access Capital Corporation (\u201cTAC\u201d) submitted the winning bid and the County engaged TAC to perform all services necessary and appropriate to distribute $440,000 in ARPA-funded grants to eligible businesses.</t>
  </si>
  <si>
    <t>TPN-190833</t>
  </si>
  <si>
    <t>A Safer Knollwood</t>
  </si>
  <si>
    <t>Through this project, the Delaware Coalition Against Gun Violence will work with Knollwood youth and young adults to conduct a community needs assessment, develop an awareness campaign resulting from results of the assessment, and host a Community Safety Day to connect the community to resources and foster social cohesion. The purpose of this work is to reduce crime in the Knollwood Neighborhood.</t>
  </si>
  <si>
    <t>TPN-190834</t>
  </si>
  <si>
    <t>Project SEED: Program Budget 6-12 Month Projection</t>
  </si>
  <si>
    <t>The Project SEED (Sustained Empowerment Enhancement &amp; Development) program is in the Building Better Communities initiative, intended to strengthen neighborhoods and decrease violence, using a phased approach to support neighborhood self-sufficiency and growth. Understanding that each neighborhood has unique challenges that, left unaddressed, will reduce quality of life for residents, Project SEED uses an integrated, multi-disciplinary approach to address quality-of-life issues in each neighborhood and aims to identify and empower community champions to organize fellow residents in making change.</t>
  </si>
  <si>
    <t>TPN-190835</t>
  </si>
  <si>
    <t>SE5, SCG Community Outreach Initiative: Collaborating with The BBC</t>
  </si>
  <si>
    <t>SpeakEnglish5, SCG Inc. will utilize funds for programming designed to "address crime prevention and violence reduction in a multidisciplinary fashion". The Subrecipient's initiative will provide violence intervention to the residents of the Pleasantville and Brookside communities through a multidisciplinary approach, including youth workforce development and mentorship, as well as life coaching for adults. The funds will be used for staff costs, program materials, and guest speakers serving over 500 youth and adults.</t>
  </si>
  <si>
    <t>TPN-190836</t>
  </si>
  <si>
    <t>Fair Chance</t>
  </si>
  <si>
    <t>This project partially funded the Hope Center's Career Services program and wraparound services for the unemployed, underemployed, and those facing housing or food insecurity who have been negatively impacted by the COVID-19 pandemic.</t>
  </si>
  <si>
    <t>TPN-190837</t>
  </si>
  <si>
    <t>First Tee - Delaware</t>
  </si>
  <si>
    <t>This project created youth golf programs at Maple Lane Elementary and Talley Middle School, as well as expanded after-school programming for youth residents from the Knollwood Community.</t>
  </si>
  <si>
    <t>TPN-190838</t>
  </si>
  <si>
    <t>ARPA Grant Program for Volunteer Fire Companies</t>
  </si>
  <si>
    <t>New Castle County does not operate a professional fire service and relies upon non-profit volunteer fire companies to provide fire and ambulance services to the County\u2019s residents. The applicants requested funds to mitigate financial losses, continue and expand their work to meet the needs of citizens of New Castle County. The Volunteer Fire Companies serving New Castle County, Delaware have, and continue to, endure similar and severe public health and negative economic impacts that have either been caused or exacerbated by the COVID-19 Public Health Emergency. To this end, this program is a targeted grant program to support these VFCs.</t>
  </si>
  <si>
    <t>TPN-190839</t>
  </si>
  <si>
    <t>New Castle County Assistance to Nonprofits</t>
  </si>
  <si>
    <t>Assistance provided via grants to 27 non-profit organizations who applied for funding to address pandemic-related community impacts.</t>
  </si>
  <si>
    <t>TPN-190840</t>
  </si>
  <si>
    <t>Waypoint</t>
  </si>
  <si>
    <t>Waypoint Funding Report\nAmerican Rescue Plan Act Nonprofit Subawards to\nEnhance Services to Disproportionally Impact Communities\nRockingham County awarded Waypoint funding to support our work to build an outdoor nature-based classroom at our Family Resource Center at the Richie McFarland Center in Stratham.\nServices and Evidenced Based/Informed Programming\nThrough our Family Resource Center in Stratham, Waypoint provides supportive services to address stressors for children and families that improves well-being and health. Services include developmental and therapeutic services for children (birth-3) with an identified developmental disability; a home-based early intervention and child abuse prevention program that provides families with education and support (up to 3); and care coordination for families with children with a chronic illness (up to 21). In addition, we provide all families with access to parental education, children's playgroups, opportunities for families to socialize, and connections to other services. Waypoint uses evidence-based and informed interventions through our Family Resource Center including Motivational Interviewing, Routines-Based Home Visiting/Coaching, and Healthy Families America.\nOutdoor Classroom\nWaypoint broke ground on this project this past fall (2023) including site preparation work and installing a fence. Equipment and supplies have been ordered and the expectation is that the classroom will be complete by Spring 2024. Funds made under the award from Rockingham County have been expended in full to HJD Builders, LLC for fence installation at the site.\nOutcomes\nThe outdoor classroom and programming are focused on getting families back outside and supporting early childhood mental health and socialization. This work falls under the Expenditure Category of 3.9 Healthy Childhood Environments: Other and 3.13 Social Determinants of Health: Other.  (Note: these were outdated EC classifications - current classification is EC 2.37)\nThe outdoor nature-based classroom will support this work including improving children\u2019s health, strengthening children's development, and learning, and building children's connections with nature.\n\u2022 Increases in Protective Factors - Research studies have demonstrated that nature can help a child cope with adversity and engagement with nature can reduce stress and anxiety.\n\u2022 Improvements in Social and Emotional Learning - Waypoint will be integrating the outdoor nature-based space into our current playgroups and utilizing the space with our early support and services for children experiencing developmental delays.\n\u2022 Enhancing the Parent/Child Bond - Many parents we work with have experienced trauma and a high rate of adverse childhood experiences and need support to develop positive relationships with babies and children. Interacting in nature strengthens the bonds of parents and children.\n\u2022 Improvements in Managing Disabilities - For children with special needs, time spent in natural settings can offer liberation from their challenges and an environment that helps them to think differently as they begin to craft new strategies for managing their disabilities.\nNo evidence-based metrics are available for reporting at 03/31/24; outreach is being made once again to the NFP for number of disabled/disadvantaged children being served, as the outdoor classroom may have only started operating later in QE 06/30/24.  There were major delays in the opening of the outdoor classroom and as a result no evidence-based metrics or demographics are available to report at 06/30/25.  The County's (new) Grant Writer is following up with the NFP for October 2025.</t>
  </si>
  <si>
    <t>TPN-190841</t>
  </si>
  <si>
    <t>Abington - Water Ion Exchange Vessels</t>
  </si>
  <si>
    <t>This project includes the supply and delivery of six (6) 8-foot diameter ion exchange (IX) resin vessels, including interconnecting piping between two (2) 10-foot diameter granular activated carbon (GAC) vessels for PFAS treatment for the Abington &amp; Rockland Joint Water Works at the Hannigan Water Treatment Plant.</t>
  </si>
  <si>
    <t>TPN-190842</t>
  </si>
  <si>
    <t>HVAC in Ellisville Courthouse</t>
  </si>
  <si>
    <t>To update/replace/improve the entire HVAC system in a 100 year old Courthouse in Ellisville MS</t>
  </si>
  <si>
    <t>TPN-190843</t>
  </si>
  <si>
    <t>East Bridgewater - Adaptive Playground Equipment</t>
  </si>
  <si>
    <t>This project is for the purchase of accessible playground equipment for disabled children, an underserved community.</t>
  </si>
  <si>
    <t>TPN-190844</t>
  </si>
  <si>
    <t>NDOC - DEFERRED OPERATIONAL EQUIPMENT REPLACEMENT</t>
  </si>
  <si>
    <t>OPERATIONAL EQUIPMENT REPLACEMENT, OFFENDER MONITORING AREAS, MEDICAL FACILITIES, AND VISITATION AREAS</t>
  </si>
  <si>
    <t>TPN-190845</t>
  </si>
  <si>
    <t>NDOC - S NV CORRECTIONAL CENTER/CULINARY EQUIPMENT REPLACEMENT</t>
  </si>
  <si>
    <t>CULINARY EQUIPMENT REPLACEMENT AT THE SOUTHERN DESERT CORRECTIONAL CENTER</t>
  </si>
  <si>
    <t>TPN-190846</t>
  </si>
  <si>
    <t>DPBH - JAIL BASED MENTAL HEALTH PROGRAM (SNAMHS/NNAMHS)</t>
  </si>
  <si>
    <t>A PILOT MENTAL HEATLH PROGRAM IN DETENTION CENTERS</t>
  </si>
  <si>
    <t>TPN-190847</t>
  </si>
  <si>
    <t>Rockland - Water Ion Exchange Vessels</t>
  </si>
  <si>
    <t>This project includes the supply and delivery of six (6) 8-foot diameter ion exchange (IX) resin vessels including interconnecting piping between two (2) 10-foot diameter granular activated carbon (GAC) vessels for PFAS treatment for the Abington &amp; Rockland Joint Water Works at the Hannigan Water Treatment Plant.</t>
  </si>
  <si>
    <t>TPN-190848</t>
  </si>
  <si>
    <t>Wellness Coordinator</t>
  </si>
  <si>
    <t>Wellness Coordinator to promote mental and behavioral health initiatives within the Baltimore County government.</t>
  </si>
  <si>
    <t>TPN-190849</t>
  </si>
  <si>
    <t>DPS - DISPATCH COMMUNICATION CONSOLES</t>
  </si>
  <si>
    <t>TO REPLACE 15 SYMPHONY CONSOLES FOR THE NEVADA HIGHWAY PATROL DISPATCH UNITS IN CARSON CITY AND LAS VEGAS</t>
  </si>
  <si>
    <t>TPN-190850</t>
  </si>
  <si>
    <t>Two Generation Collective Impact Project - Housing Hope</t>
  </si>
  <si>
    <t>The Two Generation Collective Impact Projects will provide services to families with young children (prenatal to 8-years old) utilizing intentional two-generation to improving family economic security and child well-being. \nProjects will prioritize those families with young children (prenatal to age eight years) most impacted by COVID-19 experiencing trauma and other challenges related to poverty, un/under employment, housing instability, child welfare involvement, isolation, etc.</t>
  </si>
  <si>
    <t>TPN-190851</t>
  </si>
  <si>
    <t>Student Support Advocate Workshop</t>
  </si>
  <si>
    <t>This funding supports a workshop for Student Support Advocates in Snohomish County.\nThe Student Support Advocate program targets students identified as high risk for\nbehavioral health issues, including substance use and mental health concerns. This model\ninvolves placing a case manager (the SSA) in a school to help identify at-risk students\u2019 needs\nand connect students and families with relevant services in and outside of the public school\nsystem. This training will increase staff retention and support staff to effectively serve\nstudents and families. COVID and COVID restrictions continue to have a negative impact on\nschool aged youth with increases in mental health issues that include anxiety, depression,\nand isolation.</t>
  </si>
  <si>
    <t>TPN-190852</t>
  </si>
  <si>
    <t>Rockland - Generator Replacement for Sewer Facility</t>
  </si>
  <si>
    <t>Replacement of the current generator at the Sewer facility to prevent any future interruptions to this critical public works infrastructure.</t>
  </si>
  <si>
    <t>TPN-190853</t>
  </si>
  <si>
    <t>Emergency Shelter Pallet Project</t>
  </si>
  <si>
    <t>Pallet PBC will assemble, deliver, and install 20 emergency pallet shelters ready for\noccupancy to 6200-12th Drive SE, Everett, WA 98203. The emergency pallet shelters\nshall be occupied by the highly vulnerable residents of Clare\u2019s Place who require\nsupportive housing and for individual and public health and safety concerns must be\ntemporarily relocated to an environment that protects them from potential exposure to the\nCOVID-19 virus. The pallets may be moved to over locations to protect vulnerable\npopulations from exposure once the residents of Clare\u2019s Place return to their primary\nresidence.</t>
  </si>
  <si>
    <t>TPN-190854</t>
  </si>
  <si>
    <t>Rockland - Sewer Inflow and Infiltration Remediation</t>
  </si>
  <si>
    <t>This project will identify and remove significant amounts of inflow and infiltration from the Rockland wastewater treatment plant collection system.  This work is required per a federal Environmental Protection Agency administrative order.</t>
  </si>
  <si>
    <t>TPN-190855</t>
  </si>
  <si>
    <t>Office of Recovery and Resilience Staffing - 2024</t>
  </si>
  <si>
    <t>Administrative staff to manage all elements of ARPA CLFR grant, ensure compliance, complete reporting.</t>
  </si>
  <si>
    <t>TPN-190856</t>
  </si>
  <si>
    <t>Broadband - Digital Equity</t>
  </si>
  <si>
    <t>This Program provides equipment for the Laptop and Wi-Fi Hotspot To Go program, including lap tops, hot spots, subscription service for the hot spots, and necessary software. The goal of the program  is to increase access to broadband services in homes by allowing patrons to check out equipment.  The program also provides funding for Digital Navigators. Digital Navigators provide one-on-one  technical assistance and digital literacy services to help patrons  access  the  internet  and  assist  in  accessing  community  and government services. The current program maintains 125 laptop  computers and has three people waiting for every one computer. The current program also has a backlog of 130 reservations for access systems. This funding will allow the existing program to expand by adding at least 300 Hotspots, 400 laptops,  tablets  and  other  internet  accessible hardware,  and  staffing  to support this expansion.</t>
  </si>
  <si>
    <t>TPN-190857</t>
  </si>
  <si>
    <t>Snohomish County and Ziply \u2013 SR 530 Project</t>
  </si>
  <si>
    <t>Ziply shall implement the Snohomish County and Ziply - SR 530 Project which, after completion, will replace an existing low-capacity copper network with fiber optics capable of delivering a minimum of symmetrical 1/1 Gigabit per second to each premise at or below 80 milliseconds total round-trip latency. The Project will provide service to approximately 4,510 specific locations and Community Anchor Institutions. Up to twelve strands of dark fiber in network funded by the WSBO Grant and additional strands in areas adjacent to the project funded by the County, will be provided by Ziply to the County for Government use.</t>
  </si>
  <si>
    <t>TPN-190858</t>
  </si>
  <si>
    <t>Two Generation Collective Impact Project - YWCA</t>
  </si>
  <si>
    <t>The Two Generation Collective Impact Projects will provide services to families with young children (prenatal to 8-years old) utilizing intentional two-generation to improving family economic security and child well-being.\nProjects will prioritize those families with young children (prenatal to age eight years) most impacted by COVID-19 experiencing trauma and other challenges related to poverty, un/under employment, housing instability, child welfare involvement, isolation, etc.</t>
  </si>
  <si>
    <t>TPN-190859</t>
  </si>
  <si>
    <t>Two Generation Collective Impact Project - CFSC</t>
  </si>
  <si>
    <t>TPN-190860</t>
  </si>
  <si>
    <t>Senior-serving Nonprofits</t>
  </si>
  <si>
    <t>This funding supports non-profit senior-serving organizations who experienced revenue loss during the COVID-19 pandemic. These communities have been disproportionately impacted by the pandemic in access social services. The nonprofits have been impacted by the COVID-19 pandemic because of the increased demand for services, an increase in service cost and identified challenges in covering basic expenses when donations and service fee revenue often decreased.\n\nThe class of non-profits identified is those non-profits serving seniors. The organizations need financial assistance to cover increased costs that they have incurred since the beginning of the period, March 3, 2021. Nonprofits must be 501(c)3 organizations that operate in Snohomish County and are currently in operation.\n\nSupport will be provided through technical assistance and beneficiary grants proportional to the harm to the organization.</t>
  </si>
  <si>
    <t>TPN-190861</t>
  </si>
  <si>
    <t>Senior Social Isolation Programs</t>
  </si>
  <si>
    <t>Purpose: Provide locally responsive programs and services intended to\nhelp reduce social isolation among older adults in Snohomish County.\n\nAddressing social isolation among older adults is a growing concern. The Office\nof the U.S. Surgeon General notes in a "Loneliness, Isolation, and Social\nConnection Fact Sheet" that social connection is a fundamental human need as\nessential to survival as food and water. Lacking social connection has serious\nhealth consequences, including increased risk for coronary heart disease, stroke,\ndiabetes, depression and anxiety, and premature mortality. Additionally, the U.S.\nSurgeon General's "Our Epidemic of Loneliness and Isolation" advisory calls\nattention to the importance of social connection for individual health. The Center\nfor Disease Control and Prevention (CDC) reports loneliness and social isolation\nin older adults are serious public health risks affecting a significant number of\npeople in the United States and putting them at risk for dementia and other\nserious medical conditions. Data shows more than one-third of adults aged 45\nand older feel lonely, and nearly one-fourth of adults aged 65 and older are\nconsidered to be socially isolated. Older adults are at increased risk for loneliness\nand social isolation because they are more likely to face factors such as living\nalone, the loss of family or friends, chronic illness, and hearing loss. There is\nstrong evidence that many adults aged 50 and older are socially isolated or lonely\nin ways that put their health at risk. Reducing, or ideally eliminating, social\nisolation results in a healthier and happier life.</t>
  </si>
  <si>
    <t>TPN-190862</t>
  </si>
  <si>
    <t>Darrington School District School Counselor</t>
  </si>
  <si>
    <t>This funding is to support a .5 FTE school counselor for the rural school district. The purpose of funding this position is to increase access to mental health care for students within the Darrington School District. COVID and COVID restrictions continue to have a negative impact on school aged youth with increases in mental health issues that include anxiety, depression, and isolation.</t>
  </si>
  <si>
    <t>TPN-190863</t>
  </si>
  <si>
    <t>Marysville School District Student Support Advocate</t>
  </si>
  <si>
    <t>This funding is to support three (3) 1.0 Student Support Advocates (SSAs) as well as social emotional learning (SEL) supports for the Marysville School District. The purpose of funding\nthis position is to increase access to behavioral health care for students within the\nMarysville School District. COVID and COVID restrictions continue to have a negative impact on school aged youth with increases in mental health issues that include anxiety, depression, and isolation.</t>
  </si>
  <si>
    <t>TPN-190864</t>
  </si>
  <si>
    <t>Stanwood-Camano School District Student Support Advocate</t>
  </si>
  <si>
    <t>This funding is to support one (1) Student Support Advocate for the Stanwood-Camano School District. The purpose of funding this position is to increase access to behavioral health care for students within the Stanwood-Camano School District. COVID and COVID\nrestrictions continue to have a negative impact on school aged youth with increases in mental health issues that include anxiety, depression, and isolation.</t>
  </si>
  <si>
    <t>TPN-190865</t>
  </si>
  <si>
    <t>Snohomish County Staff Rehiring - 2023 and 2024</t>
  </si>
  <si>
    <t>In 2023 and 2024, Snohomish County is using ARPA SLFRF funding to rehire staff for pre-pandemic positions that were unfilled or were eliminated due the pandemic. Snohomish County examined positions that existed 1/27/2020 but that were unfilled or eliminated as of 3/3/2021. Positions were General Fund positions that were not grant-funded or otherwise paid for through direct fees. A similar calculation will be made in 2024. Because of ARPA SLFRF Snohomish County has been able to hire back over 100 FTEs.  This usage is consistent with page 179 of the Final Rule published in 2022.</t>
  </si>
  <si>
    <t>TPN-190866</t>
  </si>
  <si>
    <t>Real Property and Construction Compliance Manager</t>
  </si>
  <si>
    <t>Real property compliance manager overseeing all compliance, procurement, reporting and related for ARPA-funded properties and construction projects.</t>
  </si>
  <si>
    <t>TPN-190867</t>
  </si>
  <si>
    <t>Smith Island Restoration</t>
  </si>
  <si>
    <t>Restoration of Smith Island Estuary as part of the Snohomish County surface water management program that will prevent flooding</t>
  </si>
  <si>
    <t>TPN-190868</t>
  </si>
  <si>
    <t>Machinists Institute Child Care Facility</t>
  </si>
  <si>
    <t>Child care facility that will provide off-hour child care for low-income individuals who are in an apprenticeship program to become a machinist.</t>
  </si>
  <si>
    <t>TPN-190869</t>
  </si>
  <si>
    <t>Darrington Workforce Development</t>
  </si>
  <si>
    <t>The project shall support underemployed and unemployed high-school youth and young adults in the Darrington area. This program is a subsidized employment program that works with students and young adults to build skills in natural resources, construction, and maintenance, which are the primary occupations in the rural area. The program will expand Glacier Peak Institute\u2019s youth-crew job training program in forestry by at least 10 youth and young adults, and by adding additional restoration and maintenance-focused skill development and projects. The program partners with the U.S. Forest Service and other potential partners for participants to perform trail work, restoration activities, forest and wildlife monitoring, and maintenance and renovation of Forest Service-owned buildings while receiving on-the-job training that will help qualify participants for employment with these agencies and organizations, as well as other local employers. The project will also provide opportunities for participants to speak with experts to learn more about different career pathways, provide application assistance for jobs and provide hands-on training in safety, mental health awareness, defensive driving, and first aid.\n\nDarrington is a town in Snohomish County that is part of qualified census tract 537 that has the highest unemployment rate in the County at &gt;9% based on census data.</t>
  </si>
  <si>
    <t>TPN-190870</t>
  </si>
  <si>
    <t>Fire District Training Facility - Sky Valley</t>
  </si>
  <si>
    <t>The funds provided will be used for site development, construction costs, and relocation of a Fire District Training Facility in unincorporated Snohomish County, Washington. The Fire District shall perform site work, demolish existing buildings, build a heated storage building, and relocate the current fire training structure to the Property. Sky Valley Fire District shall ensure that the Project is completed in conformance with the construction site maps and plans of the Project in the attached Appendix 2, incorporated herein. The relocated structure shall provide training for firefighters as necessary to meet the requirements of Sky Valley Fire District and be available for other emergency service responders for training.\n\nSky Valley Fire District shall demolish existing building on the Property, perform drainage, grading and landscaping on the Property, relocate training facility and build a 50\u2019 by 100\u2019 heated storage facility that includes restrooms.</t>
  </si>
  <si>
    <t>TPN-190871</t>
  </si>
  <si>
    <t>North County Regional Fire Authority -Fire Training Modules</t>
  </si>
  <si>
    <t>North County Regional Fire Authority (NCRFA) is developing a Multi-Hazard training facility. The Multi-Hazard training facility allows for training on multiple hazards in different combinations on the same property. Phase 1 is completed and includes a paved street system to address driver training for Fire, EMS, and Law Enforcement teams throughout the region. It includes two pads that are built with an underground water recovery system, and hydrants for water supply.  The first concrete pad hosts a five-story training tower prop with live fire burn rooms to  replicate residential and commercial fires.\n\nPhase 2 of the site is proposed to contain a multi-unit strip mall fire training simulator. \nFighting fires in strip malls is a high-hazard/low-frequency incident. Training is a key to \nallowing firefighters to make the safest decisions during an emergency. NCRFA has prepared a second site on the property to accommodate a set of training modules that will simulate a strip mall structure.</t>
  </si>
  <si>
    <t>TPN-190872</t>
  </si>
  <si>
    <t>Youth Career Exploration - SnoCo STEM</t>
  </si>
  <si>
    <t>Snohomish County staff in science, technology, engineering and math professions will attend youth educational opportunities with Snohomish County STEM to help youth get interested in these professions and the trades.</t>
  </si>
  <si>
    <t>TPN-190873</t>
  </si>
  <si>
    <t>The Office of Economic Development is creating a strategic plan.</t>
  </si>
  <si>
    <t>TPN-190874</t>
  </si>
  <si>
    <t>RAP Classroom Project</t>
  </si>
  <si>
    <t>This project funds the purchase of a heavy equipment simulator to provide hands-on learning to students in the Marysville Regional Apprenticeship Pathways (RAP) located at Marysville-Pilchuck High School.  The simulator will prepare students for testing and licensure when they meet minimum age requirements.</t>
  </si>
  <si>
    <t>TPN-190875</t>
  </si>
  <si>
    <t>According to a 2020 report from the National Academies of Sciences, Engineering and Medicine, 24% of community-dwelling older adults aged 65 and older are socially isolated. Having few social relationships or infrequent social contact with others significantly decreases one\u2019s lifespan and can increase by 50% the risk of developing dementia. Congregate Nutrition Services for older adults provide nutritious and appealing meals in a group setting. In addition to improving diet quality and food security, the program provides\nsocialization opportunities for older adults. Most congregate meal sites are located at senior centers so participants can socialize during the meal. However, the older adults can also attend senior center activities such as exercise groups, lectures, and bingo before or after the meals.\n\nIn Snohomish County, Homage Senior Services operates the Congregate\nNutrition Services Program consisting of 11 congregate meal sites. As part of this program, Homage also serves culturally appropriate and nutritious meals to 7 multicultural senior groups that meet weekly. The ARPA funding will allow the Congregate Nutrition Services Program to serve an additional 19,673 meals this year, making it more likely that no senior citizen will be turned away from a nutritious meal and the socialization opportunities that it provides.</t>
  </si>
  <si>
    <t>TPN-190876</t>
  </si>
  <si>
    <t>Dispute Resolution Eviction Prevention Program</t>
  </si>
  <si>
    <t>The Eviction Prevention and Relocation (EPR) program, supported by the American Rescue Plan Act (ARPA), aims to address the pressing issue of housing instability exacerbated by the COVID-19 pandemic. This initiative focuses on assisting individuals and households at the\nbrink of eviction or displacement, providing a lifeline to those most vulnerable in our community.\n\nCentral to the program's mission is the delivery of personalized relocation assistance, ensuring those in need can find and secure stable, safe housing and avoid eviction. In parallel, the EPR program actively collaborates with landlords and property managers, creating a\nnetwork of housing options that cater to the diverse needs of our clientele. This engagement is crucial, as it not only expands housing availability but also fosters a cooperative environment conducive to longterm tenancy stability.\n\nMoreover, the program emphasizes preventive measures, addressing potential eviction scenarios before they escalate. Through early intervention, conflict resolution, conciliation and mediation, the EPR initiative aims to mitigate the risk of displacement, thereby reducing the emotional and financial toll associated with housing insecurity.\n\nIn essence, the EPR program is not just a response to an immediate crisis but a forward-thinking strategy to strengthen the fabric of our community. By ensuring that residents have access to stable housing, we are laying the groundwork for a more resilient Snohomish County,  where every individual can thrive in the aftermath of the pandemic.</t>
  </si>
  <si>
    <t>TPN-190877</t>
  </si>
  <si>
    <t>HVAC Upgrades in Congregate Settings</t>
  </si>
  <si>
    <t>The Agencies are Senior Centers who will perform HVAC maintenance and improvement activities.  The senior centers operate congregate settings where older persons can meet, receive services, and participate in activities that enhance their dignity, support their independence, and encourage their involvement in the life and affairs of the community. Many Senior Centers also serve as warming, cooling, and cleaner air centers where people can seek reprieve from extreme weather conditions. The CDC has identified older adults as the highest risk of getting very sick from COVID-19.\nHVAC activities shall be consistent with CDC strategies for improving ventilation in buildings. Following the completion of HVAC activities, the project location shall be available to serve as a publicly accessible warming, cooling, and cleaner air\ncenter, during normal operating hours, for a minimum of five years.</t>
  </si>
  <si>
    <t>TPN-190878</t>
  </si>
  <si>
    <t>Intimate Partner Violence and Poverty 101 Staff Training</t>
  </si>
  <si>
    <t>In development</t>
  </si>
  <si>
    <t>TPN-190879</t>
  </si>
  <si>
    <t>Affordable Housing Preservation (Maintenance and Operations)</t>
  </si>
  <si>
    <t>Affordable Housing Preservation Funds (AHPF) are intended to preserve existing affordable housing stock by addressing issues related to increased expense of operations and maintenance, increased substance use in affordable housing facilities as well as other pandemic related costs.\n\nTo qualify for this project the properties must be:\n-Multifamily Affordable Housing Projects; and\n-At least partially funded by Snohomish County; and\n-Serve low- and/or moderate-income households; and,\n-Operated by the Subrecipient, or where the Subrecipient is a managing member of the organization operating the project, with at least fifty (50) units that meet the above criteria.</t>
  </si>
  <si>
    <t>TPN-190880</t>
  </si>
  <si>
    <t>Alerting System (911) A&amp;W</t>
  </si>
  <si>
    <t>To Purchase Zetron's MAX Fire Station Alerting to speed up the process of getting 911 alerts and important dispatch and situational information out to stations and first responders, Feeing Telecommunicators to handle other tasks.</t>
  </si>
  <si>
    <t>TPN-190881</t>
  </si>
  <si>
    <t>Milan</t>
  </si>
  <si>
    <t>Replacement of approximately 5,500 LF of existing water main with new 8- and 12 inch water main from the intersection of SR 350 and Main Street east to the intersection with SR 101, south along SR 101 to the intersection with E Carr Street, and east along E Carr Street to approximately Lakeside Drive near South Hogan Creek. Replacement of approximately 3,000 LF of existing water main with new 6-inch water main along W Ellis Street from N CR 625 E to Josephine Street. Replacement of approximately 1,400 LF of existing water main with new 6-inch water main along Josephine Street from W Carr Street to W Ellis Street. Replacement of approximately 1,500 LF of existing water main with new 6-inch water main along Catherine Street from W Carr Street to W Ellis Street. Replacement of approximately 1,100 LF of existing water main with new 6-inch water main along Vine Street from W Ripley Street, underneath the railroad, to the north end of Ellsworth Street. Replacement of approximately 1,000 LF of existing water main with new 2- and 6 inch on Willow Street and Rose Street and along SR 101 north of Willow Street. Replacement of approximately 700 LF of existing water main with new 6-inch water main along Hickory Lane and Locust Drive. Construction of an approximately 300 LF water main extension along SRF 101 north of Locust Drive to loop the existing system. Rehabilitation of Water Tank No. 1, including exterior and interior coatings, and structural repairs.</t>
  </si>
  <si>
    <t>TPN-190882</t>
  </si>
  <si>
    <t>North Dearborn Water</t>
  </si>
  <si>
    <t>Construction of approximately 11,035 linear feet of new water mains, fittings, valves, grading, boring and jacking, and site work as necessary for a complete and operational water main along the State Road 1 corridor serving Dearborn County and Franklin County.</t>
  </si>
  <si>
    <t>TPN-190883</t>
  </si>
  <si>
    <t>Potato Creek State Park-North Liberty Wastewater</t>
  </si>
  <si>
    <t>Installation of approximately 13,000 lineal feet of 12-inch diameter gravity sewer from the new Inn at Potato Creek State Park to the east limits of the Town of North Liberty with associated appurtenances, Construction of a new lift station at the east end of North Liberty and 3,500 lineal feet of 6-inch diameter force main and associated appurtenances to connect to the Town\u2019s collection system, and Decommissioning and closure of existing State Park Wastewater Treatment Plant.</t>
  </si>
  <si>
    <t>TPN-190884</t>
  </si>
  <si>
    <t>Wheatland</t>
  </si>
  <si>
    <t>Installation of approximately 27,000 LF of 8-inch gravity sewer, including manholes, and approximately 190 sanitary sewer laterals to serve residents within the Town of Wheatland; Construction of a 175-gpm regional lift station and associated 4-inch force main, discharging to the proposed WWTP; Construction of an approximately 0.06 MGD extended aeration package WWTP with influent screening, UV disinfection, post-aeration, and outfall to an unnamed tributary to Nimnicht Creek; Construction of aerobic digestion and a sludge drying bed; and Installation of site utilities, construction of a WWTP control and storage building, and completion of other miscellaneous site civil improvements.</t>
  </si>
  <si>
    <t>TPN-190885</t>
  </si>
  <si>
    <t>Emergency HVAC Annex</t>
  </si>
  <si>
    <t>Franklin County Courthouse Annex Building - replacement of heat pump chiller</t>
  </si>
  <si>
    <t>TPN-190886</t>
  </si>
  <si>
    <t>Auditor Financial Management Software</t>
  </si>
  <si>
    <t>Replace antiqued governmental financial software for auditor and treasurer offices.</t>
  </si>
  <si>
    <t>TPN-190887</t>
  </si>
  <si>
    <t>Taunton would like to build a Splash Pad in the East Taunton section of the city. This Splash Pad will be purchased through MHEC B 14 Contract. \nAdding a splash pad in East Taunton  will provide the community with a safe recreational area for children of all ages. This will help promote health and increased physical activities and will positively affect the community's well-being.</t>
  </si>
  <si>
    <t>TPN-190888</t>
  </si>
  <si>
    <t>Benchmark Culvert</t>
  </si>
  <si>
    <t>Repair of storm water culverts in Benchmark neighborhood.  Neighborhood had only one way of ingress and egress.  If left unrepaired, culverts could have blocked residences access to emergency vehicles.</t>
  </si>
  <si>
    <t>TPN-190889</t>
  </si>
  <si>
    <t>Courthouse Docket Display Boards</t>
  </si>
  <si>
    <t>Replacement of existing Courthouse court docket display boards.</t>
  </si>
  <si>
    <t>TPN-190890</t>
  </si>
  <si>
    <t>FTR System</t>
  </si>
  <si>
    <t>Replacement of court system program and recording systems</t>
  </si>
  <si>
    <t>TPN-190891</t>
  </si>
  <si>
    <t>Memorial Park holds a special place in the heart of Taunton, MA, serving as a central hub for community gatherings, recreation, and reflection. Over the years, the park has become a symbol of our community's resilience and unity. The proposed project aims to revitalize Memorial Park, breathing new life into this cherished space, making it more vibrant, accessible, and sustainable.\nProject Goals: The primary goals of the revitalization project are as follows:\n1.\tCommunity Enhancement: Create a welcoming and inclusive outdoor space that fosters community engagement, social interaction, and recreational activities for residents of all ages.\n2.\tPreservation of Heritage: Pay homage to the park's historical significance and memorial elements while incorporating modern amenities that cater to the evolving needs of the community.\n3.\tEnvironmental Sustainability: Implement eco-friendly practices and features that enhance the park's environmental sustainability, promoting a green and healthy public space.\n4.\tAccessibility: Ensure that Memorial Park is accessible to everyone, including individuals with disabilities, by implementing design features that prioritize inclusivity.\n5.\tCultural and Artistic Expression: Integrate artistic elements and cultural references that celebrate the diversity and creativity of the Taunton community.\nAlignment with ARPA Funds: The proposed project aligns seamlessly with the objectives of the American Rescue Plan Act (ARPA) funds by addressing the economic, social, and environmental aspects crucial for community well-being. The revitalization of Memorial Park will contribute to the recovery and resilience of Taunton, creating a positive outdoor space for residents to use for generations leaving a lasting impact on the community. As the city works towards recovery, the effects of COVID-19 underscore the importance of community strength, adaptability, and a collective commitment to building a more resilient and connected Taunton.\nKey Components: The revitalization project will encompass various key components, including:\n\u2022\tLandscaping and Design: Enhance the aesthetic appeal of the park through thoughtful landscaping, creating a harmonious blend of natural beauty and functional spaces.\n\u2022\tInfrastructure Improvements: Upgrade park infrastructure, including pathways, lighting, seating areas, and recreational facilities to improve overall functionality and safety.\n\u2022\tMemorial Restoration: Preserve and restore existing memorials and monuments within the park, ensuring they remain integral to the historical significance of the space.\n\u2022\tCommunity Spaces: Develop designated areas for community events, performances, and gatherings, fostering a sense of unity and shared experience.\n\u2022\tSustainability Features: Integrate sustainable practices such as water conservation, energy-efficient lighting, and the use of recycled materials to minimize the park's environmental impact.\nConclusion: The revitalization of Memorial Park is not merely a physical transformation but a testament to our commitment to community well-being, inclusivity, and sustainability. This project is poised to create a legacy that future generations can cherish, ensuring that Memorial Park remains a beacon of unity and pride for Taunton, MA.</t>
  </si>
  <si>
    <t>TPN-190893</t>
  </si>
  <si>
    <t>Broadband Outreach Plan</t>
  </si>
  <si>
    <t>Public Outreach via mailer to all residents requesting information on their broadband connectivity and access.</t>
  </si>
  <si>
    <t>TPN-190894</t>
  </si>
  <si>
    <t>Sign and Facade</t>
  </si>
  <si>
    <t>TPN-190895</t>
  </si>
  <si>
    <t>Performing Art Program Schools</t>
  </si>
  <si>
    <t>School owned instruments for Middle School Beginner Band students\n\u25cb trumpets\n\u25cb clarinets\n\u25cf Instruments for High School Band Program\n\u25cb tubas (four valve)\n\u25cb baritone saxophones\n\u25cb marching baritones\n\u25cb marching sousaphones\n\u25cf Pianos for Choral Program\n\u25cb digital pianos for each of the three middle school chorus/band rooms\n\u25cb portable stage piano/amp for THS Chorus (used for community\nperformances)\n\u25cf Transportation for in-district field trips (5th Grade to see Drama Production, 4th\nGrade to see Select Chorus/Symphonic Band)\n\u25cf Folders for Select Chorus (black leather 3 ring)\n\u25cf Orange cumberbuns and ties for chorus\n\u25cf Audio/visual recording equipment for the THS auditorium (mounted for optimal\nrecording of live performances)\n\u25cf Replace worn out stage curtains at FMS\n\u25cf FMS mounted projector and motorized screen\n\u25cf Update theater fly system at FMS and THS theaters\n\u25cf Replace speakers at THS auditorium and mount on side walls for optimal sound\nquality\n\u25cf Remount THS Projector Screen - dead hang towards the rear of the stage and\nrewire\n\u25cf Full overhaul of MMS lighting, sound, rigging, and curtains</t>
  </si>
  <si>
    <t>TPN-190896</t>
  </si>
  <si>
    <t>Weir Splash Pad</t>
  </si>
  <si>
    <t>Taunton would like to build a Splash Pad in the Weir section of the city. This Splash Pad will be purchased through MHEC B 14 Contract. \nAdding a splash pad in the Weir Riverfront Park will provide the community with a safe recreational area for children of all ages. This will help promote health and increased physical activities and will positively affect the community's well-being</t>
  </si>
  <si>
    <t>TPN-190897</t>
  </si>
  <si>
    <t>Life's River Build Out and Furnish</t>
  </si>
  <si>
    <t>To provide overnight accommodations for homeless families. ARPA Funds will provide for modification and furnishing for Building located at 2132 Highway A, Washington MO to become a residential living facility.</t>
  </si>
  <si>
    <t>TPN-190898</t>
  </si>
  <si>
    <t>Non-Profit Educational Seminar</t>
  </si>
  <si>
    <t>As a result of COVID-19 pandemic, grants under the federal American Rescue Plan Act (ARPA) were awarded to help local non-profits meet the complex needs of Taunton residents.  The Mayor's Office would like to help ensure that the local nonprofits have the continued ability to sustain their activities once these funds are no longer available. Non-Profit organizations in the City of Taunton will be eligible to take part in a full-day workshop put on by ESC consultants in Taunton to help learn the skills to manage and raise the funds they need to meet their mission and continue to make them viable and solvent for the future.</t>
  </si>
  <si>
    <t>TPN-190899</t>
  </si>
  <si>
    <t>Mural Program</t>
  </si>
  <si>
    <t>The City of Taunton, in order to drive support for the community negatively impacted by Covid-19 is beginning a mural program. This program will be run by an artist and will include 12 Murals in all areas of the City that was impacted by COVID-19</t>
  </si>
  <si>
    <t>TPN-190900</t>
  </si>
  <si>
    <t>City Vehicles - Not Fire/Police</t>
  </si>
  <si>
    <t>Vehicles for use in city services</t>
  </si>
  <si>
    <t>TPN-190901</t>
  </si>
  <si>
    <t>Police/Fire Equipment &amp; Repair</t>
  </si>
  <si>
    <t>Purchase and maintenance of equipment used by police and fire services.</t>
  </si>
  <si>
    <t>TPN-190902</t>
  </si>
  <si>
    <t>Dispatch Study</t>
  </si>
  <si>
    <t>The City of Taunton recognized a need to conduct a dispatch study that would serve as a guide to identify how best to react to 911 calls from residents. This study was conducted to identify if we should consider outsourcing our 911 center or make changes that would allow residents to be served more timely</t>
  </si>
  <si>
    <t>TPN-190904</t>
  </si>
  <si>
    <t>DEQ-148-Pembroke</t>
  </si>
  <si>
    <t>TPN-190905</t>
  </si>
  <si>
    <t>Summer Pool Staffing</t>
  </si>
  <si>
    <t>The City of Taunton engaged in hiring outdoor summer pool staff for summer camps to address the need for childhood care during the summer months. These funds will be exhausted in the summer of 2024</t>
  </si>
  <si>
    <t>TPN-190909</t>
  </si>
  <si>
    <t>Stipend for City Auditor</t>
  </si>
  <si>
    <t>This is a stipend paid to the City Auditor as we have added ARPA duties to his job description</t>
  </si>
  <si>
    <t>TPN-190911</t>
  </si>
  <si>
    <t>Movie Nights</t>
  </si>
  <si>
    <t>This program was designed to have LMI families enjoy outdoor movie nights due to COVID019 impacts</t>
  </si>
  <si>
    <t>TPN-190912</t>
  </si>
  <si>
    <t>VACCINE TRANSPORT COOLER</t>
  </si>
  <si>
    <t>The City purchased a vaccination cooler</t>
  </si>
  <si>
    <t>TPN-190914</t>
  </si>
  <si>
    <t>LAKE SABBATIA TREATMENT</t>
  </si>
  <si>
    <t>The City has many beautiful resources. In order to reestablish tourism to it's great lake Sabbattia a invasive weed remediation had to be done to attract individuals to come back to the lake.</t>
  </si>
  <si>
    <t>TPN-190915</t>
  </si>
  <si>
    <t>Land Purchase 90 County Street</t>
  </si>
  <si>
    <t>During the height of Covid-19 the City recognized it could not service all areas of the community efficiently. The City purchased land to construct a facility to house medical personnel and ambulances. This purchase allowed the City to move forward to ensure should a future pandemic happen we have adequate locations to best treat and care for residents city wide</t>
  </si>
  <si>
    <t>TPN-190917</t>
  </si>
  <si>
    <t>Labadie Creek Sewer District; Slope Slide Repair</t>
  </si>
  <si>
    <t>Repair a failing bank of Labadie Creek adjacent to the wastewater treatment lagoon in Labadie, MO. Slope  is experiencing a slide between the lagoon and Labadie Creek on the west side of the lagoon. The project addresses the slope slide by removing the soil in the area of failure and replacing them with engineered fill. This will take place over a distance of approx 200 feet. The berm shall be repaired in 20 foot sections so as to minimize the chances of full berm failure.</t>
  </si>
  <si>
    <t>TPN-190918</t>
  </si>
  <si>
    <t>Facade Improvments</t>
  </si>
  <si>
    <t>A program in the business districts outside of the downtown area to assist small businesses into upgrading their facades to attract a more friendly business environment. The city usually gets grants for the downtown area and the business has a match same in this program.</t>
  </si>
  <si>
    <t>TPN-190919</t>
  </si>
  <si>
    <t>Office of the Aging Vans</t>
  </si>
  <si>
    <t>Purchase of vans to assist in the transportation of the County's aging population. The vans will be used to provide transportation to medical appointments, deliver food, and transportation to vaccination sites.</t>
  </si>
  <si>
    <t>TPN-190920</t>
  </si>
  <si>
    <t>Replacement of a failing roof top unit at the Niagara County Court House and improvements to the cooling tower located at the Angelo DelSignore Civic Building in Niagara Falls.</t>
  </si>
  <si>
    <t>TPN-190922</t>
  </si>
  <si>
    <t>Improvements to Emergency Operations Center</t>
  </si>
  <si>
    <t>Improvements to the County's Emergency Operations Center (EOC) to include roof replacement, rooftop HVAC units, and replacement of tile floors.</t>
  </si>
  <si>
    <t>TPN-190923</t>
  </si>
  <si>
    <t>Baldwin Park Eastside Little League Youth Organization</t>
  </si>
  <si>
    <t>Operations had to be suspended in April 2020 and the following two years 2021 and 2022. ESLL has requested financial assistance to resume operations in the upcoming 2024 season.</t>
  </si>
  <si>
    <t>TPN-190924</t>
  </si>
  <si>
    <t>Child Care Infrastructure Grants The Little Red Roost</t>
  </si>
  <si>
    <t>TPN-190925</t>
  </si>
  <si>
    <t>The project is to fund personnel costs, furniture and supplies, indoor furnishings/fixtures, and outdoor furnishings/fixtures.</t>
  </si>
  <si>
    <t>TPN-190926</t>
  </si>
  <si>
    <t>Child Care Infrastructure Grants Giraffe Laugh</t>
  </si>
  <si>
    <t>TPN-190927</t>
  </si>
  <si>
    <t>Child Care Infrastructure Grants Chita's Kids</t>
  </si>
  <si>
    <t>The project includes personnel costs, staff training, supplies and equipment, outreach materials, restroom remodel, facility costs, and outside professional services.</t>
  </si>
  <si>
    <t>TPN-190928</t>
  </si>
  <si>
    <t>Child Care Infrastructure Grants CCIG2023</t>
  </si>
  <si>
    <t>TPN-190929</t>
  </si>
  <si>
    <t>Child Care Infrastructure Grants Bright Stars</t>
  </si>
  <si>
    <t>TPN-190930</t>
  </si>
  <si>
    <t>Turning Point Advocacy</t>
  </si>
  <si>
    <t>Acquire Land (donated) and use ARPA funds to construct a shelter in Franklin County, MO to service approximately 12-14 domestic violence survivors and their children.</t>
  </si>
  <si>
    <t>TPN-190931</t>
  </si>
  <si>
    <t>Kings View</t>
  </si>
  <si>
    <t>Funding assistance for the interim operation of the navigation center assisting individuals experiencing homelessness.</t>
  </si>
  <si>
    <t>TPN-190932</t>
  </si>
  <si>
    <t>Sierra and Polk - Valley Teen Ranch</t>
  </si>
  <si>
    <t>The development of unimproved land into 96 units of permanent supportive housing for those experiencing homelessness and homeless youth or youth at risk of homelessness as part of the City\u2019s objectives to reduce homelessness and increase housing stability.</t>
  </si>
  <si>
    <t>TPN-190933</t>
  </si>
  <si>
    <t>New Haven Ambulance District</t>
  </si>
  <si>
    <t>Construction of a new ambulance building to allow the New Haven Ambulance District to continue providing the highest level of emergency medical services by housing larger and more modern emergency response vehicles and providing an Emergency Operations Center.</t>
  </si>
  <si>
    <t>TPN-190934</t>
  </si>
  <si>
    <t>Driving Hope</t>
  </si>
  <si>
    <t>The purchase of 3 new Vehicles (and other related costs) for the transportation of domestic violence survivors to counseling appointments, court hearings and shelters.</t>
  </si>
  <si>
    <t>Public Health: Vehicles for Community Violence Intervention</t>
  </si>
  <si>
    <t>TPN-190935</t>
  </si>
  <si>
    <t>Catawissa WW Treatment Facility - Calvey Creek</t>
  </si>
  <si>
    <t>This project is to input an ammonia upgrade to the Catawissa Lagoon which serves the Catawissa and Pacific areas. The Dept of Natural Resources (DNR) is requiring the ammonia limits to be more stringent, and the funded upgrades will make the effluent that goes into the creek better for the environment and assist in maintaining the District's permit with the DNR.</t>
  </si>
  <si>
    <t>TPN-190937</t>
  </si>
  <si>
    <t>Food Permit Responsiveness</t>
  </si>
  <si>
    <t>The restaurant industry \u2013 as part of the hospitality industry - was hit hard during the COVID pandemic. Prolonged closures, delayed openings, as well as costs and delays in reopening all compounded the impact. The Health Department would like to support prospective business owners realize revenue as quickly as possible but the current review times for food permits are prohibitive. Additionally, there is a backlog of applications that need to be processed. These positions will assist prospective business owners in completing and submitting their applications for new food service establishment plan reviews. These two positions will help reduce the Department\u2019s application backlog and help support an industry adversely impacted by COVID.</t>
  </si>
  <si>
    <t>TPN-190938</t>
  </si>
  <si>
    <t>Water Storage Tank City of Washington</t>
  </si>
  <si>
    <t>Construct a 1 million Gallon water storage tank, with mixer, in the southeast part of the City of Washington, MO to provide ample, clean water to current and future users of the system.</t>
  </si>
  <si>
    <t>TPN-190939</t>
  </si>
  <si>
    <t>City of Washington - Sewer Infrastructure</t>
  </si>
  <si>
    <t>Extend Sewer Infrastructure into the 115 acre Oldenburg Industrial Park, including constructing a 3,200 linear foot force main into the park as well as a lift station and sewer tie in. The location of the proposed sewer line is designed to provide existing industries the opportunity to expand, as well as attract new industries to the region.</t>
  </si>
  <si>
    <t>TPN-190940</t>
  </si>
  <si>
    <t>Memorial Hall Renovations</t>
  </si>
  <si>
    <t>Elevator and Facade Improvements at the Veteran's Post</t>
  </si>
  <si>
    <t>TPN-190941</t>
  </si>
  <si>
    <t>FY24 Budget</t>
  </si>
  <si>
    <t>Replacement of lost revenues</t>
  </si>
  <si>
    <t>TPN-190942</t>
  </si>
  <si>
    <t>Enhanced Mobility</t>
  </si>
  <si>
    <t>The Enhanced Mobility project will provide extended hours for the City's bus service.  The extended hours will be covered by a paratransit vehicle and cover evening hours after 8pm and Sunday service, as these extended hours were not previously provided.</t>
  </si>
  <si>
    <t>TPN-190943</t>
  </si>
  <si>
    <t>Small Business Relocation Grant Program</t>
  </si>
  <si>
    <t>The Town of Chapel Hill is partnering with the Partnership for a Greater Chapel Hill-Carrboro to administer the Downtown Chapel Hill Small Business Relocation Grant Program.  The goal of this program is to help provide needed funding for small businesses in the downtown area to move to a more desired business location, still in the Town's downtown service district area.</t>
  </si>
  <si>
    <t>TPN-190944</t>
  </si>
  <si>
    <t>Gainsboro Neighborhood Hub</t>
  </si>
  <si>
    <t>The Gainsboro Hub project will seek to make transportation improvements targeted at pedestrian safety, support the rehabilitation of residential properties,  and create public spaces that accommodate playground space as well as public event space.</t>
  </si>
  <si>
    <t>TPN-190945</t>
  </si>
  <si>
    <t>Downtown Together</t>
  </si>
  <si>
    <t>The Town partnered with the Chapel Hill Downtown Partnership for downtown improvements to enhance the overall aesthetics and draw new visitors to support businesses negatively impacted by Covid-19.  These specific improvements include new planters and alleyway lighting.</t>
  </si>
  <si>
    <t>TPN-190946</t>
  </si>
  <si>
    <t>WX21027057</t>
  </si>
  <si>
    <t>TPN-190947</t>
  </si>
  <si>
    <t>Safe Voices</t>
  </si>
  <si>
    <t>Auburn City Council voted to allocate $100,000.00 in ARPA funds to Save Voices Sexual Assault Crisis Center to support and expand their ever- increasing program needs.</t>
  </si>
  <si>
    <t>TPN-190948</t>
  </si>
  <si>
    <t>WX21123037</t>
  </si>
  <si>
    <t>TPN-190951</t>
  </si>
  <si>
    <t>TPN-190953</t>
  </si>
  <si>
    <t>WX21013009</t>
  </si>
  <si>
    <t>TPN-190955</t>
  </si>
  <si>
    <t>TPN-190956</t>
  </si>
  <si>
    <t>WX21219041</t>
  </si>
  <si>
    <t>TPN-190957</t>
  </si>
  <si>
    <t>WX21145090</t>
  </si>
  <si>
    <t>TPN-190958</t>
  </si>
  <si>
    <t>LITERACY VOLUNTEERS</t>
  </si>
  <si>
    <t>Provide literacy education to 30 adults in City of Auburn within the next year.</t>
  </si>
  <si>
    <t>TPN-190959</t>
  </si>
  <si>
    <t>WX21149043</t>
  </si>
  <si>
    <t>TPN-190960</t>
  </si>
  <si>
    <t>WX21159014</t>
  </si>
  <si>
    <t>TPN-190961</t>
  </si>
  <si>
    <t>WX2106905.2</t>
  </si>
  <si>
    <t>TPN-190962</t>
  </si>
  <si>
    <t>WX21085046</t>
  </si>
  <si>
    <t>TPN-190963</t>
  </si>
  <si>
    <t>SX21145045</t>
  </si>
  <si>
    <t>TPN-190964</t>
  </si>
  <si>
    <t>SX21047033</t>
  </si>
  <si>
    <t>TPN-190965</t>
  </si>
  <si>
    <t>Fire Station 7 Renovation</t>
  </si>
  <si>
    <t>Funds being used to renovate Fire Station 7, one of the City's nine (9) fire houses.  The bay slab floor was deemed insufficient to support the weight of current apparatus.  As part of slab replacement, aged fire house is receiving extensive interior renovations.</t>
  </si>
  <si>
    <t>TPN-190966</t>
  </si>
  <si>
    <t>SX21145041</t>
  </si>
  <si>
    <t>TPN-190967</t>
  </si>
  <si>
    <t>SX21225037</t>
  </si>
  <si>
    <t>TPN-190968</t>
  </si>
  <si>
    <t>SX21027025</t>
  </si>
  <si>
    <t>TPN-190969</t>
  </si>
  <si>
    <t>AUBURN SKI ASSOCIATION</t>
  </si>
  <si>
    <t>Provide funding to purchase alpine ski timing system that will assist special needs individuals with outdoor activities.</t>
  </si>
  <si>
    <t>TPN-190970</t>
  </si>
  <si>
    <t>SX21073009</t>
  </si>
  <si>
    <t>TPN-190971</t>
  </si>
  <si>
    <t>SX21209014</t>
  </si>
  <si>
    <t>TPN-190972</t>
  </si>
  <si>
    <t>SPECIAL OLYMPICS SPONSOR</t>
  </si>
  <si>
    <t>Auburn City Council voted to allocate $10,000.00 to sponsor the Maine Special Olympic games in the City of Auburn in February 2024.</t>
  </si>
  <si>
    <t>TPN-190973</t>
  </si>
  <si>
    <t>Former St. Mary's School Property Acquisition</t>
  </si>
  <si>
    <t>Acquisition of the former St. Mary's school properties (Cole &amp; East Main Street) that have been long vacant and are situated in the heart of the City's downtown.  Acquisition of the properties will allow the City to control what comes next.  City had to exercise option to acquire or risk private acquisition without influence in determining most conducive use in contributing to the City's downtown redevelopment efforts.</t>
  </si>
  <si>
    <t>TPN-190974</t>
  </si>
  <si>
    <t>TPN-190975</t>
  </si>
  <si>
    <t>SPECIAL OLYMPICS PUBLIC SAFETY</t>
  </si>
  <si>
    <t>The Maine Special Olympics competitions will take place in the City of Auburn.  City Council has voted to allocate $5,000.00 of ARPA funds to provide overtime costs associated with police and fire protection services during the multiple day events.</t>
  </si>
  <si>
    <t>TPN-190976</t>
  </si>
  <si>
    <t>TPN-190977</t>
  </si>
  <si>
    <t>TPN-190979</t>
  </si>
  <si>
    <t>ELHS Outdoor Club</t>
  </si>
  <si>
    <t>Auburn City Council voted to allocate $10,000.00 to the Edward Little High School "Outdoor Club" as start-up funds to purchase equipment to promote outdoor activities in our community to those who would not otherwise be able to participate in activities.</t>
  </si>
  <si>
    <t>TPN-190981</t>
  </si>
  <si>
    <t>WX21149004</t>
  </si>
  <si>
    <t>TPN-190982</t>
  </si>
  <si>
    <t>WX21177048</t>
  </si>
  <si>
    <t>TPN-190983</t>
  </si>
  <si>
    <t>WX21183047</t>
  </si>
  <si>
    <t>TPN-190985</t>
  </si>
  <si>
    <t>WX21085043</t>
  </si>
  <si>
    <t>TPN-190988</t>
  </si>
  <si>
    <t>TPN-190989</t>
  </si>
  <si>
    <t>WX21003029</t>
  </si>
  <si>
    <t>TPN-190990</t>
  </si>
  <si>
    <t>WX21155047</t>
  </si>
  <si>
    <t>TPN-190991</t>
  </si>
  <si>
    <t>WX21047041</t>
  </si>
  <si>
    <t>TPN-190993</t>
  </si>
  <si>
    <t>WX21059087</t>
  </si>
  <si>
    <t>TPN-190994</t>
  </si>
  <si>
    <t>WX21107066</t>
  </si>
  <si>
    <t>TPN-190995</t>
  </si>
  <si>
    <t>WX21107050</t>
  </si>
  <si>
    <t>TPN-190996</t>
  </si>
  <si>
    <t>WX21135023</t>
  </si>
  <si>
    <t>TPN-190998</t>
  </si>
  <si>
    <t>WX21125028</t>
  </si>
  <si>
    <t>TPN-191002</t>
  </si>
  <si>
    <t>WX21029303</t>
  </si>
  <si>
    <t>TPN-191003</t>
  </si>
  <si>
    <t>TPN-191004</t>
  </si>
  <si>
    <t>WX21201018</t>
  </si>
  <si>
    <t>TPN-191006</t>
  </si>
  <si>
    <t>Cheshire EMS Town Subsidy</t>
  </si>
  <si>
    <t>As part of the creation of the Cheshire Emergency Service Ambulance agency, Cheshire County has obligated ARPA funding to help offset the cost to the Cheshire County Towns in need of primary ambulance services.\nAs the reason the County got into the EMS service was due to the previous local provider desire to retire, and the dire Public Health emergency concerns the County would be facing if this service suddenly shuttered, the County recognized that the costs to the towns would need to increase from what they had been charged by this previous provider.\nThe County has obligated ARPA funding to the towns over 2023 \u2013 2025 to provide a 3-year subsidy as they transition into the higher Cheshire EMS fee structure.\n\nThe final 2 subsidies will be applied towards the 2 Town billings (2nd &amp; 4th qtr 2025) as obligated in the contracts initiated in 2023 for the covered towns.   The obligated final funds will be finalized as of the project end date of 12/31/2025.\nThis is the 1/2 of the last final allocation to subsidies the towns through the completion date of 12/31/25</t>
  </si>
  <si>
    <t>TPN-191008</t>
  </si>
  <si>
    <t>WX21203013</t>
  </si>
  <si>
    <t>TPN-191010</t>
  </si>
  <si>
    <t>Rockland - Wastewater Treatment Plant Improvements Design</t>
  </si>
  <si>
    <t>This project is for the design of improvements to the Sewer Department Wastewater Treatment Plant's Tertiary Treatment and Electrical System including the following:\n1. Overall facility plan update\n2. Replacement of the existing electrical distribution system including:\na. New service and transformer\nb. New main switchgear in a new electrical building sized to house new main switchgear and ancillary electrical equipment only.\nc. Replacement of existing MCC-1, 2, 3, 3A, 4, 4A, 5, 6 with new MCCs in or near the existing locations. Feed from new MCCs to existing equipment will not be modified in Contract 01.\nd. Installation of new duct banks from new main switchgear to feed replacement MCCs including manholes with drainage. Duct bank will be installed to allow existing duct banks to remain in service for construction sequencing.</t>
  </si>
  <si>
    <t>TPN-191011</t>
  </si>
  <si>
    <t>Brockton - Silver Lake Water Pumps</t>
  </si>
  <si>
    <t>This project includes the removal of the four existing high lift pumps and installation of four new Flowserve vertical turbine pumps (4,500 GPM). The existing four high lift pumps are original to the Silver Lake Water Filtration Plant (1960s). While regularly maintained, the pumps have recently been failing, requiring each pump to be taken out of service and shipped to a pump specialist, for servicing. The existing four high lift pumps are past their useful life and require replacement.</t>
  </si>
  <si>
    <t>TPN-191013</t>
  </si>
  <si>
    <t>Carver - EMS Station HVAC Upgrade</t>
  </si>
  <si>
    <t>The purchase and installation of a Carrier 58SB0A070-12 80%+ gas fired furnace with matching cased AC coil and Carrier 24SCA (2) ton condensing unit. All necessary refrigerant, drain, flue and gas piping, filter box, safety pan, thermostat, duct transitions, control and furnace wiring, slim duct pipe covering, and labor included. This equipment will allow for the proper movement of air throughout the EMS building while decreasing the potential for spread of airborne viruses through better equipment. The original HVAC system is more than thirty (30) years old.</t>
  </si>
  <si>
    <t>TPN-191014</t>
  </si>
  <si>
    <t>Loudon County Govt Svc Q4 2023</t>
  </si>
  <si>
    <t>1) Law Enforcement Vehicle In-Car Cameras; 2) Network equipment for IP Phones; 3) Grant match for Health Department remodel; 4) Movable Systems and Shelving for Court Departments; 5) Vac Truck for the Highway Department.</t>
  </si>
  <si>
    <t>TPN-191015</t>
  </si>
  <si>
    <t>Renovations to the Senior Center</t>
  </si>
  <si>
    <t>TPN-191016</t>
  </si>
  <si>
    <t>Carver - Add HVAC System at Fire Station 3</t>
  </si>
  <si>
    <t>Installation of HVAC filtered air conditioning system in Fire Station 3. The HVAC system in Fire Station 3 has no ability to add modern, efficient air conditioning, meaning a new HVAC system for air-conditioning will be installed.  Adding air conditioning to Station 3 will help provide our Firefighters with a cleaner air environment to work in, now and during future health pandemics.</t>
  </si>
  <si>
    <t>TPN-191017</t>
  </si>
  <si>
    <t>MC Econ Development Admin</t>
  </si>
  <si>
    <t>Administrative expenses for Small Business loans</t>
  </si>
  <si>
    <t>TPN-191018</t>
  </si>
  <si>
    <t>Hanover - School Literacy Program</t>
  </si>
  <si>
    <t>This program is a strategic investment to help students of all abilities to catch up on missed time due to COVID-19 during these critical informative years. Throughout the pandemic, all students have experienced learning loss and delays in skill acquisition \u2013 especially in the area of literacy.  The youngest students lost out on months of in-person learning for reading, and all students in Kindergarten through Grade 8 missed critical periods of literacy instruction that has created gaps evidenced by objective tests (MCAS and iReady assessments) along with teacher and parent observations.  This project is investing in a new literacy program from McGraw-Hill for all students K-8 to recover lost skills using a research based and scientific approach to reading and writing that will provide instructional consistency, opportunity for all students to access the most current reading strategies, and to address the learning gaps created by the pandemic.  This program is also a strategic investment to help students of all abilities to catch up on missed time due to COVID-19 during these critical informative years.</t>
  </si>
  <si>
    <t>TPN-191019</t>
  </si>
  <si>
    <t>Workforce Mobility Program</t>
  </si>
  <si>
    <t>Offer a Workforce Mobility Program.  This program will bring training in key, high-demand industry sectors to the County as the in-person component of the courses will be offered at the Dean Lakes Education Center in Shakopee.  These programs will be free for eligible Scott County residents who are ages 18 and over with annual family incomes under 250 percent of the Federal Poverty Guideline.</t>
  </si>
  <si>
    <t>TPN-191020</t>
  </si>
  <si>
    <t>Arena Scoreboard Project</t>
  </si>
  <si>
    <t>Update scoreboard and other technology at the arena to increase number of events and attendance</t>
  </si>
  <si>
    <t>TPN-191021</t>
  </si>
  <si>
    <t>4Q 2023 Expenses</t>
  </si>
  <si>
    <t>various projects- 2023 paving- Roof repairs- New Fire Truck</t>
  </si>
  <si>
    <t>TPN-191022</t>
  </si>
  <si>
    <t>touch screen cables</t>
  </si>
  <si>
    <t>cables for touch screen to faciliate social distancing</t>
  </si>
  <si>
    <t>TPN-191023</t>
  </si>
  <si>
    <t>charter 4q 2023</t>
  </si>
  <si>
    <t>high speed internet to faciliate telework</t>
  </si>
  <si>
    <t>TPN-191024</t>
  </si>
  <si>
    <t>FINANCIAL SOFTWARE</t>
  </si>
  <si>
    <t>software -remote</t>
  </si>
  <si>
    <t>TPN-191025</t>
  </si>
  <si>
    <t>Housing Support - 3rd Avenue Home</t>
  </si>
  <si>
    <t>The subjected property will be used for supportive housing by providing re-entry services to female clients.  There are very limited housing opportunities for females trying for re-entry services.  This will provide a housing option for these individuals.</t>
  </si>
  <si>
    <t>TPN-191026</t>
  </si>
  <si>
    <t>computer- keyboard</t>
  </si>
  <si>
    <t>computer- keyboard   microsoft office</t>
  </si>
  <si>
    <t>TPN-191027</t>
  </si>
  <si>
    <t>ARPA TOUCH SCREEN DISPLAY COC</t>
  </si>
  <si>
    <t>distancing capablility</t>
  </si>
  <si>
    <t>TPN-191028</t>
  </si>
  <si>
    <t>Faith Based Housing</t>
  </si>
  <si>
    <t>Faith-based non-profit organization to develop and operate four Opportunity Homes, providing transitional housing services for families from 12-18 months, and preparing families to move forward into more permanent housing.  Faith based entity to engage congregation members to provide support and assistance to families living in the Opportunity Homes.  Faith-based non-profit will purchase four housing units and will serve families from the Coordinated Entry list exlusively.  Agreement includes a forgivable loan where after 20 years of continual service to families experiencing homelessness, the loan will be forgiven.  The agreement contains provisions for the ownership of the porperties to revert to the County if the conditions of the agreement are not met.</t>
  </si>
  <si>
    <t>TPN-191029</t>
  </si>
  <si>
    <t>IT Hardware</t>
  </si>
  <si>
    <t>Data-driven governments are responsive and resilient during emergencies like the pandemic due to their capacity for evidence-based program administration The City of Bessemer will purchase laptops for city employees to increase their capacity to address administrative needs that were backlogged due to personnel loss during the pandemic This IT infrastructure will also adapt government operations to the pandemic and the need for remote work an employee or Department is affected by COVID-19.</t>
  </si>
  <si>
    <t>TPN-191030</t>
  </si>
  <si>
    <t>ROVER Camera System/Truck</t>
  </si>
  <si>
    <t>The City of Kankakee-Environmental Services Utility needed a new, modernized camera system for the televising of our sewers within the City.  This system allows the ESU to analyze the quality of the sewers and monitor where repairs need to be made.  It helps with keeping the  infiltration of the sewer system at a minimum when monitoring can occur.</t>
  </si>
  <si>
    <t>TPN-191031</t>
  </si>
  <si>
    <t>Hydro Plant Rehabilitation</t>
  </si>
  <si>
    <t>The City of Kankakee with the Environmental Services Utility Department owns a hydroelectric plant.  The hydroelectric plant is in need of some modernization and updates to continue running the plant.  The hydroelectric plant will then be able to produce electricity to help with the production  of energy for not only the City but also the  regional sewer processing facility, KRMA.</t>
  </si>
  <si>
    <t>TPN-191032</t>
  </si>
  <si>
    <t>Pickens County - Step Screen Replacement at WWTP</t>
  </si>
  <si>
    <t>"The Step Screen Replacement at the 18-mile Creek Middle Wastewater Treatment Plant project involves the replacement of the outdated and non-functioning step screen solids removal system at the headworks of the wastewater treatment plant. This project replaces or improves aging infrastructure that provides critical services to residents and/or businesses and is at the end of its useful life. It is expected to directly serve a total of approximately 4,000 households and 25 businesses."</t>
  </si>
  <si>
    <t>TPN-191034</t>
  </si>
  <si>
    <t>620SBDC</t>
  </si>
  <si>
    <t>The Small Business Development Center supports small businesses in the City of Boulder. The support provided with this ARPA funding was for a Contract Opportunities Fair and Small Business Program Development.</t>
  </si>
  <si>
    <t>TPN-191036</t>
  </si>
  <si>
    <t>COUNTY LINE ROAD BRIDGE AT CANEY CREEK</t>
  </si>
  <si>
    <t>Engineering Services from Cobb, Fendley &amp; Associates, Inc., for Hydraulic and Hydrology Analysis for the County Line Road Bridge at Caney Creek .</t>
  </si>
  <si>
    <t>TPN-191037</t>
  </si>
  <si>
    <t>SPHRP - Village of Prescott</t>
  </si>
  <si>
    <t>The Village of Prescott operates and maintains a wastewater treatment plant that is currently failing and routinely discharging inadequately treated wastewater. This project includes critical upgrades to the wastewater treatment system, including new influent screening equipment, process tank and sludge tank improvements, clarifier and blower upgrades, ultraviolet disinfection improvements, septage receiving improvements, and biosolids thickening improvements.</t>
  </si>
  <si>
    <t>TPN-191038</t>
  </si>
  <si>
    <t>SPHRP - Section 32 Sewer Authority</t>
  </si>
  <si>
    <t>The Section 32 Sewer Authority owns and operates a wastewater collection system and an aerated lagoon treatment system in Wakefield Township. The lagoons are aging and impacting Jackson Creek. Several homes in the area are on individual failing septic systems and requesting to connect to the Section 32 collection system, however the lagoons would require major modifications to accept this wastewater. This project involves redirecting wastewater flows from the failing lagoon system to the base of the Black River Basin Ski Hill which will be conveyed to the Bessemer Area Sewer Authority (BASA) Wastewater Treatment Plant (WWTP). Additionally, the failing Section 32 lagoon system will be properly abandoned. The Section 32 project is in conjunction with the BASA project to extend the force main of BASA WWTP to the base of the Black River Basin Ski Hill. Wastewater flows from both communities will be directed to BASA WWTP for full treatment.</t>
  </si>
  <si>
    <t>TPN-191039</t>
  </si>
  <si>
    <t>SPHRP - County of Marquette</t>
  </si>
  <si>
    <t>The K.I. Sawyer Wastewater Treatment Facility (WWTF) is currently storing Per- and Poly- Fluoroalkyl Substances (PFAS)-contaminated biosolids in on-site sludge tanks. The WWTF has historically land applied Class B biosolids, however the PFAS-contaminated biosolids cannot be land applied. Sampling of the WWTF pretreatment lagoon also identified PFAS contamination and that sludge will need to be treated and removed as well. The sources of PFAS contamination are believed to have been identified and corrective actions completed to stop future contamination. Marquette County, in conjunction with EGLE, has been sampling for PFAS in the WWTF\u2019s influent, effluent, and sludge/biosolids since June 2018, and this effort will continue.</t>
  </si>
  <si>
    <t>TPN-191040</t>
  </si>
  <si>
    <t>DWSRF - Village of Quincy</t>
  </si>
  <si>
    <t>The project includes replacement of approximately 28 lead service lines and the iron removal plant equipment. These items include the filter media, mixers, blowers, piping, valves, motor control center, high service pumps, and variable frequency drives. Where lead service lines are replaced, Michigan law requires the entire lead service line be replaced.</t>
  </si>
  <si>
    <t>TPN-191041</t>
  </si>
  <si>
    <t>DWSRF - Village of Addison</t>
  </si>
  <si>
    <t>Water treatment plant improvements, new water tower, watermain looping, and water meters.</t>
  </si>
  <si>
    <t>TPN-191042</t>
  </si>
  <si>
    <t>DWAM - Township of Ishpeming</t>
  </si>
  <si>
    <t>This project involves work related to Ishpeming Township\u2019s Distribution System Materials Inventory (DSMI) and drinking water Asset Management Plan (AMP). Field verification will be conducted for a minimum of 139 service lines out of their total of 1,017, based on Ishpeming Township\u2019s knowledge of unknown service lines at the time of this agreement, in accordance with EGLE\u2019s Drinking Water and Environmental Health Division\u2019s Minimum Service Line Material Verification Requirements. This includes effort by Ishpeming Township, their consultant, and contractor staff to pothole on either side of each curb stop and conduct in-building documentation of service line materials. This project includes applicable restoration to original condition of potholed locations.\nIshpeming Township\u2019s drinking water AMP will be updated based on a comprehensive asset inventory as well as other portions of the plan, including condition assessment, water system criticality, level of service assessment, capital improvement plan, and revenue structure development. Ishpeming Township will also update its hydraulic model to identify water system improvements for capital improvement planning. Information gathered will be incorporated into a new Geographic Information System (GIS) database and water system maps will be developed.</t>
  </si>
  <si>
    <t>TPN-191043</t>
  </si>
  <si>
    <t>CWSRF - Township of Clark</t>
  </si>
  <si>
    <t>This project includes the replacement of 650 grinder pumps, 50 tank replacements, and 700 controls replacements. Clark Township will also perform work to update its asset management plan.</t>
  </si>
  <si>
    <t>TPN-191044</t>
  </si>
  <si>
    <t>CWSRF - Village of Quincy</t>
  </si>
  <si>
    <t>The project includes replacement of the existing Pleasant Street lift station along with adjacent manholes and approximately 350 linear feet of sanitary sewer along Liberty Street. The existing screening equipment, aeration system, slide gates, and ferric chloride system at the WWTP will be replaced. Riprap will be installed around the perimeter of Lagoon No. 1.</t>
  </si>
  <si>
    <t>TPN-191045</t>
  </si>
  <si>
    <t>CWSRF - South Haven Area Water &amp; Sewer Authority</t>
  </si>
  <si>
    <t>The project includes replacement of blowers and diffusers in the secondary treatment system. New ultraviolet disinfection will be installed to replace the existing chlorine disinfection system. The existing chlorine contact tank and disinfection buildings will be demolished after construction of the new disinfection system.</t>
  </si>
  <si>
    <t>TPN-191046</t>
  </si>
  <si>
    <t>CWSRF - City of Mackinac Island</t>
  </si>
  <si>
    <t>TPN-191047</t>
  </si>
  <si>
    <t>CWSRF - City of Mt Pleasant</t>
  </si>
  <si>
    <t>The project is the second phase of work at the City of Mount Pleasant Water Resource Recovery Facility. Improvements associated with this phase of work include demolition of the existing primary clarification drives and sludge collector mechanisms, repairs and recoating of the primary clarifier structures which will be used as water level correction tanks, removing the rotating biological contractors and replacing them with an Aerobic Granular Sludge system, decommissioning the oxidation towers, replacing secondary influent pumps, and expansion of the secondary influent pump station to house new aeration blowers, piping and controls.</t>
  </si>
  <si>
    <t>TPN-191048</t>
  </si>
  <si>
    <t>SPHRP - Village of Beulah</t>
  </si>
  <si>
    <t>The Village of Beulah owns and operates a facultative lagoon and spray irrigation wastewater treatment system. This system is failing, causing sanitary sewer overflows, water quality violations, and impacting groundwater and the Betsie River. This project includes critical upgrades to the wastewater treatment plant, including a new headworks building, a new moving bed bioreactor system, tertiary filtering, a new center pivot spray irrigation system, and proper lagoon abandonment.</t>
  </si>
  <si>
    <t>TPN-191049</t>
  </si>
  <si>
    <t>Gateway signs at entry points into the City of Broken Arrow, funds will be used for design and construction.</t>
  </si>
  <si>
    <t>TPN-191050</t>
  </si>
  <si>
    <t>SPHRP - Village of Eau Claire</t>
  </si>
  <si>
    <t>The Village of Eau Claire operates a wastewater stabilization lagoon treatment system with two lagoons originally constructed in 1966 and a third lagoon added in 1984. The system\u2019s flow control structures are failing, causing water quality violations and discharges outside of the permitted seasons, impacting Farmers Creek upstream of the St. Joseph River. This project includes critical upgrades to the treatment system, including new influent control structures, a new outfall to Farmers Creek, new transfer structures and piping between lagoons, berm maintenance, and abandoning bypass structures.</t>
  </si>
  <si>
    <t>TPN-191051</t>
  </si>
  <si>
    <t>CWSRF - Village of Paw Paw</t>
  </si>
  <si>
    <t>This project is the second segment of a two-segment project to make improvements to the Paw Paw Wastewater Treatment Plant</t>
  </si>
  <si>
    <t>TPN-191052</t>
  </si>
  <si>
    <t>Rose District Improvements</t>
  </si>
  <si>
    <t>Infrastructure and other improvements in the downtown area known as the Rose District.</t>
  </si>
  <si>
    <t>TPN-191053</t>
  </si>
  <si>
    <t>I-20/I-26/I-126 - Corridor Improvements - Phase 3 DB Construction</t>
  </si>
  <si>
    <t>Design-Build construction contract for Phase 3 of the Carolina Crossroads I-20/26/126 Corridor Improvement Project. This phase centers around the reconstruction of the I-20/26 and I-26/126 system interchanges and several adjacent satellite interchanges.</t>
  </si>
  <si>
    <t>TPN-191054</t>
  </si>
  <si>
    <t>I-26 Corridor Improvement from Exit 125 to Exit 136</t>
  </si>
  <si>
    <t>SCDOT proposes to add an additional northbound and southbound lane along I-26 approximately 11 miles from mile marker (MM) 125, just east of Exit 125, to just east of Exit 136 in Lexington and Calhoun Counties. The project also proposes to reconfigure the I-26/US 21 Old Columbia Road (exit 129) and I-26/SC 6 Caw Caw Highway (exit 136) interchanges as well as replacing 3 additional overpass bridges.</t>
  </si>
  <si>
    <t>TPN-191055</t>
  </si>
  <si>
    <t>Child Care Counts</t>
  </si>
  <si>
    <t>This program provides assistance to households and individuals by preserving existing child care providers and services, creating incentives for new or expanded services, and increasing access to services for Wisconsin's working families.</t>
  </si>
  <si>
    <t>TPN-191056</t>
  </si>
  <si>
    <t>Veteran Housing Recovery Program Initiative</t>
  </si>
  <si>
    <t>This program provides temporary housing, training, and supportive services to veterans who are homeless or at risk of being homeless to help them obtain permanent housing.</t>
  </si>
  <si>
    <t>TPN-191057</t>
  </si>
  <si>
    <t>Capitol Police Canine Investment</t>
  </si>
  <si>
    <t>This program provides for the replacement of the Division of Capitol Police's vapor wake canine, which is preparing to retire, through the purchase of additional canine resources, and for associated expenses supporting the ongoing needs of the canines.</t>
  </si>
  <si>
    <t>TPN-191058</t>
  </si>
  <si>
    <t>City of Racine Public Safety Video Surveillance Solutions</t>
  </si>
  <si>
    <t>This program provides for the purchase and implementation of public safety video surveillance solutions with related equipment and software accessories for the City of Racine Police Department.</t>
  </si>
  <si>
    <t>TPN-191059</t>
  </si>
  <si>
    <t>City of Racine Municipal Operations</t>
  </si>
  <si>
    <t>This program provides funding to assist the City of Racine with municipal operations.</t>
  </si>
  <si>
    <t>TPN-191060</t>
  </si>
  <si>
    <t>Cedar Rapids College Career Connection (Round 2)</t>
  </si>
  <si>
    <t>To compliment and extend the state of Iowa's Last Dollar Scholarship to include additional technical programs that align with growing industries in Cedar Rapids and allow for additional eligible students to receive degrees at reduce/no cost.</t>
  </si>
  <si>
    <t>TPN-191061</t>
  </si>
  <si>
    <t>Neighborhood Art Initiative</t>
  </si>
  <si>
    <t>The City\u2019s Public Art Plan strives to enhance and broaden public art throughout the community. Engagement of neighborhood associations in public art brings vibrancy and creates community identity, as well as builds social capital and establishes positive community ties. Enhancement of Delany Park was noted in the Westdale Area Action Plan and a basketball court mural is a unique opportunity to bring the neighborhood together and attract more park users. Similarly, Wellington Heights has identified 15th Street as the signature pedestrian walkway. Using visual enhancements along 15th Street is an opportunity to collaborate with the neighborhood and use placemaking to improve the pedestrian experience and increase safety in the public realm.</t>
  </si>
  <si>
    <t>TPN-191062</t>
  </si>
  <si>
    <t>Premium Pay for Columbia County employees who worked during the COVID-19 pandemic emergency</t>
  </si>
  <si>
    <t>TPN-191063</t>
  </si>
  <si>
    <t>025 Coroner Decedent Transport</t>
  </si>
  <si>
    <t>This project will purchase of two used vans and the upfit costs to create an internal transport service for decedent removals. The internal transportation of decedents allows the continuity of chain of custody for decedent while providing a saving to the taxpayers from paying local mortuaries a per removal cost. \nThe transportation of decedents by the coroner/medical examiner\u2019s office that has jurisdiction falls within the definition of \u201cProvision of Government Services\u201d.</t>
  </si>
  <si>
    <t>TPN-191064</t>
  </si>
  <si>
    <t>TPN-191065</t>
  </si>
  <si>
    <t>Community Pool Roof</t>
  </si>
  <si>
    <t>Replacement of roof over community center pool</t>
  </si>
  <si>
    <t>TPN-191066</t>
  </si>
  <si>
    <t>Facilities Engineering/Design</t>
  </si>
  <si>
    <t>Partial funding of engineering/design for police and fire new/reno facilities</t>
  </si>
  <si>
    <t>TPN-191067</t>
  </si>
  <si>
    <t>Parks Dump Truck</t>
  </si>
  <si>
    <t>Parks dump truck</t>
  </si>
  <si>
    <t>TPN-191068</t>
  </si>
  <si>
    <t>Engineering for Willard Beach Improv</t>
  </si>
  <si>
    <t>Improvements to Willard Beach area</t>
  </si>
  <si>
    <t>TPN-191069</t>
  </si>
  <si>
    <t>Police Locker Room Reno</t>
  </si>
  <si>
    <t>Renovations to Police locker room area to provide better accommodations for female officers</t>
  </si>
  <si>
    <t>TPN-191070</t>
  </si>
  <si>
    <t>FEMA Match for Willard Beach Grant</t>
  </si>
  <si>
    <t>Match for FEMA grant for Willard Beach Improvements</t>
  </si>
  <si>
    <t>TPN-191071</t>
  </si>
  <si>
    <t>Replacement trucks for Public Works</t>
  </si>
  <si>
    <t>TPN-191072</t>
  </si>
  <si>
    <t>Clerks Office Furniture</t>
  </si>
  <si>
    <t>New work stations for Clerk's office</t>
  </si>
  <si>
    <t>TPN-191074</t>
  </si>
  <si>
    <t>Department Head training</t>
  </si>
  <si>
    <t>TPN-191075</t>
  </si>
  <si>
    <t>Website  Redesign</t>
  </si>
  <si>
    <t>Redesign of City website</t>
  </si>
  <si>
    <t>TPN-191076</t>
  </si>
  <si>
    <t>Executive Office Reno</t>
  </si>
  <si>
    <t>Renovation and furniture for Executive Offices</t>
  </si>
  <si>
    <t>TPN-191077</t>
  </si>
  <si>
    <t>Infrastructure capital outlays</t>
  </si>
  <si>
    <t>NineStar shall be responsible for the design, construction and installation of an extension of NineStar's sewer mains and facilities to the Development,(the "Collection System").  Shall consist of interceptor sewer mains, main extensions, lateral stubs and other appurtenances and equipment necessary to allow for the practices and all relevant IDEM regulations.  Three lift station, CR300, Sugar Creek, Boulders</t>
  </si>
  <si>
    <t>TPN-191078</t>
  </si>
  <si>
    <t>Furniture for Fire Quarters</t>
  </si>
  <si>
    <t>New living quarters furniture for Fire Station (mattresses, etc.)</t>
  </si>
  <si>
    <t>TPN-191079</t>
  </si>
  <si>
    <t>Non union pay study</t>
  </si>
  <si>
    <t>TPN-191081</t>
  </si>
  <si>
    <t>Cloud based software for Code Enforcement, Planning and Business Licensing</t>
  </si>
  <si>
    <t>TPN-191082</t>
  </si>
  <si>
    <t>Replacement Chairs for Community Ctr</t>
  </si>
  <si>
    <t>Replacement chairs for Community Center activity room</t>
  </si>
  <si>
    <t>TPN-191083</t>
  </si>
  <si>
    <t>078 New law enforcement training center</t>
  </si>
  <si>
    <t>Improvements to exsiting drive track and new facilities for an indoor shooting range for training purposes</t>
  </si>
  <si>
    <t>Other.  Improvements to existing drive track and new facilities for shooting range</t>
  </si>
  <si>
    <t>TPN-191084</t>
  </si>
  <si>
    <t>Action Inc. Roof Repairs</t>
  </si>
  <si>
    <t>This project will enable Action Inc. to continue serving low-income individuals and families from its current downtown Gloucester location. According to Action Inc.\u2019s 2024-2026 Community Needs Assessment, there is a clear community need for services addressing housing, cost of living, and education. Recent data indicates nine percent of Gloucester residents live below the poverty line (US Census Bureau American Community Survey\u2019s Five-Year Estimates, 2017-2021). Nearly half of renters are cost burdened, and American Community Survey data shows that renters and homeowners are becoming increasingly more cost burdened by their housing each year. Cost of living has increased significantly since COVID-19, becoming the second highest need among low-income Cape Ann households. Additionally, Gloucester\u2019s high school graduation rate has decreased since the start of the COVID-19 pandemic \u2013 and we know there is a strong connection between education level and income (MA Department of Elementary and Secondary Education). The median earnings for a Gloucester resident without a high school diploma are $37,620 per year, which is well below the living wage (American Community Survey, MIT Living Wage Calculator).\nAction Inc. provides services from its 180 Main Street office that address all the needs listed above: public benefits assistance, rental and mortgage assistance, utility arrearage assistance, financial literacy coaching, high school equivalency programs for youth and adults, and career coaching. Through these services, we help Gloucester residents find housing stability, increase their income, and make ends meet.\nBased on American Community Survey data, we know nine percent of Gloucester residents lack access to a vehicle. By offering services downtown, we ensure our services are accessible via the CATA bus route. Our office is also walking distance from several multi-family housing buildings in the downtown area. \nRegarding organizational needs, Action Inc. has a report completed by SGH on July 25, 2023 documenting the need for this waterproofing work to be completed to preserve the structural integrity of our building so we can continue offering these essential services from our current downtown location.</t>
  </si>
  <si>
    <t>TPN-191085</t>
  </si>
  <si>
    <t>Backbone Phase 3</t>
  </si>
  <si>
    <t>This project is for the construction of Phase III of a Fiber Backbone Network to connect city infrastructure and provide fiber to residents and businesses.</t>
  </si>
  <si>
    <t>TPN-191086</t>
  </si>
  <si>
    <t>Facility Replacement for Waterfront Public Accessibility</t>
  </si>
  <si>
    <t>Maritime Gloucester seeks to implement critical replacement and repairs to the dockage structures on our campus, to\nenable our continued public and school-group educational programs and provide expanded and safe accessibility to\nresidents, visitors, and tourists. Maritime Gloucester is one of the very few public access points to the Harbor in\nGloucester's Inner Harbor. For over 23 years, tens of thousands of residents and program participants have relied on our\npier and dockage to experience Gloucester Harbor and witness our working waterfront, all in an educational setting. We\nare a gateway to the harbor and local schooners like no other entity in town, and as such, our docks are a major\neconomic driver.\nCurrently our dockage systems are in need of major repairs and replacement. Over the past few years, the decline has\naccelerated exponentially and we have had to remove and restrict access to certain areas for safety reasons. Providing\nmore structured and safer access to the water for residents and visitors can be accomplished by\n- replacing existing dockage systems with over 500 linear foot of new, more stable floats in 3 areas,\n- creating an access point that allows our inner slips to be accessible during high tides,\n- adding railing systems that line our piers in public areas,\n- upgrading our gangways and tie-up hardware.</t>
  </si>
  <si>
    <t>TPN-191089</t>
  </si>
  <si>
    <t>REVENUE REPLACEMENT USED TO COVER BUDGET SHORTFALLS DUE TO COVID 19</t>
  </si>
  <si>
    <t>TPN-191093</t>
  </si>
  <si>
    <t>Accessibility at School Playgrounds</t>
  </si>
  <si>
    <t>Pouring accessible rubber services at Beeman and Plum Cove Schools</t>
  </si>
  <si>
    <t>TPN-191094</t>
  </si>
  <si>
    <t>Internal ARPA awards</t>
  </si>
  <si>
    <t>Internal ARPA projects that were funded through Revenue Replacement. Departments who have been allocated and received funding thus far include: Clerks Office, Human Resources Department, IT department, Tourism Department, 911 center, Sheriffs Department, Probation, buildings and grounds, EMS, DMV, Real Property, Health Department, Planning, Admin.  Additionally there has been funding set aside for broadband work this quarter. These funds were used for services that are standard governmental services as described in the ARPA legislation. We attempted to report individually and aggregately however the system refuses reports for obligations and expenditures in the #6 category so we have reported them all on this page.</t>
  </si>
  <si>
    <t>TPN-191095</t>
  </si>
  <si>
    <t>Greenview United Methodist Church Community Center</t>
  </si>
  <si>
    <t>ARPA funds will be used to replace the roof on the fellowship hall which serves as a community resource for organizations such as Mercer County Hospice, Alcoholics Anonymous,  Boy Scouts,  Girl Scouts, Mercer County RVSP Program,  and a Food/Clothing Pantry for disadvantaged families.</t>
  </si>
  <si>
    <t>TPN-191098</t>
  </si>
  <si>
    <t>C48 Water Interconnection Center Hill to Webster</t>
  </si>
  <si>
    <t>Design and permitting services for potable water interconnection system between the City of Center Hill and the City of Webster.</t>
  </si>
  <si>
    <t>TPN-191099</t>
  </si>
  <si>
    <t>Affordable Housing incentive</t>
  </si>
  <si>
    <t>Planning/EcDev funds to incentivise affordable housing project(s)</t>
  </si>
  <si>
    <t>TPN-191100</t>
  </si>
  <si>
    <t>As a provision of a public safety service, this funding will help offset general fund salaries.</t>
  </si>
  <si>
    <t>TPN-191101</t>
  </si>
  <si>
    <t>SISTEMA AAA BO COLLORES</t>
  </si>
  <si>
    <t>The Guaraguao Community is not currently connected to the Puerto Rico Aqueduct &amp; Sewage Authority (PRASA) and needs design and construction of this infrastructure. The Project consists of the design and construction of this infrastructure so that the community gets connected to the water pipelines. This Project will be performed from January 2024 through December 2024.</t>
  </si>
  <si>
    <t>TPN-191102</t>
  </si>
  <si>
    <t>LWG</t>
  </si>
  <si>
    <t>TPN-191103</t>
  </si>
  <si>
    <t>Mercer County Firefighters Association-Purchase Equipment</t>
  </si>
  <si>
    <t>ARPA funding was requested by Mercer County Volunteer Fire Departments to purchase much needed equipment.  During the COVID19 pandemic, fire departments were mandated to purchase and use equipment they did not have.  At the time of the lockdown, fire departments were no able to participate in fund raising events.</t>
  </si>
  <si>
    <t>TPN-191104</t>
  </si>
  <si>
    <t>STEM Park</t>
  </si>
  <si>
    <t>UPLAND STEM PARK PROJECT</t>
  </si>
  <si>
    <t>TPN-191105</t>
  </si>
  <si>
    <t>Grant County Drains</t>
  </si>
  <si>
    <t>FOR FUTURE DRAIN PROJECTS</t>
  </si>
  <si>
    <t>TPN-191106</t>
  </si>
  <si>
    <t>Sewer South</t>
  </si>
  <si>
    <t>For the purpose of providing additional funding for the Sewer South Project</t>
  </si>
  <si>
    <t>TPN-191107</t>
  </si>
  <si>
    <t>Bluefield Baseball Club, Inc. - Renovations to Facility</t>
  </si>
  <si>
    <t>ARPA funds will be used to provide renovations at Bowen Field to ensure a safer, healthier atmosphere for everyone visiting the ballpark.  These improvements include the implementation of ADA compliant restrooms and features for all residents and visitors to the Mercer County area.  These improvements are designed to prevent discrimination to those with physical disabilities and create a sense of pride in our local community.</t>
  </si>
  <si>
    <t>TPN-191108</t>
  </si>
  <si>
    <t>Vietnam Memorial</t>
  </si>
  <si>
    <t>Relocation and restoration of Vietnam War Memorial from Gloucester Highschool to a high visibility location at Stage Fort Park.</t>
  </si>
  <si>
    <t>TPN-191109</t>
  </si>
  <si>
    <t>Emergency Operations Center Construction</t>
  </si>
  <si>
    <t>Washington County has been without an Emergency Operations Center for several years and wishes to use the remaining unobligated ARPA funds for the construction of a new Emergency Operations Center for the benefit of all Washington County citizens. (I'm unsure of the total capital expenditures for this project)</t>
  </si>
  <si>
    <t>TPN-191110</t>
  </si>
  <si>
    <t>City Housing Strategy</t>
  </si>
  <si>
    <t>New housing construction &amp; rehabilitation of homes throughout City</t>
  </si>
  <si>
    <t>TPN-191112</t>
  </si>
  <si>
    <t>Dale Avenue Sidewalks</t>
  </si>
  <si>
    <t>Replacement of sidewalks on Dale Avenue</t>
  </si>
  <si>
    <t>TPN-191113</t>
  </si>
  <si>
    <t>Two programs;  Providing transportation for unhoused children to recreational programs.  Enhancing Clubhouse recreational areas and providing staff support for children.</t>
  </si>
  <si>
    <t>TPN-191114</t>
  </si>
  <si>
    <t>Animal Care and Control</t>
  </si>
  <si>
    <t>This project will fund the purchase and installation of (1) Blue Star 100kw Diesel Generator for the Henry County Animal Care and Control Shelter. The generator will be to act as a backup power supply in the event of a power outage. When we lose power, we lose the ability to care for the animals and the environment becomes toxic for the animals and their caregivers. The cost of additional healthcare for both caregivers and animals increase with incidents such as these.</t>
  </si>
  <si>
    <t>TPN-191115</t>
  </si>
  <si>
    <t>City Hall Annex Reorganization</t>
  </si>
  <si>
    <t>Expansion and reorganization of City Hall Annex Space.</t>
  </si>
  <si>
    <t>TPN-191116</t>
  </si>
  <si>
    <t>Independence Avenue Road Project</t>
  </si>
  <si>
    <t>Award provided for road reconstruction project from 27th Street to Hyde Park Boulevard  within the City of Niagara Falls to LJ Quigliano II, Inc.  This project was ultimately paid for from a separate funding source in Q4 2024.  Previously expended ARPA funds were reimbursed into the ARPA bank account for the City.</t>
  </si>
  <si>
    <t>TPN-191117</t>
  </si>
  <si>
    <t>Bomb Response Vehicle</t>
  </si>
  <si>
    <t>On October 17, 2023, Horry County Council designated $407,224.30 in ARPA Contingency for a project to be completed by the Horry County Police Department. Specifically, Horry County recognizes the need for a Bomb Response Vehicle to keep our community safe and to ensure the safety of those first responder dealing with an array of situations that call upon up-to-date equipment and technology to safeguard our community.</t>
  </si>
  <si>
    <t>TPN-191118</t>
  </si>
  <si>
    <t>RiffRaff Arts Collective-The Lonnie Gunter Jr. Center for Industrial History</t>
  </si>
  <si>
    <t>ARPA funding will be used to support the rehabilitation costs associated with the redevelopment and activation of the historic  WHEBY's Grocery building.   A visit to the restored WHEBY's Grocery will educate and entertain locals and tourists with a nostalgic general store experience, functional soda fountain, and antique toy exhibit.</t>
  </si>
  <si>
    <t>TPN-191119</t>
  </si>
  <si>
    <t>WWTP ELECTRICAL SYSTEM</t>
  </si>
  <si>
    <t>WWTF ELECTRICAL SYSTEM UPGRADE</t>
  </si>
  <si>
    <t>TPN-191121</t>
  </si>
  <si>
    <t>Upgrade of Fire Department Communication Equipment</t>
  </si>
  <si>
    <t>Project relates to the relocation and upgrading of the current Niagara Falls Fire Department analog system communications equipment from 520 Hyde Park Boulevard to 1925 Main Street.  This conversion project also upgrades the equipment from the current analog system to digital technology. Services provided by vendors will include the replacement of materials and labor costs needed to relocate the equipment.</t>
  </si>
  <si>
    <t>TPN-191122</t>
  </si>
  <si>
    <t>Portland Shelter</t>
  </si>
  <si>
    <t>Contribution toward new homeless shelter in Portland</t>
  </si>
  <si>
    <t>TPN-191124</t>
  </si>
  <si>
    <t>Lifeguard Training</t>
  </si>
  <si>
    <t>Train 40 young adults to become Lifeguard Certified</t>
  </si>
  <si>
    <t>TPN-191125</t>
  </si>
  <si>
    <t>The Baltimore City Health Department (BCHD) has been allocated funding from the Coronavirus State and Local Fiscal Recovery Funds (SLFRF) program, established by the American Rescue Plan Act (ARPA), to create an Immunization Office and a mobile vaccination team aimed at increasing vaccination rates among vulnerable and hesitant communities, as well as populations disproportionately affected by the COVID-19 public health emergency. BCHD will target demographic groups within Baltimore City that have significantly higher rates of COVID-19 infection, hospitalization, and death, along with evidence of high transmission levels and limited access to testing. This includes uninsured, underinsured, and traditionally underserved at-risk populations. The Department\u2019s goal is to increase the vaccination rate to 80% of all Baltimore City residents by February 2022. Performance measures will include the number of vaccine doses distributed, the number of individuals vaccinated, and the percentage of the population that has received the vaccine, among other metrics.</t>
  </si>
  <si>
    <t>TPN-191126</t>
  </si>
  <si>
    <t>East River Amateur Radio Club</t>
  </si>
  <si>
    <t>ARPA funds will be used to obtain a solar powered generator for use during electrical grid down scenarios, in order to augment traditional emergency communications throughout southern West Virginia and southwest Virginia.  Amateur radio operators work side by side with emergency service agencies to provide communication during emergencies.  When the electrical grid is down, due to natural disasters such as snowstorms, earthquakes, etc. and many governmental agencies have lost communications, amateur radio operators can communicate locally, regionally, and worldwide without the need for advanced infrastructure such as the electrical grid, internet, and cell phones.</t>
  </si>
  <si>
    <t>TPN-191127</t>
  </si>
  <si>
    <t>CongPrev7</t>
  </si>
  <si>
    <t>Rental of space, purchase of materials to prevent congregation of people.</t>
  </si>
  <si>
    <t>TPN-191128</t>
  </si>
  <si>
    <t>American Legion Building Repairs</t>
  </si>
  <si>
    <t>Feasibility study and renovations to the American Legion building in Gloucester.</t>
  </si>
  <si>
    <t>TPN-191129</t>
  </si>
  <si>
    <t>Family Tech Connect</t>
  </si>
  <si>
    <t>Provide in-home individual or group technical assistance to seniors using computers, smart devices &amp; social media platforms</t>
  </si>
  <si>
    <t>TPN-191130</t>
  </si>
  <si>
    <t>Comm Development George Street</t>
  </si>
  <si>
    <t>This project will provide repairs and updates to multiple units to be made available for low to moderate income individuals and families.</t>
  </si>
  <si>
    <t>TPN-191131</t>
  </si>
  <si>
    <t>Gloucester Biotechnology Academy Expansion Project</t>
  </si>
  <si>
    <t>This capital project will provide GMGI teachers and support staff the space \u2013 through shared and individual offices and\nprivate break-out areas across 2,800 sq. ft. of space \u2013 to do their jobs with professionalism, efficiency and\nconfidentiality.</t>
  </si>
  <si>
    <t>TPN-191132</t>
  </si>
  <si>
    <t>Former Maquan Elementary School Demolition and Asbestos Abatement</t>
  </si>
  <si>
    <t>This project would have normally been funded through the typical operating budget of the Town of Hanson.  However, the Covid-19 pandemic impacted the town\u2019s general revenue and the project needed to be postponed.  Revenue Replacement through the ARPA legislation is a perfect fit for this much needed project.\n\nThe Town borrowed $580,000 to pay the first payment due for a total of $516,828.20, which includes the Asbestos Abatement and Asbestos Abatement oversight and management by EFI Global. The Town prior to this warrant had not expended any funds towards the Asbestos Abatement.</t>
  </si>
  <si>
    <t>TPN-191133</t>
  </si>
  <si>
    <t>Building a Healthy Gloucester in a Pandemic Environment &amp; Beyond</t>
  </si>
  <si>
    <t>The Open Door will improve food\nassistance efforts by making expansion, access, and safety improvements to our nonprofit facilities, including\nimprovements to core systems and implementation of energy efficiency upgrades. With ARPA funding, The Open Door\nwill expand services to help staff better, and more safely, serve impacted populations.</t>
  </si>
  <si>
    <t>TPN-191134</t>
  </si>
  <si>
    <t>Princeton Baseball Association, Inc. -Renovations to Facility</t>
  </si>
  <si>
    <t>ARPA funds will be used for much needed improvements to the facility.  Due to the lockdown caused by the COVID19 pandemic,  baseball games had to be cancelled, which caused a huge loss in anticipated revenues to be used for the renovations.</t>
  </si>
  <si>
    <t>TPN-191135</t>
  </si>
  <si>
    <t>The Baltimore City Health Department (BCHD) has been allocated funding from the Coronavirus State and Local Fiscal Recovery Funds (SLFRF) program, established by the American Rescue Plan Act (ARPA), to enhance COVID-19 testing efforts. BCHD plans to provide tens of thousands of at-home, laboratory, and rapid COVID-19 tests and dedicated testing staff. Performance measures will include the total number of tests conducted, the number of mobile clinics, and the clients served, among other metrics.\u202f\u202f</t>
  </si>
  <si>
    <t>TPN-191136</t>
  </si>
  <si>
    <t>C475 Bushnell Utility Extension</t>
  </si>
  <si>
    <t>Update of plans/design for utility extension to reduce the number of miles for the water main extension.</t>
  </si>
  <si>
    <t>TPN-191137</t>
  </si>
  <si>
    <t>Bridging Digital Divide</t>
  </si>
  <si>
    <t>Provide training to low income individuals to use computers, smart devices &amp; social media platforms</t>
  </si>
  <si>
    <t>TPN-191138</t>
  </si>
  <si>
    <t>South Valleys Library Improvement</t>
  </si>
  <si>
    <t>Funding will be used to improve flooring, furniture, fixtures and equipment to allow more workspace for those displaced by the COVID-19 pandemic. Patrons will be able to work virtually in a comfortable library environment as well as work without disruption with increased study space. Renovations will include replacement of deteriorated furniture in the periodical section, improvements to the exterior patio including shade, a multi-person meeting room for virtual engagement, improvements to the fireside room and teen zone. Once completed, Washoe County Library should see increased walk-in business, increased use of study spaces, increased internet usage, and increased program and event activity at the South Valleys Library.</t>
  </si>
  <si>
    <t>TPN-191139</t>
  </si>
  <si>
    <t>EdAsst8</t>
  </si>
  <si>
    <t>Education Assistance for after school programs</t>
  </si>
  <si>
    <t>TPN-191140</t>
  </si>
  <si>
    <t>Spanish Springs Library Improvements</t>
  </si>
  <si>
    <t>Funding will be used to improve flooring, furniture, fixtures and equipment to allow more workspace for those displaced by the COVID-19 pandemic. Patrons will be able to work virtually in a comfortable library environment as well as work without disruption with increased study space. Renovations will include replacement of damaged and deteriorated, improvements to meeting rooms and replacement of furniture in the teen zone. Once completed, Washoe County Library should see increased walk-in business, increased use of study spaces, increased internet usage, and increased program and event activity at the Spanish Springs Library.</t>
  </si>
  <si>
    <t>TPN-191141</t>
  </si>
  <si>
    <t>911 System - Municipal Radios</t>
  </si>
  <si>
    <t>The Walworth County Emergency 911 Communications System is a mission critical resource for responding to emergencies within all communities of the County.  Stakeholders affected by the radio system include the Sheriff\u2019s Office, Department of Public Works and First Responders throughout the County.  Two prior year studies in 2018 and 2020 have resulted in a recommendation to replace the current 1980\u2019s vintage system with a modern 700/800 MHZ APCO Project 25 digital trunking system consistent with current standards for public safety radio systems. The project will include replacement of the current infrastructure, subscriber equipment, and communications center terminals. The replacement of the radio system will provide reliable radio coverage throughout the County, as well as interoperability between Walworth County Emergency Services, including the DPW\u2019s who are daily users of the system.  The Municipal Radio project is an intergovernmental support project to help defer costs for municipalities that will need to purchase new radios when the County's network is upgraded.  The large radio project builds a new backbone to our network which will benefit all citizens impacted by COVID-19, as a reliable 911 system is essential in a pandemic.  \u201cIn recognition of the importance of capital expenditures in the COVID-19 public health response, Treasury enumerates that the following projects are examples of eligible capital expenditures, as long as they meet the standards for capital expenditures in section Capital Expenditures in General Provisions: Other:  Improvements to or construction of emergency operations centers and acquisition of emergency response equipment (e.g., emergency response radio systems).  The County made this project an EC6 for less administrative burden.</t>
  </si>
  <si>
    <t>TPN-191142</t>
  </si>
  <si>
    <t>Landlord Assistance Program</t>
  </si>
  <si>
    <t>Provide resources to Landlords who own property in City to undertake renovations &amp; repairs to address code violations</t>
  </si>
  <si>
    <t>TPN-191143</t>
  </si>
  <si>
    <t>City of Princeton-ADA Restroom for City Park</t>
  </si>
  <si>
    <t>ARPA funds will be used to construct a fully ADA accessible restroom at the Princeton City Park to coincide with the current construction of a fully accessible ADA playground.</t>
  </si>
  <si>
    <t>TPN-191144</t>
  </si>
  <si>
    <t>The Baltimore City Health Department (BCHD) has been allocated funding from the Coronavirus State and Local Fiscal Recovery Funds (SLFRF) program, established by the American Rescue Plan Act (ARPA), to support contact tracing services to prevent and control the transmission of COVID-19 among higher-risk and underserved populations, including racial and ethnic minority groups and individuals living in rural areas. Performance measures include the percentage of contacts and cases reached.\u202f\u202f</t>
  </si>
  <si>
    <t>TPN-191145</t>
  </si>
  <si>
    <t>PUCOPPE6</t>
  </si>
  <si>
    <t>PPE, cleaning, sanitizing to prevent covid.</t>
  </si>
  <si>
    <t>TPN-191146</t>
  </si>
  <si>
    <t>W/S GRANT ASSISTANCE</t>
  </si>
  <si>
    <t>GRANT SUPPORT SERVICES</t>
  </si>
  <si>
    <t>TPN-191147</t>
  </si>
  <si>
    <t>301/470 Offsite Extension</t>
  </si>
  <si>
    <t>Preparation of field surveys, utility locations, design plans, permit applications and bid documents for the extension of water and sewer lines, including 2,040 feet of 8" potable water main and 7,700 feet of 4" sanitary sewer force main.</t>
  </si>
  <si>
    <t>TPN-191148</t>
  </si>
  <si>
    <t>Accessibility at Stage Fort Park</t>
  </si>
  <si>
    <t>Improving accessibility at Gloucester's stage fort park.  Work included improvements to paths to make them more accessible for residents and tourists.</t>
  </si>
  <si>
    <t>TPN-191149</t>
  </si>
  <si>
    <t>Advanced Water Metering Infrastructure</t>
  </si>
  <si>
    <t>Automation of the water meter reading process, will allow for the City of Rock Island to identify residential water leaks quicker and address any issues in a more efficient and timely manner. Updating this system will also reduce fuel costs and liability.</t>
  </si>
  <si>
    <t>TPN-191154</t>
  </si>
  <si>
    <t>DFM Audit</t>
  </si>
  <si>
    <t>Review Empowering Parents Grant Program for compliance\nwith Coronavirus State &amp; Local Fiscal Recovery Fund guidance\nand compliance with Idaho Code 33-1030(3) a-f,</t>
  </si>
  <si>
    <t>TPN-191155</t>
  </si>
  <si>
    <t>This project serves to renovate several area of the ME's Office to create new offices and workspaces to meet current staffing needs and allow for a small amount of future growth.</t>
  </si>
  <si>
    <t>TPN-191156</t>
  </si>
  <si>
    <t>ARPA REPORTING MANAGEMENT</t>
  </si>
  <si>
    <t>Reporting and tracking of ARPA-funded projects.</t>
  </si>
  <si>
    <t>TPN-191157</t>
  </si>
  <si>
    <t>The creation of a Broadband Projects Coordinator position to work with broadband providers, as well as local partners, to identify opportunities to support project that bring broadband services to unserved and underserved areas.</t>
  </si>
  <si>
    <t>TPN-191162</t>
  </si>
  <si>
    <t>ELEVATOR REPAIR</t>
  </si>
  <si>
    <t>ELEVATOR REPAIR AND MAINTENANCE FOR ACCESSIBILITY IN CITY HALL</t>
  </si>
  <si>
    <t>TPN-191163</t>
  </si>
  <si>
    <t>The City elected to take the standard allowance of $10 million to spend on the planning, design, and\tconstruction of a new active park complex.</t>
  </si>
  <si>
    <t>TPN-191164</t>
  </si>
  <si>
    <t>HHS Electronic Health Records System</t>
  </si>
  <si>
    <t>The Health and Human Services (HHS) department utilizes an electronic health record system for managing consumer health records and billing of services to individuals, private insurance, Medicaid, and Medicare.   The current system, Echo Clinicians Desktop, is aging and is no longer supported for future upgrades by the vendor and is rapidly deteriorating.   HHS issued a request for proposal (RFP) in 2023 to do a full replacement of the electronic health records system.   After a thorough evaluation process and two rounds of vendor demonstrations as part of the RFP process, the evaluation team has provided a recommendation to award the project to Netsmart Technologies, Inc.   This decision was based on the systems advanced functionality, advantageous pricing, and overall ability to meet the County\u2019s needs.  The ARPA portion of the project ($272,974) will go towards the Year 1 fixed fee of the system ($355,504). This service is consistent with the governmental services described on pg 259-260 of the final rule and is pursuant to WI State Statue 59.53.</t>
  </si>
  <si>
    <t>TPN-191169</t>
  </si>
  <si>
    <t>The Baltimore City Health Department (BCHD) has been allocated funding from the Coronavirus State and Local Fiscal Recovery Funds (SLFRF) program, established by the American Rescue Plan Act (ARPA), to acquire, manage, and store personal protective equipment. Performance measures include the overall burn rate of the personal protective equipment (PPE) supply and the loss/damage rate of the PPE supply in storage.\u202f\u202f</t>
  </si>
  <si>
    <t>TPN-191170</t>
  </si>
  <si>
    <t>IT-Storage Area Network (SAN)</t>
  </si>
  <si>
    <t>The Information Technology (IT) department has a critical component of the Walworth County network infrastructure for the storage of County data, the Storage Area Network (SAN) device, due for replacement in 2024.   The maintenance for the SAN is due in December of 2023 at a significant price increase and if we implement this in 2023 there will be an operating and capital cost savings to the County of at least $179,630.  This service is consistent with the governmental services described on pg 259-260 of the final rule and WI State Statues Chapter 59.</t>
  </si>
  <si>
    <t>TPN-191171</t>
  </si>
  <si>
    <t>CR 388 Project</t>
  </si>
  <si>
    <t>The VBCRC lost $1,200,148.86 in revenue from the COVID-19 pandemic. The total project cost is $1,894,000.00, VBCRC is self-funding $693,853.14. The project on CR 388 is a high priority project which will positively impact the public. If awarded the lost revenues, the Road Commission will complete this high priority project in the best interest of the County, Road Commission and traveling public. CR388 from CR653 to 22nd Street (Van Kal), trench and widen the existing roadway, crush and shape the existing pavement and place a new asphalt surface. This falls into category 6 as replacing public sector revenue loss as well as category 2, addressing negative economic impacts of COVID-19.</t>
  </si>
  <si>
    <t>TPN-191172</t>
  </si>
  <si>
    <t>Update Police Record Management System</t>
  </si>
  <si>
    <t>Upgrade of current records management system within the NFPD.  Selected vendor will provide the record management software, an enhanced database, and the infrastructural hardware necessary to implement the system.  This new system will also be tied to NFPD's Computer Aided Dispatch System for additional efficiency and flexibility.</t>
  </si>
  <si>
    <t>TPN-191173</t>
  </si>
  <si>
    <t>The Baltimore City Health Department (BCHD) has been allocated funding from the Coronavirus State and Local Fiscal Recovery Funds (SLFRF) program, established by the American Rescue Plan Act (ARPA), to provide COVID-19 communication efforts and operational support targeted to Baltimore City residents. Performance measures include the total number of visits to coronavirus.baltimorecity.gov, overall engagement by social media platform, and potential reach.</t>
  </si>
  <si>
    <t>TPN-191174</t>
  </si>
  <si>
    <t>Police SRT Equipment</t>
  </si>
  <si>
    <t>SRT Equipment for Police Department</t>
  </si>
  <si>
    <t>TPN-191175</t>
  </si>
  <si>
    <t>Residential Facade</t>
  </si>
  <si>
    <t>Provide funds to residents to update &amp; improve home exteriors  who have been cited of potential code violations against property</t>
  </si>
  <si>
    <t>TPN-191176</t>
  </si>
  <si>
    <t>Imaging Expansion Project</t>
  </si>
  <si>
    <t>\u200b\u200bThe intent of this project is to transition various paper-based County functions to digital technology and processes. During the pandemic certain offices had to have in-person staffing because their processes were paper driven and required staff to be in the office to access current files, and create new ones. This project will facilitate the scanning of paper-based files, and the migration of face-to-face and on-premise functions to digital processes. The project will allow for less staff contact with the public and each other, thereby reducing the risk of COVID exposure.\u200b\xa0</t>
  </si>
  <si>
    <t>TPN-191177</t>
  </si>
  <si>
    <t>Albany County Crime Victim And Sexual Violence Center</t>
  </si>
  <si>
    <t>Purchase of ride share gift cards or creation of ride share account to assist clients in their transportation needs to and from appointments/examinations.</t>
  </si>
  <si>
    <t>TPN-191178</t>
  </si>
  <si>
    <t>EASTFIELD IMPROVEMENTS</t>
  </si>
  <si>
    <t>IMPROVEMENTS TO EASTFIELD</t>
  </si>
  <si>
    <t>TPN-191183</t>
  </si>
  <si>
    <t>Augustana Slough Sewer Relocation</t>
  </si>
  <si>
    <t>This multi-use path area relocation project at Augustana College consists of a new 36-inch diameter sanitary main being relocated to the slough/lake's northern edge.; the section of the multi-use path affected by sewer relocation removed and replaced.</t>
  </si>
  <si>
    <t>TPN-191184</t>
  </si>
  <si>
    <t>The Baltimore City Health Department (BCHD) has been allocated funding from the Coronavirus State and Local Fiscal Recovery Funds (SLFRF) program, established by the American Rescue Plan Act (ARPA), to help combat food insecurity. BCHD provides home delivery boxes and grab-and-go meals, essential for ensuring that Baltimore City seniors, people with disabilities, and vulnerable residents have access to food during the pandemic while minimizing exposure to the virus. BCHD will assess the impact by tracking the number of participants reporting improved food availability and access, including the number of food boxes distributed monthly.</t>
  </si>
  <si>
    <t>TPN-191185</t>
  </si>
  <si>
    <t>Fire &amp; PD Security</t>
  </si>
  <si>
    <t>Security upgrades for the Cities Fire Department and Police Department facilities.</t>
  </si>
  <si>
    <t>TPN-191186</t>
  </si>
  <si>
    <t>To implement a County- wide grants management system.</t>
  </si>
  <si>
    <t>TPN-191187</t>
  </si>
  <si>
    <t>Northwest Oakland Sanitary Sewer</t>
  </si>
  <si>
    <t>Replacing septic systems with sewer will promote cleaner water in the Flint River watershed, protect a trout stream, provide for a thriving downtown Ortonville, allow Brandon Schools to replace aging septic fields, and protect Bald Eagle Lake and Lake Louise.\xa0</t>
  </si>
  <si>
    <t>TPN-191188</t>
  </si>
  <si>
    <t>OGDEN AVE (WATER)</t>
  </si>
  <si>
    <t>Replacing the existing water main along Ogden Avenue (approx. 13,600 feet), all new service lines into the buildings, restoration and engineering.  The upgrades to the aging infrastructure will greatly improve water flow to the southern portion of the City for residential, fire protection and economic development needs.</t>
  </si>
  <si>
    <t>TPN-191189</t>
  </si>
  <si>
    <t>Public Health Emergency &amp; Negative Economic Impact</t>
  </si>
  <si>
    <t>To cover Public Health Department payroll during the pandemic</t>
  </si>
  <si>
    <t>TPN-191190</t>
  </si>
  <si>
    <t>UNDERGROUND WATER STORAGE</t>
  </si>
  <si>
    <t>Replace underground water tank for existing clean water access associated with city water pump station.\nPrior to 2024 Q4 report - EC category was 6.1 - amounts updated to move to 5.4</t>
  </si>
  <si>
    <t>TPN-191191</t>
  </si>
  <si>
    <t>Youth Assistance ARPA Programming</t>
  </si>
  <si>
    <t>\u200b\u200bAs Youth Assistance delivers services to at-risk youth and their families to prevent penetration of the justice system, it has become clear that many families have been impacted, both emotionally and financially by COVID-19. ARP Funds would be used to create comprehensive treatment plans that would increase stability and mitigate the financial impact of COVID 19 on the family. Youth and Families referred to Youth Assistance are significantly more complex and challenging than ever before while access to appropriate Mental Health services continues to be a struggle due to a lack of resources and excessive wait lists. ARP Funds would provide emergency needs assistance, mental health support and skill building opportunities to youth referred to Youth Assistance for mental illness (suicide ideation, anxiety, depression), substance abuse, vaping, domestic violence, housing, and food insecurities. ARP Funds would be utilized to purchase evidence based educational curriculum and resources that Youth Assistance Casework staff can utilize with clients who are unable to access immediate care or treatment. \u200b\xa0</t>
  </si>
  <si>
    <t>TPN-191196</t>
  </si>
  <si>
    <t>Grammy Museum (HB 419)</t>
  </si>
  <si>
    <t>"The MS Department of Finance and Administration has been appropriated additional funds by the MS legislature for resumption of tourism activities in the form of subaward funds to be used by the GRAMMY Museum Mississippi (GMM) in efforts to remediate negative impacts by the COVID-19 pandemic on the State\u2019s tourism industry and provide aid toward economic recovery.\n"</t>
  </si>
  <si>
    <t>TPN-191197</t>
  </si>
  <si>
    <t>Tourism - Main Street Revitalization Grant Program - Round 2</t>
  </si>
  <si>
    <t>"The Department of Finance and Administration allocated an additional portion of SLFRF funds for Mississippi Main Street Association to disburse revitalization grants to 48 Mississippi communities in efforts to aid the impacted tourism industry in the State towards recovery from the pandemic. Additional grant funds will be used to reinvigorate the targeted communities by way of improvements such as historic preservation projects, installing wayfinding signage, fa\xe7ade improvements, streetscape improvements, public fixtures and amenities, website improvements, and enhanced branding and marketing activities."</t>
  </si>
  <si>
    <t>TPN-191198</t>
  </si>
  <si>
    <t>CPS - Temporary Staffing</t>
  </si>
  <si>
    <t>The Mississippi Department of Child Protection Services (CPS) was appropriated SLFRF by the MS Legislature for purposes of defraying eligible operational expenses and will be utilized to contract with a healthcare staffing agency to address increased child welfare system caseloads brought on by the pandemic. The additional contracted services will be in place for a year to provide ample time to recruit and hire state employees to assume the workload in supporting critical needs of children and youth in the State\u2019s child welfare/foster care system.</t>
  </si>
  <si>
    <t>TPN-191199</t>
  </si>
  <si>
    <t>Court Backlog: Staff Office Expenses</t>
  </si>
  <si>
    <t>"The MS Legislature appropriated SLFRF funding through HB 1625 (Regular Session 2022) to the Hinds County District Attorney\u2019s Office for expenses associated with temporary assistant district attorneys and other legal support personnel necessary to respond to the effects of the COVID-19 pandemic. The Hinds County DA Office will provide office supplies, equipment, and technology for the additional attorneys, legal assistants, and other support personnel to address court case backlog resulting from the pandemic.\n\n"</t>
  </si>
  <si>
    <t>TPN-191200</t>
  </si>
  <si>
    <t>SR44 Force Main Upsizing and CR 219 Lift Station Expansion</t>
  </si>
  <si>
    <t>Conduct and provide lift station design report with proposed routing and lift station configuration based on the preliminary design and regulatory requirements.</t>
  </si>
  <si>
    <t>TPN-191201</t>
  </si>
  <si>
    <t>Gloucester's 400th Anniversary Events</t>
  </si>
  <si>
    <t>Various events and projects to support Gloucester's 400th Anniversary Celebration.  This project increased tourism to the city which supports local businesses.  Projects included a Native American cultural festival, restoration of Tablet Rock - a local landmark, Commemorative Bronze Planters at our waterfront, and support for local Arts &amp; Culture events across the city.</t>
  </si>
  <si>
    <t>TPN-191202</t>
  </si>
  <si>
    <t>Public Health Data Analytics - Software</t>
  </si>
  <si>
    <t>SAS software acquisition and maintenance and requisite supporting computers for Public Health Data Analytics for the Albany County Department of Health.</t>
  </si>
  <si>
    <t>TPN-191203</t>
  </si>
  <si>
    <t>Poles Hill Lot Consolidation</t>
  </si>
  <si>
    <t>Site surveying, perimeter plan preparation, and boundary identification for Gloucester's Poles Hill landmark.</t>
  </si>
  <si>
    <t>TPN-191204</t>
  </si>
  <si>
    <t>Diabetes Prevention</t>
  </si>
  <si>
    <t>Build National Diabetes Prevention Program capacity for Albany County residents through the Albany County Department of Health.</t>
  </si>
  <si>
    <t>TPN-191205</t>
  </si>
  <si>
    <t>Hazel Park - Green Acres Park</t>
  </si>
  <si>
    <t>The Oakland County Parks and Recreation Commission has developed the Healthy Communities Park and Outdoor Recreation Investment Plan, a comprehensive proposal to utilize ARPA funding leveraged with funding from Oakland County Parks and Recreation and long-term partnerships with local governments to make major investments that will rejuvenate and enhance parks that serve residents disproportionately impacted by the pandemic.\xa0 The Plan includes funding to reopen the South Oakland County Parks and Recreation Office and develop recreation programing and interpretation facilities; grant funding for local priority park improvement and outdoor recreation projects; improvements in four Oakland County Parks; and long-term park partnerships to facilitate the expansion of the Oakland County Park system.</t>
  </si>
  <si>
    <t>TPN-191206</t>
  </si>
  <si>
    <t>Hazel Park - Community Center Improvements</t>
  </si>
  <si>
    <t>TPN-191207</t>
  </si>
  <si>
    <t>Mercado Renovations</t>
  </si>
  <si>
    <t>This project will assist in the upgrades of an essential community space, located within one of the city's QCT's. The space provides  a location for members of the community to host outreach programs, culturally important events such as quincea\xf1eras, and other community celebrations without the financial burden of seeking venues elsewhere.</t>
  </si>
  <si>
    <t>TPN-191208</t>
  </si>
  <si>
    <t>The main goal of the program is to help clients avoid eviction by bridging rent.</t>
  </si>
  <si>
    <t>TPN-191209</t>
  </si>
  <si>
    <t>Edna De Saro-Marketing Services for the Teampharr.net project</t>
  </si>
  <si>
    <t>We've efficiently utilized allocated funds for administrative costs within the State and Local Fiscal Recovery Fund (SLFRF) program. These funds have supported essential activities, including effective management and oversight, marketing, video production, and promoting the TeamPharr.net Fiber Optic project. Recipients are empowered to leverage these resources to enhance project implementation and ensure compliance. Using consultant services has been pivotal in achieving program objectives and adhering to legal and regulatory requirements. This strategic allocation aligns with the program's goals, facilitating robust management, marketing initiatives, and the successful execution of the TeamPharr.net Fiber Optic project.</t>
  </si>
  <si>
    <t>TPN-191210</t>
  </si>
  <si>
    <t>Parking Assessment</t>
  </si>
  <si>
    <t>To improve parking in the city which aids local businesses.  Work includes a conditions assessment, development of improvements, and coordination of meetings to ensure proper input from all stakeholders.</t>
  </si>
  <si>
    <t>TPN-191211</t>
  </si>
  <si>
    <t>Portable ICS Stations</t>
  </si>
  <si>
    <t>Acquisition of portable ICS stations, generators &amp; heaters for POD sites though the Albany County Department of Health.</t>
  </si>
  <si>
    <t>TPN-191212</t>
  </si>
  <si>
    <t>Summerfield Bandera Farms Park</t>
  </si>
  <si>
    <t>A 115-acre site along Bunch Road, I-73, and Reedy Fork Creek has been purchased as part of a multi-jurisdictional conservation effort. The property has long been called Bandera Farms and it will be a critical part of the future Piedmont Greenway that\u2019s expected to connect Greensboro and Winston-Salem. The site will be developed as an equestrian-focused trails preserve and will create additional buffers along Reedy Fork Creek, which supplies Greensboro's drinking water. The acquisition is the first time the four governments (towns of Summerfield and Oak Ridge, City of Greensboro, and Guilford County), along with the Piedmont Land Conservancy (PLC), have collaborated on a preservation and recreational project. The project highlights the benefits of collaboration in the watershed and is a prime example of a successful One Water initiative. It offers water quality and open space protection. \n \nThe Piedmont Greenway is a proposed 19-mile, multi-use greenway trail that will connect Forsyth and Guilford Counties. This multi-jurisdictional planning effort will offer significant benefits including regional connectivity, economic development, opportunities for healthy activity, and preservation and enhancement of green space. The greenway will allow walkers, runners, and bicyclists to connect to existing city and county greenway and trail systems.</t>
  </si>
  <si>
    <t>TPN-191213</t>
  </si>
  <si>
    <t>Advanced Camera System - Stormwater</t>
  </si>
  <si>
    <t>Acquisition of advanced camera system designed for remote inspection of stormwater infrastructure throughout the County.</t>
  </si>
  <si>
    <t>TPN-191216</t>
  </si>
  <si>
    <t>Digital Discovery Equipment</t>
  </si>
  <si>
    <t>Acquisition of digital discovery analysis software/hardware and Video Conferencing Hardware by the Albany County Public Defender's Office.</t>
  </si>
  <si>
    <t>TPN-191217</t>
  </si>
  <si>
    <t>Wishon Traffic Circles</t>
  </si>
  <si>
    <t>Installation of traffic circles at Cortland and Fountain Avenues to ensure smooth and safe traffic flow through the neighborhood.</t>
  </si>
  <si>
    <t>TPN-191218</t>
  </si>
  <si>
    <t>Digitization Human Resources</t>
  </si>
  <si>
    <t>Transition the Albany County Department of Human Resources paper files to an all digital platform.</t>
  </si>
  <si>
    <t>TPN-191219</t>
  </si>
  <si>
    <t>Police Overtime related to Sanctioned Campground for Unhoused Persons</t>
  </si>
  <si>
    <t>Salt Lake City implemented a pilot program for a sanctioned campground to provide a temporary shelter community for un housed persons.  This project is providing funds provide one-time funding for police officer overtime shifts at and in the area around the sanctioned campground pilot program (\u201ctemporary shelter community\u201d) at approximately 300 South and 600 West. It is expected to\noperate until April 30, 2024. The overtime shifts would be voluntary so some might go unfilled. The overtime rate would\nbe $65/hour as an incentive for shifts to be filled. The Police Department will evaluate staffing levels to determine how\nmany officers are needed by shift (e.g., days, evenings, and nights).</t>
  </si>
  <si>
    <t>TPN-191220</t>
  </si>
  <si>
    <t>Wayfinding Design for City</t>
  </si>
  <si>
    <t>Design of a Wayfinding system to aid local economy.  Activities include creation and implementation of a user friends navigation system for the city, easy to decipher signage, a complete Sign Location Plan, and an impactful Parking Brand so visitors know where to park.</t>
  </si>
  <si>
    <t>TPN-191221</t>
  </si>
  <si>
    <t>2024 County Operations</t>
  </si>
  <si>
    <t>Fund Fiscal Year 2024 County Operations from Revenue Replacement Funds</t>
  </si>
  <si>
    <t>TPN-191222</t>
  </si>
  <si>
    <t>Apple iPads Audition - Human Resources</t>
  </si>
  <si>
    <t>Acquisition of iPads and digitalization process onboarding for the Albany County Department of Human Resources.</t>
  </si>
  <si>
    <t>TPN-191223</t>
  </si>
  <si>
    <t>Webster Community Center</t>
  </si>
  <si>
    <t>\u200b\u200bThis project is a part of the rehabilitation of the former Webster Elementary School located in a well-documented commercial corridor at 640 West Huron Ave in Pontiac, Michigan, 48341.\xa0 The neighborhood within and adjacent to this census tract has historically struggled with high unemployment, a high number of renters and low median household income; racially it is 61 percent black, 31 percent white and 8 percent Hispanic \u2013 demographic sectors that were most significantly impacted by the COVID pandemic. The school building is listed on the National Register of Historic Places and is being repurposed into a community center which will provide critical services needed to address the negative impacts of COVID.\xa0\xa0 The large array of social services to be provided will address issues of poverty, hunger, housing, transportation, health care and student and youth services. It will stand as a center of stability and resiliency for the community.\xa0</t>
  </si>
  <si>
    <t>TPN-191224</t>
  </si>
  <si>
    <t>Career Connector Program</t>
  </si>
  <si>
    <t>Development of "Career Connector" program for the Albany County Department of Human Resources.</t>
  </si>
  <si>
    <t>TPN-191225</t>
  </si>
  <si>
    <t>Main St OC Placemaking Match</t>
  </si>
  <si>
    <t>The Main Street Oakland County Placemaking and Public Spaces Program will partner with up to 13 designated downtown communities, leveraging local funds, to create dynamic and accessible new and improved public spaces that will attract visitors, investment, and business. The program will fund transformative improvements that will add a positive financial value to the community and local businesses. Finally, the placemaking and public spaces program will provide adequate gathering spaces should social distancing be required again in the future.</t>
  </si>
  <si>
    <t>TPN-191226</t>
  </si>
  <si>
    <t>Main St OC Placemaking</t>
  </si>
  <si>
    <t>TPN-191227</t>
  </si>
  <si>
    <t>AED Acquisition</t>
  </si>
  <si>
    <t>Purchase of AED's and training units for various facilities in the County.</t>
  </si>
  <si>
    <t>TPN-191228</t>
  </si>
  <si>
    <t>Stipends for Staff Administration</t>
  </si>
  <si>
    <t>Stipends issued to grant administrator working on ARPA grant administration.</t>
  </si>
  <si>
    <t>TPN-191229</t>
  </si>
  <si>
    <t>Royal Oak Twp Infrastructure Repair</t>
  </si>
  <si>
    <t>Provide financial assistance to Royal Oak Township for project planning, engineering, analysis and other related professional services in support of critical infrastructure project proposals.  Eligible infrastructure projects must conform with eligibility requirements of the Michigan Clean Water State Revolving Fund (CWSRF) or Drinking Water State Revolving Fund (DWSRF).</t>
  </si>
  <si>
    <t>TPN-191230</t>
  </si>
  <si>
    <t>Software licenses and data analytics tools to aid grant administration staff.</t>
  </si>
  <si>
    <t>TPN-191231</t>
  </si>
  <si>
    <t>Automated Clearing House System</t>
  </si>
  <si>
    <t>Feasibility study and implementation of an automated clearing house system for Albany County.</t>
  </si>
  <si>
    <t>TPN-191232</t>
  </si>
  <si>
    <t>Excavation and construction of utility extension on CR475 with water main installation.</t>
  </si>
  <si>
    <t>TPN-191233</t>
  </si>
  <si>
    <t>Technological Upgrades - Audit and Control</t>
  </si>
  <si>
    <t>Certain information technology upgrades for the Albany County Department of Audit and Control.</t>
  </si>
  <si>
    <t>TPN-191234</t>
  </si>
  <si>
    <t>Establish a new food security hub to expand capacity and better serve the community. The Food Security Hub will result in a dynamic and collaborative multi-faceted food\npreparation, production, and distribution site to ensure adequate nutrition to the area\u2019s most\nvulnerable people.</t>
  </si>
  <si>
    <t>TPN-191235</t>
  </si>
  <si>
    <t>Lansdown Economic Development Corporation</t>
  </si>
  <si>
    <t>To cover expenses related to the operation, management and programming the MakerSpace, a non-profit co-working space that encourages learning, creativity and collaboration by providing the community with low-cost access to an array of equipment, office space and a wide variety of technology and business classes. The mission of MakerSpace is to strengthen the area's entrepreneurial ecosystem by inspiring a growth mindset and assisting early-stage makers, creators, entrepreneurs and startup companies with tools and resources they need to launch and grow in this region. It will Inspire creative enterprises, new products. and services by providing the educational resources with the equipment and tools to nurture creative thought, hone skills and master craftsmanship</t>
  </si>
  <si>
    <t>TPN-191237</t>
  </si>
  <si>
    <t>Accelerate MS Physician Residency and Fellowship Start-Up Grant Program</t>
  </si>
  <si>
    <t>"The Mississippi legislature appropriated, in SB 3113 (Regular Session 2023) additional SLFRF to the Office of Workforce Development (Accelerate MS), with the Department of Employment Security acting as fiscal agent, intended to support the Accelerate Mississippi Physician Residency and Fellowship Start-Up Grant Program, created in SB 2371, 2023 Regular Session. These funds are provided for the purpose of creating new or increasing capacity in existing physician residency and fellowship programs in the State\u2019s acute care hospitals and in support of the severely impacted healthcare sector\u2019s economy and workforce due to the COVID-19 pandemic.\n"</t>
  </si>
  <si>
    <t>TPN-191238</t>
  </si>
  <si>
    <t>Westside Legions Housing Initiative</t>
  </si>
  <si>
    <t>Funding to Westside Legions, Inc., a non-profit organization, to support its homeowner development initiative in the Westside neighborhoods of Pittsfield, located in a qualified census tract.</t>
  </si>
  <si>
    <t>TPN-191239</t>
  </si>
  <si>
    <t>Parks - Catalpa Oaks</t>
  </si>
  <si>
    <t>TPN-191240</t>
  </si>
  <si>
    <t>Home Ownership Assistance</t>
  </si>
  <si>
    <t>Provide financial assistance to promote homeownership in the City</t>
  </si>
  <si>
    <t>TPN-191241</t>
  </si>
  <si>
    <t>The Baltimore City Office of Information and Technology, Office of Broadband and Digital Equity (BCIT-BDE), has been allocated funding from the Coronavirus State and Local Fiscal Recovery Funds (SLFRF) program, established by the American Rescue Plan Act (ARPA), to expand public internet access in disinvested neighborhoods with a focus on the following key areas: Administration, Public Wi-Fi Network, and Fiber Build-Out to Recreation Centers. This portion of the funding for BDE will support a multi-disciplinary team that will plan and execute both broadband infrastructure projects and digital literacy and inclusion programs, along with consulting support and technical assistance. It will also facilitate community engagement, digital literacy programming, and contracts to install wireless access points for the public Wi-Fi network.</t>
  </si>
  <si>
    <t>TPN-191242</t>
  </si>
  <si>
    <t>Garo and Alice Gureghian Armenian Cultural Center upgrades</t>
  </si>
  <si>
    <t>Assistance to Non-proftis funding for renovations and upgrades to the Armenian Cultural Foundation's (ACF) existing building for community events. The ACF has been negatively impacted by the pandemic resulting in not enough resources for essential upgrades and repair to the site.</t>
  </si>
  <si>
    <t>TPN-191243</t>
  </si>
  <si>
    <t>Construction of potable water interconnection between the City of Center Hill and the City of Webster.</t>
  </si>
  <si>
    <t>TPN-191244</t>
  </si>
  <si>
    <t>Community School Devleopment</t>
  </si>
  <si>
    <t>Develop a Community School within the middle school to help children who are most at risk for having barriers to learning.</t>
  </si>
  <si>
    <t>TPN-191245</t>
  </si>
  <si>
    <t>Mel McKay Pickleball Court Repair</t>
  </si>
  <si>
    <t>Mel McKay Pickleball courts are in need of permanent repair as the surface base under the court is failing, which allows moisture and as a result can pose a safety risk of not corrected. Repairs will lead to a safer and more attractive court. Safe, accessible and usable recreational spaces were identified as a top 5 priority from Rock Island residents. Additionally, as learned during the COVID-19 pandemic, greenspace and recreational space are vital to healthy living.  Furthermore, the installation of lights will allow additional activity time.</t>
  </si>
  <si>
    <t>TPN-191246</t>
  </si>
  <si>
    <t>Tourism, Arts, and Culture Grant Program</t>
  </si>
  <si>
    <t>A grant program t promote the recovery of the arts, culture, and tourism sectors in the County that were negatively impacted by the COVID-19 Pandemic.</t>
  </si>
  <si>
    <t>TPN-191248</t>
  </si>
  <si>
    <t>JGC HVAC</t>
  </si>
  <si>
    <t>Joseph G Cannon Building (Administrative) HVAC new unit for heat and air.</t>
  </si>
  <si>
    <t>TPN-191250</t>
  </si>
  <si>
    <t>LSSA Lift Station Rehabilitation and Force Main Design</t>
  </si>
  <si>
    <t>Design upgrade of lift station rehabilitation and force main design to increase system conveyance capacity for both sides of US 441.</t>
  </si>
  <si>
    <t>TPN-191252</t>
  </si>
  <si>
    <t>2023 Capital - Pit Toilet Replacements</t>
  </si>
  <si>
    <t>replace pit toilets at public park</t>
  </si>
  <si>
    <t>TPN-191253</t>
  </si>
  <si>
    <t>Equipment Tractor Blount Township</t>
  </si>
  <si>
    <t>to purcahse a tractor to remove snow in low income areas</t>
  </si>
  <si>
    <t>TPN-191254</t>
  </si>
  <si>
    <t>Industrial and Commercial Property Revitalization Grant Program</t>
  </si>
  <si>
    <t>A grant program focusing on the revitalization and reuse of vacant or abandoned industrial or commercial properties in disadvantaged communities within Albany County</t>
  </si>
  <si>
    <t>TPN-191255</t>
  </si>
  <si>
    <t>War Museum</t>
  </si>
  <si>
    <t>to assist war museum for social distance to add more computers</t>
  </si>
  <si>
    <t>TPN-191257</t>
  </si>
  <si>
    <t>Humane Society</t>
  </si>
  <si>
    <t>to build more housing for animals due to the increase of dropped off animals due to covid</t>
  </si>
  <si>
    <t>TPN-191259</t>
  </si>
  <si>
    <t>Upgrades for the Valley Dream Center</t>
  </si>
  <si>
    <t>Assistance to Non-profits funding for revitalization of the Valley Dream Center's existing gymnasium into a welcoming, energy-efficient space to provide a safe and inviting environment for sports activities. The Valley Dream Center has been negatively impacted by the pandemic and as a result has limited resources to make necessary upgrades to the building.  This improvement will also foster community engagement and unity with residents in the City of Fresno.</t>
  </si>
  <si>
    <t>TPN-191260</t>
  </si>
  <si>
    <t>Neighborhood Dept Renovation/Accomodations</t>
  </si>
  <si>
    <t>Costs to relocate and accomodate Neighborhood staff into one location to allow for downsizing of r additional buildings that City couldn't afford to keep up, and to allow for various divisional staff to work more cohesively on various community issues.</t>
  </si>
  <si>
    <t>TPN-191261</t>
  </si>
  <si>
    <t>Parks - Lyon Oaks</t>
  </si>
  <si>
    <t>TPN-191262</t>
  </si>
  <si>
    <t>Parks - Red Oaks</t>
  </si>
  <si>
    <t>TPN-191263</t>
  </si>
  <si>
    <t>Commissioner Pct 2 Storage Building for Emergency Managment Resources</t>
  </si>
  <si>
    <t>TPN-191264</t>
  </si>
  <si>
    <t>Parks - Waterford Oaks</t>
  </si>
  <si>
    <t>TPN-191265</t>
  </si>
  <si>
    <t>Pontiac Oaks</t>
  </si>
  <si>
    <t>TPN-191266</t>
  </si>
  <si>
    <t>Oak Park Woods</t>
  </si>
  <si>
    <t>TPN-191267</t>
  </si>
  <si>
    <t>Commissioner Pct 3 Storage Building for Emergency Managment Resources</t>
  </si>
  <si>
    <t>TPN-191268</t>
  </si>
  <si>
    <t>Southfield Oaks</t>
  </si>
  <si>
    <t>TPN-191269</t>
  </si>
  <si>
    <t>Oak Park - Shepard Park - Farmers Market</t>
  </si>
  <si>
    <t>TPN-191270</t>
  </si>
  <si>
    <t>Pontiac - Park &amp; Rec Priorities - Crystal Lake</t>
  </si>
  <si>
    <t>TPN-191271</t>
  </si>
  <si>
    <t>Royal Oak Twp - Mack-Rowe park</t>
  </si>
  <si>
    <t>TPN-191272</t>
  </si>
  <si>
    <t>Southfield - Beech Woods Park</t>
  </si>
  <si>
    <t>TPN-191273</t>
  </si>
  <si>
    <t>NHD - Chore Pilot Program</t>
  </si>
  <si>
    <t>\u200b\u200bOLSHA has historically administered a county-wide senior chore program that aids seniors with home maintenance and tasks that they might not be able to do any longer, which helps them maintain their independence. In recent years, OLSHA stopped managing a comprehensive county program because the funding was not sustainable. OLSHA is now exploring other models for a senior chore program. \xa0OLSHA believes that a centralized, county wide chore provider is not the solution. Local municipalities are deeply in touch with their residents\u2019 needs and unique local resources. They are familiar with prospective companies to provide needed services.\xa0 They are best positioned to plan and execute a chore program that is responsive and tailored to their communities. Each community will be more successful in finding contractors to serve their concentrated geographic area and could offer the economy of scale these businesses are looking for to be profitable.</t>
  </si>
  <si>
    <t>TPN-191274</t>
  </si>
  <si>
    <t>ARP Medical Debt Relief OC</t>
  </si>
  <si>
    <t>\u200b\u200bThis project aims to reduce or eliminate the burden of medical debt for Oakland County residents with income levels up to 400% of the federal poverty line. The health and economic effects of COVID-19 were significant contributors to medical debt burdens for county residents. RIP Medical Debt, a 501(c)(3) organization based in New York, works with health care providers to identify patients without outstanding medical debt who meet income and debt level criteria, purchases that debt at a rate as low as $.01 for each dollar owed, and relieves individuals from payment for the debt purchased.\u200b\xa0</t>
  </si>
  <si>
    <t>TPN-191275</t>
  </si>
  <si>
    <t>Urgent Primary &amp; Behavioral Health</t>
  </si>
  <si>
    <t>\u200b\u200b\u200bThe COVID-19 pandemic affected everyone, however, it disproportionately impacted communities with high social vulnerabilities such low income, homelessness, unemployment, limited access to mental and physical health. One of those communities in Oakland County is the city of Pontiac. The pandemic exacerbated the need for access to primary care and mental health services. Oakland County Health Division, St. Joseph Mercy Oakland Hospital, Oakland Community Health Network and Honor Community Health will partner to address the need for increased access to primary care and mental health services by creating an Urgent Primary and Behavioral Health Center (UPBHC). The center will provide a combination of 12 hours of walk-in and virtual visits and 12 hours of virtual visits 7 days a week for urgent medical and mental health services. We believe that an integrated response aimed to triage, coordinate treatment, provide mental health interventions, bridge prescriptions, conduct medical interventions, and follow-up with individuals at risk is needed. \u200b\u200b\xa0</t>
  </si>
  <si>
    <t>TPN-191276</t>
  </si>
  <si>
    <t>City Of Hoopeston</t>
  </si>
  <si>
    <t>Given to City of Hoopeston for the road way into the new hotel being built in the town.  This will allow for people to stay in hotel rooms instead of only being able to stay with families, thus allow more social distance ability. Returned check due to inability to do project</t>
  </si>
  <si>
    <t>TPN-191277</t>
  </si>
  <si>
    <t>Michigan Saves Energy Efficiency/Weather</t>
  </si>
  <si>
    <t>\u200b\u200b\u200bMichigan Saves proposes a program to spend $5 million of ARPA funds to reduce energy burdens for lower-income homeowners and promote energy efficiency in Oakland County. The program includes two tiers of ARPA-funded incentives\u2014one for income-qualified homeowners and one for all other homeowners\u2014so all Oakland County residents can benefit from the project. There is a third tier that does not include any ARPA funds and is simply Michigan Saves traditional residential financing programs, which would remain available to residents once the program funds are exhausted. \xa0</t>
  </si>
  <si>
    <t>TPN-191278</t>
  </si>
  <si>
    <t>Compliance Administration and Support</t>
  </si>
  <si>
    <t>Administrative activities and external support for compliance administration and management of SLFRF funds</t>
  </si>
  <si>
    <t>TPN-191279</t>
  </si>
  <si>
    <t>Children's Village Assessment on Diversion</t>
  </si>
  <si>
    <t>\u200b\u200bThis project is designed to be an assessment of the practices employed by Children\u2019s Village and the juvenile justice system. The project will include an assessment of: the practices around the diversion, deflection, and detention decision of youth; an analysis of appropriate services to treat youth in the community and /or in detention; the physical environment at Children\u2019s Village and how it can be used to maximum effectiveness. The intent of the project is to improve outcomes and eliminate racial disparities among youth involved with the juvenile justice system. This will be achieved through a cooperative effort of key stakeholder to research and institute evidenced-based and trauma informed practices. COVID -19 has had a serious impact on youth in the justice system. Many coming into the system have significant behavioral health needs, face educational deficits and have been exposed to systemic and structural trauma. These issues are exacerbated by the staffing shortages caused by COVID-19 on the service industry and workforce. Staffing at rehabilitative detention facilities is problematic and results in a backlog of youth awaiting placement. This assessment will help us to identify those youth who can be safely diverted from the system, and identify what programs and services are needed to effectively treat youth in the community and, when necessary, in detention. \u200b\xa0</t>
  </si>
  <si>
    <t>TPN-191280</t>
  </si>
  <si>
    <t>Funds Sought for WRC Hardship</t>
  </si>
  <si>
    <t>\u200b\u200bThe WRC Hardship Assistance Program was developed, in partnership with the United Way for Southeastern Michigan, to provide financial resources for drinking water and sewer utility services, as well as plumbing repairs, to households experiencing financial hardship that earn above qualifying income limits of public assistance programs, but below amounts needed afford basic costs of living in Oakland County. This population is commonly known by the acronym \u201cALICE\u201d which stands for, Asset Limited, Income Constrained, Employed. With income above Federal Poverty Levels, but below basic survival threshold, ALICE households earn too much to qualify as \u201cpoor\u201d but are still unable to make ends meet. They often work in low-paying jobs, with fewer benefits, and less security such as cashiers, health care workers, laborers, educators, and security guards. According to the most recent ALICE report, 22% of households in Oakland County are ALICE and 9% are in poverty. \xa0</t>
  </si>
  <si>
    <t>TPN-191281</t>
  </si>
  <si>
    <t>Tourism and Industry Custer Grant</t>
  </si>
  <si>
    <t>Grant to support local small businesses in QCT that have expenses related to moving, expanding and offering additional services to foster tourism</t>
  </si>
  <si>
    <t>TPN-191282</t>
  </si>
  <si>
    <t>Funds Sought for WRC Backflow Prevention</t>
  </si>
  <si>
    <t>\u200b\u200bThis project is designed to mitigate basement flooding from sewer backups after large rain events by installing backflow prevention valves and sump pumps on the private sewer leads of eligible and participating households in Oakland County.\xa0Through the office of the Oakland County Water Resources Commissioner (WRC), eligible residents may receive installation of a backflow prevention valve in their private sewer line. The valve is designed to automatically close to prevent leakage out of the plumbing fixture if sewage from an obstructed public sewer backs up the owner's drain line.</t>
  </si>
  <si>
    <t>TPN-191283</t>
  </si>
  <si>
    <t>Royal Oak Twp Drinking Water Improvement</t>
  </si>
  <si>
    <t>"\u200b\u200b\u200bRoyal Oak Township residents are served by an aging drinking water system that is in dire need of improvement. The water mains are at the end of their useful life, there are many main breaks that disrupt water service, they are undersized, and there is low customer water pressure. There are lead service lines and the system recently exceeded the lead action level.\n\n\u200bThis construction project will help make improvements to the drinking water system and includes watermain replacement along Eight Mile Road between the Township\u2019s connection to the Great Lakes Water Authority water system at Wyoming to Mendota, watermain installation on Pasadena, watermain replacement on Fitzgerald, and watermain replacement on Woodside. In addition, this project will correct two incomplete loops in the water system. The requested funding will cover the costs of professional engineering support services required for approximately 6,000 feet of watermain to be installed by replacement of deteriorated watermain with frequent breaks.  "</t>
  </si>
  <si>
    <t>TPN-191284</t>
  </si>
  <si>
    <t>Sexual Assault Crisis Center Expansion</t>
  </si>
  <si>
    <t>This project will support the expansion of the YWCA McLean County's Stepping Stones sexual assault crisis center. The program has outgrown its current space.  The project will increase the program's staffing capcity, provide confidential client interview/counseling space, and improve accessibility.</t>
  </si>
  <si>
    <t>TPN-191285</t>
  </si>
  <si>
    <t>Royal Oak Twp Sewer Improvement Project</t>
  </si>
  <si>
    <t>\u200b\u200b\u200b\u200bRoyal Oak Township residents are served by an aging combined sewer disposal system that is in dire need of improvement. The focus of the project is to rehabilitate and improve sections of the Township\u2019s system, including, cleaning and televising of sewers; manhole inspections; GIS updates; excavation spot repairs and installing full liners and partial spot liners in sewers; on-site full-time construction inspection; and administration tasks related to these services. \xa0</t>
  </si>
  <si>
    <t>TPN-191286</t>
  </si>
  <si>
    <t>Dutton Farms</t>
  </si>
  <si>
    <t>\u200b\u200bThe Workforce Development Program at Dutton Farm places and supports adults with developmental disabilities into customized, integrated jobs within the community. Dutton Farm provides individualized job coaching, support, employment matches based on skills and desires, and ongoing job coaching and support services to ensure employment retention and long-term success. This investment will expand the Workforce Development Program staff, space, and training opportunities for adults with disabilities, resulting in increased employment opportunities and wages. \u200b\xa0</t>
  </si>
  <si>
    <t>TPN-191287</t>
  </si>
  <si>
    <t>Elderly Empowerment Communication</t>
  </si>
  <si>
    <t>\u200b\u200bThe aim of this project is to develop a series of educational/COVID-19 communication pieces for seniors 50+ in Oakland County. Not all seniors have internet connections or are able to find necessary information online. The senior population still prefers to receive a brochure, postcard or letter in mail rather than an email or online communication. \u200b\xa0</t>
  </si>
  <si>
    <t>TPN-191288</t>
  </si>
  <si>
    <t>Volunteerism Mini Grants</t>
  </si>
  <si>
    <t>This project aims to fund capacity building mini-grants to non-profits that provide senior centered services in Oakland County and are interested in leveraging evidence-based volunteer management \xa0practices. Each non-profit can apply up for to $10,000.</t>
  </si>
  <si>
    <t>TPN-191289</t>
  </si>
  <si>
    <t>SCADA WWTP</t>
  </si>
  <si>
    <t>SCADA installation and maintenance services for WWTP</t>
  </si>
  <si>
    <t>TPN-191290</t>
  </si>
  <si>
    <t>Medic One Vehicles</t>
  </si>
  <si>
    <t>This project is for the purchase of Medic One vehicles (ambulances).  The Board of County Commissioners has approved $1.6 million for this project.</t>
  </si>
  <si>
    <t>TPN-191291</t>
  </si>
  <si>
    <t>MDT Staffing</t>
  </si>
  <si>
    <t>The Field Support Team receives referrals from the Columbia County Multi-Disciplinary Team for individuals who have been identified as high risk, and connects these individuals with appropriate services, with three main goals in mind: to avoid hospitalization, to minimalize police intervention, and link them to service providers and other supports in the community.</t>
  </si>
  <si>
    <t>TPN-191292</t>
  </si>
  <si>
    <t>Persistent Radio Systems Fire Marshal and Sheriff Department</t>
  </si>
  <si>
    <t>TPN-191293</t>
  </si>
  <si>
    <t>MUD 16</t>
  </si>
  <si>
    <t>Interlocal agreements between MUD16 and Montgomery County for stormwater drainage project. Reimbursement for Engineering services. (PROJECT CANCELLED PER PCT4)</t>
  </si>
  <si>
    <t>TPN-191294</t>
  </si>
  <si>
    <t>New Caney Municipal Utility District Interlocal</t>
  </si>
  <si>
    <t>interlocal agreement for stormwater drainage project Tributary #1</t>
  </si>
  <si>
    <t>TPN-191295</t>
  </si>
  <si>
    <t>Affordable Housing - 5800 Michigan Avenue (04.1.176-2.15)</t>
  </si>
  <si>
    <t>The 5800 Michigan Avenue ARPA project provides a long-term loan to fund construction of affordable Permanent Supportive Housing (PSH) in the Chadsey Condon community.\n \nThe 5800 Michigan Avenue development is a mixed-use project with 40 units of permanent supportive (PSH) housing with unit affordability targeted at 30% Area Median Income (AMI) and includes MSHDA PSH project-based vouchers. The development is for the homeless and/or at-risk youth and young families in the Chadsey Condon community area.\n \nThe project meets ARPA expenditure requirements in Treasury\u2019s final rule by increasing the supply long-term affordable and PSH housing in Detroit using ARPA funds as a long-term 40-year loan to support financing for this development project. Due to COVID-19, the availability of affordable housing has become even more important.\n \nThe Housing and Revitalization Department is working with the developer for this project. Southwest Housing Solutions Corporation is the sponsor for this project. The overall budget for the project is $18,688,767 of which $750,000 is ARPA funds.</t>
  </si>
  <si>
    <t>TPN-191296</t>
  </si>
  <si>
    <t>City Hall Moving</t>
  </si>
  <si>
    <t>Expenses related to prep and moving out of city hall for necessary repairs</t>
  </si>
  <si>
    <t>TPN-191297</t>
  </si>
  <si>
    <t>Affordable Housing - 60 Harper Apartments (12.1.204-2.15)</t>
  </si>
  <si>
    <t>The 60 Harper Apartments ARPA project provides a long-term loan to fund construction of affordable housing in the Medbury Park neighborhood in the targeted multifamily housing area between the Midtown and New Center districts. The 60 Harper Apartments development is a three-story 53,464 square foot mixed-use apartment building on vacant land with a new surface parking lot.\n \nAt completion, the development delivers 49 two-bedroom units with unit affordability targeted at 30%-60% Area Median Income (AMI). The building design includes 1,469 square feet of ground-level commercial, retail, and service-oriented space. The Developer agrees to provide complimentary, high-speed internet access in apartment common areas.\n \nThe project meets ARPA expenditure requirements in Treasury\u2019s final rule by increasing the supply long-term affordable and PSH housing in Detroit using ARPA funds as a long-term 40-year loan to support financing for this development project.  Due to COVID-19, the availability of affordable housing has become even more important.\n \nThe Housing and Revitalization Department is working with the developer, MHT Housing, Inc., as the sponsor. The overall budget for the project is $18,968,969, of which $2,250,000 are ARPA funds.</t>
  </si>
  <si>
    <t>TPN-191298</t>
  </si>
  <si>
    <t>Bear Lake West Homeowners Association</t>
  </si>
  <si>
    <t>The purpose of the grant is to prepare a drinking water planning in accordance with IDAPA 58.01.22 to evaluate the current drinking water system and identify needed improvements.</t>
  </si>
  <si>
    <t>TPN-191299</t>
  </si>
  <si>
    <t>Mercer County 911 Communications</t>
  </si>
  <si>
    <t>ARPA funding will be used to increase resolution and coverage on aerial oblique imagery used by the 911 Center, first responders, the Mercer County Assessor's Office,  Mercer County Flood Plain Management/Emergency Management,  Mercer County Dilapidated Structures Office, the City of Bluefield, City of Princeton, and other government agencies in Mercer County.</t>
  </si>
  <si>
    <t>TPN-191300</t>
  </si>
  <si>
    <t>Affordable Housing - CCSEM St. Matthew (12.1.197-2.15)</t>
  </si>
  <si>
    <t>The CCSEM St. Matthew ARPA project provides a long term loan funding construction of affordable and Permanent Supportive housing (PSH) in Detroit in the historic former St. Matthew's Catholic School.\n \nCatholic Charities of Southeast Michigan (CCSEM), in partnership with Cinnaire Solutions, has proposed this adaptive reuse project to provide 46 units of affordable housing located at the historic former St. Matthew\u2019s Catholic School, consisting of 6 studios, 36 one-bedroom units, and 4 two-bedroom units. Twenty-five (25) of these units are set-aside for Permanent Supportive Housing, 20 one-bedroom units and 5 studios.\n \nThe project is utilizing MSHDA Project-Based Vouchers for the 25 PSH units. This rental assistance ensures that all 25 units can serve persons experiencing homelessness who have limited or zero income. In addition, 7 other units are supported by project based rental subsidy funded by an escrow account held by the City of Detroit.  Unit affordability for the remaining units is targeted to households at or below 50% to 60% Area Median Income (AMI) depending on the unit.\n \nThe project meets ARPA expenditure requirements in Treasury\u2019s final rule by increasing the supply long-term affordable and PSH housing in Detroit using ARPA funds as a long-term 30-year loan to support financing for this development project. Due to COVID-19, the availability of affordable housing has become even more important.\n \nThe Housing and Revitalization Department is working with the developer, CCSEM ST. MATTHEW LIMITED DIVIDEND HOUSING ASSOCIATION LIMITED PARTNERSHIP, as the sponsor. The overall budget for the project is $20,286,419, of which $3,250,000 is ARPA funds.</t>
  </si>
  <si>
    <t>TPN-191301</t>
  </si>
  <si>
    <t>Non-Profit Program</t>
  </si>
  <si>
    <t>Grants funds were awarded to Non-Profit subrecipients that continue to provide services in response to the pandemic and designed to benefit individuals, households, small businesses, nonprofits, or impacted industries.</t>
  </si>
  <si>
    <t>TPN-191302</t>
  </si>
  <si>
    <t>Affordable Housing - Orchard Village Apts (04.1.188-2.15)</t>
  </si>
  <si>
    <t>The Orchard Village Apts ARPA project provides a long-term loan to fund construction of affordable housing in Detroit's Old Redford neighborhood.\n \nOrchard Village Apartments is a new construction multi-building development providing a total of forty-eight (48) two-bedroom apartment units on Orchard Street near the intersection of Lahser Road and Grand River Ave.\n \nAll units will have unit affordability targeted to households earning at or below 30%-60% Area Median Income (AMI) depending on the unit.\n \nThe project meets ARPA expenditure requirements in Treasury\u2019s final rule by increasing the supply long-term affordable housing in Detroit using ARPA funds as a long-term 35-year loan to support financing for this development project. Due to COVID-19, the availability of affordable housing has become even more important.\n \nHRD will work with the developers, CHN Housing Partners and Detroit Blight Busters, Inc., as the sponsors to ensure project success. The overall budget for the project is $15,779,049 of which $2,185,892 is ARPA funds.</t>
  </si>
  <si>
    <t>TPN-191303</t>
  </si>
  <si>
    <t>Sheriff's Department Server</t>
  </si>
  <si>
    <t>The County purchased a new server for the Sheriff Department to upgrade existing outdated software and hardware requirements to meet modern security needs.</t>
  </si>
  <si>
    <t>TPN-191304</t>
  </si>
  <si>
    <t>Big Twelve Water Association</t>
  </si>
  <si>
    <t>The purpose of the grant is to prepare a drinking water planning study for Big Twelve Water Association in conjunction with the City of Island Park in accordance with IDAPA 58.01.22 to evaluate the current drinking water system and develop alternatives for any needed improvements.</t>
  </si>
  <si>
    <t>TPN-191305</t>
  </si>
  <si>
    <t>Commission Office Server</t>
  </si>
  <si>
    <t>The County used revenue replacement funds to purchase new software to migrate a new virtual server and software for the Commission Office.</t>
  </si>
  <si>
    <t>TPN-191306</t>
  </si>
  <si>
    <t>Affordable Housing - Van Dyke Village (12.1.186-2.15)</t>
  </si>
  <si>
    <t>Acquiring the Van Dyke Apartments is an opportunity to preserve quality affordable rental units in the high value West Village neighborhood of Detroit's eastside. The initial priority has been centered on keeping current tenants in place with the longer term mission of the ownership team being to ensure access to affordable housing within the evolving West Village community.\n \nThe 16-unit building has been operating as a 100% affordable building with units initially reserved for households at 50% and 60% AMI. Currently, 4 of the 16 units are affordable for households earning up to 60% Area Median Income (AMI).  The overall budget of this project is $2,612,763, of which $515,000 is ARPA funds.\n \nThe developers\u2019 focus from the outset has been ensuring the Property's tenants are able to remain in their current homes. In partnership with the City of Detroit (Housing and Revitalization Department), United Community Housing Coalition, the Detroit Housing Commission, and LISC Detroit, the developers have  been pursuing the opportunity to acquire this property and preserve affordability. ARPA funds are being used to cover the inflated acquisition price as well as support necessary renovation costs for the units who were identified as income-eligible through the EHV process. This allows them to support the deep income affordability levels of many of the current households.</t>
  </si>
  <si>
    <t>TPN-191307</t>
  </si>
  <si>
    <t>Affordable Housing - AFG Miller Grove (04.1.177-2.15)</t>
  </si>
  <si>
    <t>The AFG Miller Grove ARPA project project provides a long term loan funding construction of affordable and Permanent Supportive Housing (PSH) in the Riverfront neighborhood of Detroit. The development is a 49,794 sqft mixed-use apartment complex with 45 units and a surface parking lot on a vacant land.\n \nThe AFG Miller Grove Burt Road development is a new construction mixed-use project that provides 22 affordable and 23 Permanent Supportive Housing (PSH) units including one-bedroom, two-bedroom, and three-bedroom units. The PSH is primarily targeted to the most vulnerable populations defined as individuals who are chronically homeless and/or at risk; particularly homeless and/or at-risk youth and young families. Unit affordability is targeted to households at or below 30% to 60% Area Median Income (AMI) depending on the unit.\n \nThe project meets ARPA expenditure requirements in Treasury\u2019s final rule by increasing the supply long-term affordable and PSH housing in Detroit using ARPA funds as a long-term 45-year loan to support financing for this development project. Due to COVID-19, the availability of affordable housing has become even more important.\n \nThe Housing and Revitalization Department is working with the developer, Full Circle Communities Inc., as the sponsor. The overall budget for the project is $17,293,782, of which $950,000 is ARPA funds.  The contract is held with the developer; however, the Title Company is the direct payee of the ARPA funds.</t>
  </si>
  <si>
    <t>TPN-191308</t>
  </si>
  <si>
    <t>Affordable Housing - Merrill Place II (12.1.156-2.15)</t>
  </si>
  <si>
    <t>The Merrill Place II ARPA project provides a long-term loan to fund construction of affordable housing within the New Center and Midtown areas of Detroit. The new construction project, Merrill Place Phase II (Site A), is a 27-unit, approximately 30,000 square foot, mixed income, multi-family development designed specifically for residents seeking proximity to the expanding medical center campus.\n \nThe project will provide fourteen (14) units of affordable housing with affordability for two (2) units targeted to households at 50% Area Median Income (AMI), and twelve (12) units targeted to 60% AMI. It is the area\u2019s first new construction multi-family development in over a decade.  The building design has three elevated levels of residential units located above an on-grade parking deck with 30 spaces.  The recreation/amenity space will include a 3000 square foot roof top terrace.\n \nThe projects meets ARPA expenditure requirements in Treasury\u2019s final rule by increasing the supply long-term affordable housing in Detroit using ARPA funds as a long-term loan to support financing for this development project. The project makes a significant and important contribution to increasing the amount of housing in the project area and counters the existing blighting influences of vacant lots and dilapidated housing at the project site. Due to COVID-19, the availability of affordable housing has become even more important.\n \nThe Housing and Revitalization Department working with the developer, S&amp;S Development Group, to help ensure its success. The overall budget for the project is $11,990,290 of which $1,999,871 will be ARPA funds.</t>
  </si>
  <si>
    <t>TPN-191309</t>
  </si>
  <si>
    <t>2023 MUSEUM LANDSCAPING PROJECT</t>
  </si>
  <si>
    <t>Improvements to landscaping surrounding the National Packard Museum.</t>
  </si>
  <si>
    <t>TPN-191310</t>
  </si>
  <si>
    <t>Affordable Housing - MLK on 2nd (04.1.155-2.15)</t>
  </si>
  <si>
    <t>The MLK on 2nd ARPA project provides a long-term loan to fund construction of affordable housing at 3515 2nd Avenue, at the northwest corner of Martin Luther King in the Cass Corridor.\n \nThe project is a new construction mixed-used development of thirty-three (33) affordable units in a mixed use building of all 1-bedroom apartments. Of the 33 Units, 16 will have unit affordability targeted to households earning at or below 60% Area Median Income (AMI), 12 units at 40% AMI, and 5 units at 30% AMI. 5 of the units are funded with Detroit Housing Commission Project Based Vouchers.\n \nThe project meets ARPA expenditure requirements in Treasury\u2019s final rule by increasing the supply long-term affordable housing in Detroit for economically impacted households by using ARPA funds as a long-term 35-year loan to support financing for this development project. Due to COVID-19, the availability of affordable housing has become even more important.\n \nHRD is working with the developer, 3820 West. End, LLC, as the sponsor to ensure project success. The overall budget for the project is $9,571,938 of which $500,000 are ARPA funds.</t>
  </si>
  <si>
    <t>TPN-191311</t>
  </si>
  <si>
    <t>HOME SERVICE ASSISTANTS</t>
  </si>
  <si>
    <t>It is a complementary social service for the primary benefit of people disproportionately impacted by the COVID-19 pandemic, this through the hiring of Home Service Aides to provide services at home when the participant is not able to attend to their needs due to that he is sick or there are other factors that limit him.\nPurpose of the Service: Retain the project participant in their own home.  Avoid, as far as possible, admission to an institution for the elderly or disabled adult who lives alone, if medically recommended. Reduce hospitalizations of chronic patients.  Encourage the family to remain in the working force while the assistant in the home of the elderly or disabled cares for them.  Help the service participant with their personal hygiene, that of their home and assist them in any appointments that are required.  Collaborate in the participant's rehabilitation in their own home.</t>
  </si>
  <si>
    <t>TPN-191312</t>
  </si>
  <si>
    <t>Brandywine Conservancy</t>
  </si>
  <si>
    <t>Grantee is embarking on a flood study to come up with implementable actions to decrease the flooding that can be applied throughout southeastern Pennsylvania. Goals of the flood study include: (1) flood reduction in the Brandywine watershed; (2) coordination with Delaware mitigation efforts; (3) identification of implementable mitigation projects; and (4) development of model flood strategies.</t>
  </si>
  <si>
    <t>TPN-191313</t>
  </si>
  <si>
    <t>Affordable Housing - OSI Art Apartments (04.1.154-2.15)</t>
  </si>
  <si>
    <t>The OSI Art Apartments ARPA project provides a long-term loan to fund construction of affordable housing on Grand River Avenue in the West End Gallery District. OSI Art Apartments is a new construction mixed-used development that will provide thirty (30) units that will include two (2) studio and twenty-eight (28) one-bedroom units.\n \nAt initial occupancy, all units will have affordability levels targeted to households earning between 50% and 80% Area Median Income (AMI), depending on the unit. Fifteen (15), or half, of the units will have affordability maintained throughout the loan term of 40 years. Project funding includes City ARPA funds, several loans, grants, a sponsor equity loan, a brownfield loan, and deferred developer fees.  \n \nThe project meets ARPA expenditure requirements in Treasury\u2019s final rule by increasing the supply long-term affordable housing in Detroit using ARPA funds as a long-term 40-year loan to support financing for this development project. Due to COVID-19, the availability of affordable housing has become even more important.\n \nHRD is working with the developers, 3820 West. End, LLC, as the sponsors to ensure project success. The overall budget for the project is $10,837,709 of which $3,000,000 is ARPA funds.</t>
  </si>
  <si>
    <t>TPN-191314</t>
  </si>
  <si>
    <t>GRAD-360 THE COLLEGE &amp; CAREER READINESS RESOURCE PROJECT</t>
  </si>
  <si>
    <t>College and Career Readiness Resource program for high school students who suffered a significant decline in education due to the Covid-19 pandemic.</t>
  </si>
  <si>
    <t>TPN-191315</t>
  </si>
  <si>
    <t>Attract &amp; Integrate Remote Workers</t>
  </si>
  <si>
    <t>With funding from the Maine Jobs and Recovery Plan, the Maine Department of Economic and Community Development is developing a plan for one-time funding to address Maine\u2019s workforce challenge through the attraction and integration of remote workers into a variety of communities, particularly in rural Maine. This portion of the funding will provide direct support via marketing and grants to Maine-based organizations that are already engaged in Maine talent attraction/retention and remote worker/employer training.</t>
  </si>
  <si>
    <t>TPN-191316</t>
  </si>
  <si>
    <t>Butte City</t>
  </si>
  <si>
    <t>The purpose of the grant is to prepare a drinking water planning study in accordance with IDAPA 58.01.22 to evaluate the current drinking water system and identify needed improvements.</t>
  </si>
  <si>
    <t>TPN-191317</t>
  </si>
  <si>
    <t>Mental Health Care Coordination Services</t>
  </si>
  <si>
    <t>With the assistance of a contractor, College Park is blending State and Local Fiscal Recovery Funds with opioid abatement settlement funds to provide mental health care coordination services. This recognizes the impacts the COVID-19 pandemic had on the general public\u2019s mental wellbeing. To address these impacts, the program connects residents and employees of the City with mental health services. This includes connecting individuals with mental health needs to mental health services via a 24/7 online platform, phone availability, video chat, and text access. These services are provided in approximately 200 languages. The contractor will also facilitate a \u201cwarm handoff\u201d meaning individuals will be connected to appropriate mental health care and receive follow up services.</t>
  </si>
  <si>
    <t>TPN-191318</t>
  </si>
  <si>
    <t>Affordable Housing \u2013 Benjamin O. Davis Veterans Village (12.4.021-2.16)</t>
  </si>
  <si>
    <t>The Benjamin O. Davis Veterans Village (BODVV) ARPA project provides a long-term loan to fund construction of affordable and Permanent Supportive Housing (PSH) in Detroit. The development is situated on the northern edge of the Conner Creek Health Center campus located just east of Van Dyke on East Outer Drive in the Conner Creek neighborhood.\n \nBODVV is a new-construction, fifty (50) one-bedroom unit apartment community with a Veteran's preference. The project features twenty-five (25) permanent supportive housing (PSH) units for persons experiencing chronic homelessness and (25) units for persons with disabilities throughout the two-story structure. Unit affordability is targeted to households at or below 60% AMI; with three (3) units being further restricted for households at or below 50% AMI. All fifty (50) units will be supported by project-based vouchers (PBV) twenty-five (25) from the Detroit Housing Commission (DHC) and twenty-five (25) from the Michigan State Housing Development Authority (MSHDA).\n \nThe project meets ARPA expenditure requirements in Treasury\u2019s final rule by increasing the supply long-term affordable and PSH housing in Detroit using ARPA funds as a long-term 40-year loan to support financing for this development project. Due to COVID-19, the availability of affordable housing has become even more important.\n \nThe Housing and Revitalization Department working with the co-developers to help ensure the project's success. The overall budget for the project is $16,103,372, of which $1,425,000 is ARPA funds.</t>
  </si>
  <si>
    <t>TPN-191319</t>
  </si>
  <si>
    <t>Bluewell Improvement Association-Christmas Lights</t>
  </si>
  <si>
    <t>Bluewell is a growing town with lots of tourists due its proximity to the Hatfield McCoy Trails.   It has been 20 years since the holiday lights have been updated.   Due to the COVID19 pandemic the businesses in our town lost a great deal of money that could have assisted with our fundraising efforts for the holiday light project.  ARPA funds will be used to purchase lights.  Town volunteers will be responsible for installation and annual upkeep.</t>
  </si>
  <si>
    <t>TPN-191320</t>
  </si>
  <si>
    <t>Cabinet Mountains Water District</t>
  </si>
  <si>
    <t>This grant is to supplement material and labor cost overruns for your existing project which consists of improvements to water tanks, booster stations, a well facility, and transmission and distribution lines.</t>
  </si>
  <si>
    <t>TPN-191321</t>
  </si>
  <si>
    <t>Homelessness Services Equipment</t>
  </si>
  <si>
    <t>Purchase Homelessness Outreach and Mobile Engagement Team (HOME) Truck :The vehicle will be utilized by the HOME Team (Homelessness Service Coordinator and Code Conformance Officer I) to perform outreach to homeless persons on a city-wide basis as well as the transportation of persons and their personal property to service providers, governmental offices, shelters and other locations where assistance is provided (i.e. City, County and DMV).\n\nPurchase Trash Truck Grapple Loader (Grapple): A Grapple truck is a heavy duty dump body with an articulating arm/claw mounted on the end of it.  It will make City\u2019s operations of bulk waste collection and storm debris much safer and efficient as it lessens the staff required for loading and disposing of bulky items.</t>
  </si>
  <si>
    <t>TPN-191322</t>
  </si>
  <si>
    <t>Fair Acres</t>
  </si>
  <si>
    <t>To renovate two building in the Fair Acres Government Facility for use by the Medical Examiner and Delaware County Health Department.</t>
  </si>
  <si>
    <t>TPN-191323</t>
  </si>
  <si>
    <t>Redesign Website</t>
  </si>
  <si>
    <t>Redesign the county website to allow for more online business activity, payments, records searches, court case lookups, etc.  Since Covid, more business is being done on the internet and residents wanted a website that was easier to use and had more services available.</t>
  </si>
  <si>
    <t>TPN-191324</t>
  </si>
  <si>
    <t>INSPIRING MINDS FACILITY RENOVATIONS</t>
  </si>
  <si>
    <t>Funds for capital improvements including renovation, mitigation of flooding issues, build out for physical fitness facility and urban garden.</t>
  </si>
  <si>
    <t>TPN-191325</t>
  </si>
  <si>
    <t>COUNTY GUN BUY BACK PROGRAM</t>
  </si>
  <si>
    <t>This program will coordinate and launch multiple gun buyback events aimed at collecting unwanted firearms in exchange for gift cards. The goal of the program is to reduce the number of firearms that could lead to injury or death and to educate the community about gun violence prevention strategies. The project will consist of at least two gun buyback events and cover expenses related to personnel from the El Paso County Sheriff's Office, gift cards for up to 500 firearms per event, communications and community outreach expenses, weapons testing and destruction-related expenses, and incidental expenses.</t>
  </si>
  <si>
    <t>TPN-191326</t>
  </si>
  <si>
    <t>Caribou Acres</t>
  </si>
  <si>
    <t>TPN-191327</t>
  </si>
  <si>
    <t>Engineer's 7 Mile Run / Meander Reservoir</t>
  </si>
  <si>
    <t>7 Mile Run Culvert Replacement (Meander Reservoir)</t>
  </si>
  <si>
    <t>TPN-191328</t>
  </si>
  <si>
    <t>Chesterbrook Drainage Improvements</t>
  </si>
  <si>
    <t>The Chester Brook drain replacement project consists of the following: removal of a 15 inch (270 linear feet) and drain manhole, and installation of a 36 inch reinforced concrete pipe with new 5-foot diameter manhole; installation of stone headwall with apron, clearing of debris and removal of trees (24), planting of new trees (46), shrubbery (28), loam and seeding of all disturbed areas.</t>
  </si>
  <si>
    <t>TPN-191329</t>
  </si>
  <si>
    <t>MCCC Radio Project</t>
  </si>
  <si>
    <t>MCCC/Sheriff/Dispatch Radio Equipment</t>
  </si>
  <si>
    <t>TPN-191330</t>
  </si>
  <si>
    <t>Morgan Park Restrooms Improvements</t>
  </si>
  <si>
    <t>Morgan Park restrooms are in need of improvements. This project seeks to expand existing restrooms to include more stalls for the public to utilize.</t>
  </si>
  <si>
    <t>TPN-191331</t>
  </si>
  <si>
    <t>Repair of 100+ year-old sewer system infrastructure, update and upgrading of City's information technology infrastructure to include enhanced cybersecurity protections, increased cloud storage, new phone system, new network switches, and other related information technology software and hardwar.</t>
  </si>
  <si>
    <t>TPN-191332</t>
  </si>
  <si>
    <t>Small Business Incubator</t>
  </si>
  <si>
    <t>The City issued an RFP on September 28, 2023 for Small Business Operator (Incubator) services.  The City is also  in the process of acquiring the property at 405 E. Lexington Avenue that will be a small business incubator or accelerator program. The office space will be offered to the successful proponent at $1 per year, not including utilities and other maintenance costs. The service will assist a minimum of five businesses annually through the incubator. The City aims for it to be a supportive environment for a wide range of startups and early-stage businesses, helping them to grow and locate in El Cajon or neighboring communities.\n\nOne proposal was received and was independently reviewed by a three-person evaluation committee. The committee based its assessment on the evaluation criteria specified in the RFP: experience and business plan; services offered; financing plan; metrics used to access success; and readiness to operate. After thorough evaluation of the response, the City determined the proposal received from the Chaldean Community Council best met the City's requirements. \n\nThe City Council authorized the City Manager to negotiate the lease agreement at the December 11, 2023 City Council meeting. The purchase for the building was initiated in December and a down payment of $100,000 was issued in mid-December.\n\nAn budget of $2,750,000 was adopted for this purchase and was taken from the Economic Development project.\n-----\n7/31/24 Report:\nOn June 20, the City met with representatives from the Chaldean Community Center at the property of 405 E. Lexington to identify necessary building renovations that need to be made to the second floor, which will accommodate the Business Incubator. In July, these improvements were outlined in a scope which will be further expanded upon in the next report. \n\nAdditionally, the Chaldean Community Center has submitted their first Quarterly Report, which was due on July 15, so that the City may report their progress under ARPA. They have set up their website: www.elcajonsbi.org as one of the various means to solicit entrepreneurs. They have begun accepting/screening their first five applicants into the Business Incubator program and provided these individuals' contact information through the submission report. They state that while the 2nd floor offices undergo the renovations, they have been maximizing the use of their space to jump start the program.\n------\n10/31/24 Report:\nResidual funds had been redirected in July to ARP08 as the City intended to facilitate building improvements separately. This reduced the project budget to $2,462,870.50. However, The City will now be entering into a grant agreement in October with the CCC to facilitate improvements to the facility, which will increase the budget for this program by approximately $600,000.  This will be reflected on the subsequent report.\n\nRegarding the progress of the business incubator:\nThe CCC hosted a STEM incubator meeting, with 30+ attendees, to gain interest of engineers looking to start and/or grow a business within the City. Development of the website continues as well. \n7 participants have entered into the program since its inception and progress updates have been provided by the CCC as part of this program, which are retain with the City under the ARPA program.\n---\n1/31/25 Report:\nThe business incubator continues to assist entrepreneurs with beginning their businesses. Additionally, the City entered into an agreement in November with the CCC to facilitate the necessary improvements to the property.</t>
  </si>
  <si>
    <t>TPN-191333</t>
  </si>
  <si>
    <t>5th and 3rdave sewer project 4thqrt2023</t>
  </si>
  <si>
    <t>This is for planning for the 5th ave and 3rd avenue sewer project.</t>
  </si>
  <si>
    <t>TPN-191334</t>
  </si>
  <si>
    <t>FD ROOF 36</t>
  </si>
  <si>
    <t>The city's public safety buildings have experienced poor health conditions. Rain continues to enter the buildings causing major water damage to the roof ,  molded environments are caused by the rain etc. Our employees and/or visitors of these buildings are experiencing these poor conditions by  inhaling toxic fumes. So the city would like to utilize some of this funding to help make these buildings are more safe and healthy for the workers and visitors.</t>
  </si>
  <si>
    <t>TPN-191335</t>
  </si>
  <si>
    <t>Summer Camp Solutions</t>
  </si>
  <si>
    <t>Unemployed caregivers are eligible to receive up to $1,000 in summer camp services to allow them to search for work, interview, or begin work, this summer 2024.</t>
  </si>
  <si>
    <t>TPN-191336</t>
  </si>
  <si>
    <t>Access to Mental Healthcare</t>
  </si>
  <si>
    <t>Milwaukee County will close gaps in mental health access by leveraging City on a Hill's (COAH) collaborative network of partners to respond to the need for access to mental and behavioral health providers.  COAH will hire dedicated health professionals to improve the care provided in their clinic setting. Through a unique partnership with Nurse Disrupted and Anesis Therapy, COAH will implement a tech-enabled kiosk to provide culturally responsive behavioral health services to residents.</t>
  </si>
  <si>
    <t>TPN-191337</t>
  </si>
  <si>
    <t>Central Shoshone County Water</t>
  </si>
  <si>
    <t>This grant is for the replacement of transmission mainline.</t>
  </si>
  <si>
    <t>TPN-191338</t>
  </si>
  <si>
    <t>Procurement Administrative Support</t>
  </si>
  <si>
    <t>Milwaukee County will provide procurement administrative support and services for public procurement and contracting and to ensure county agencies meet ARPA-funded project timelines, responsibilities, and obligations. Procurement administrative support for ARPA funded projects guarantees the following ethical standards are demonstrated and achieved: 1) equitable contracting opportunities, 2) mandated governance, and 3) fair, open, and transparent acquisitions of commodities and services. Effective administrative support will reduce ARPA timing risks resulting in improved project outcomes.</t>
  </si>
  <si>
    <t>TPN-191339</t>
  </si>
  <si>
    <t>City of Aberdeen</t>
  </si>
  <si>
    <t>This grant is to perform wastewater system improvements including the installation of floating media integrated fixed film activated sludge (IFAS) system, flow sand filter for tertiary filtration, screw press for solids dewatering, adding a new electrical generator, and upgrading supervisory control and data acquisition (SCADA) system.</t>
  </si>
  <si>
    <t>TPN-191340</t>
  </si>
  <si>
    <t>Summit Avenue Reconstruction Project</t>
  </si>
  <si>
    <t>The Summit Avenue Reconstruction project consists of the following: replacement of drainage catch basins, lateral piping and manholes with new drain infrastructure; relining of sewer trunk line, installation of subsurface stormwater infiltration systems; full depth of roadway reconstruction, including pavement markings and new street signs.</t>
  </si>
  <si>
    <t>TPN-191341</t>
  </si>
  <si>
    <t>Cresap Mill Project</t>
  </si>
  <si>
    <t>This project is to provide network expansion, network management, and other network-related services with respect to fiber wireless access project for high speed data, and other telecommunication services to be designed and built by ConxxNE Inc. Conxx has committed to a minimum of 100 Mbps download and 20Mbps uload speeds, scalable to 100 Mbps download/100Mbps upload speeds.\n\nBackground:\nAllegany County is located in the mountains of Western Maryland with a land area that spans approximately 422 square miles. We have several municipalities and towns within the county including: Barton, Corriganville, Cumberland, Eckhart Mines, Ellerslie, Flintstone, Frostburg, Lavale, Little Orleans, Lonaconing, Luke, McCoole, Midland, Mount Savage, Nikep, Oldtown, Pekin, Rawlings and Westernport to help comprise our full county population. Frostburg and Cumberland are our two most populated areas with an estimated 15 square miles of population density and accounts for approximately 38% of the county population while the remaining 62% are in pocket communities segregated across the remaining 400 square miles. Isolation, opioid epidemic, poverty, food insufficiency, reliable transportation, unemployment, underemployment, along with feelings of anxiety and depression are all significant challenges facing our residents.\nCOVID restrictions revealed the extent of the problem for households that lack internet connectivity. Challenges existed for families with school aged children who were expected to do virtual learning. Families with no connectivity were driving to local fire departments, libraries, and other establishments that offered free Wifi just to download hours of material so their children wouldn\u2019t get behind on their learning expectations. Challenges existed for the elderly who needed access to healthcare while many facilities went to telemedicine and telehealth. Challenges existed for the disabled who had no transportation services to get their basic needs met. The unemployed and underemployed without broadband, were disadvantaged from having access to job seekers resources, online training, and applying for unemployment payments. Informational updates from government entities were published and streamed online, and individuals without access were unable to engage their political leaders and get up to date information directly.  Geography is our most evident reason why families lack connectivity. Allegany County has 11 mountains with elevations ranging from 1,460 feet to 2,898 feet. These elevation changes coupled with heavy forests and steep valleys challenge the typical delivery methods for providers. While geography is the major factor preventing this region from having high speed access, poverty is also a major reason these households lack connectivity. Most families in what we refer to as the \u201cCreek\u201d are multigenerational family properties, farms, rural and secluded. This region was hit with a drastic employment crisis from multiple large employers leaving the region over the last 50 years. From textile mills, the railroad, and the papermill, the \u201cCreek\u201d has been hit hard with poverty and underemployment. The 2020 Poverty Profile from MAP, lists 36.5% of people in Allegany County living below 200% of the poverty line. The impact of the Food Supplement (Food Stamps) Program in Allegany County is 19.4%, Medicaid enrollment is 24.6%, and 29.5% of families with children receive Temporary Cash Assistance. Additionally, 405 individuals participate in the Temporary Disability Assistance Program (T-DAP).  In a community that has a high population of elderly, disabled, and households in poverty; families and youth need access to resources and services that are now available online. Applying for benefits, educational opportunities, accessing medical services, and even applying for employment are all online activities in today\u2019s world and this project will allow equal access.\n\nEnsuring households have adequate and affordable high speed internet connectivity will allow citizens to fully engage the technology that is engrained at every level of society. At every age, every profession, every citizen needs to be connected whether it is for the purposes of health, school, work, shopping, social networking, applying for benefits, banking, requesting services, contacting government entities and officials, or seeking help and general information in relation to any other aspect of life. Students need internet access for learning at every level. Adults can pursue skills improvement, job training, education, and employment thereby improving their quality of life and be a major factor in pulling families out of poverty.\nPrimary Goals\n\u2022 Ensure that every eligible household in Allegany County is provided an opportunity to be connected to internet service providers that will allow them to remain engaged in their community, have access to resources and services, and are capable to participate in routine activities that meet their families educational, technical, medical, social, and economic needs.\n\u2022 Work with ISPs to ensure population centers in rural and unserved areas are provided options on connectivity</t>
  </si>
  <si>
    <t>TPN-191342</t>
  </si>
  <si>
    <t>Flexible Housing Subsidy Pool</t>
  </si>
  <si>
    <t>Milwaukee County will provide flexible housing subsidies to address residents in need of emergency assistance to keep individuals and families housed, while seeking stable housing. Eligible recipients include individuals or families dealing with homelessness, are precariously housed, or do not have a lease and are at-risk of becoming homeless. Case management services will be provided to meet individuals and families where they are and to support them in resolving their housing crisis through social service support, connection, building and strengthening networks, and financial assistance. Milwaukee County is using a Housing First philosophy for prevention and housing programs, and most frequently uses a Rapid Rehousing model for families.</t>
  </si>
  <si>
    <t>TPN-191343</t>
  </si>
  <si>
    <t>EBS Band Project</t>
  </si>
  <si>
    <t>This project is a fixed wireless access project for high-speed date and other telecommunication services to be built by partnering with ConxxNE Inc. Conxx has committed to a minimum of 100 Mbps download and 20Mbps upload speeds, scalable to 100 Mbps download/100Mbps upload speeds.\n\nBackground:\nAllegany County is located in the mountains of Western Maryland with a land area that spans approximately 422 square miles. We have several municipalities and towns within the county including: Barton, Corriganville, Cumberland, Eckhart Mines, Ellerslie, Flintstone, Frostburg, Lavale, Little Orleans, Lonaconing, Luke, McCoole, Midland, Mount Savage, Nikep, Oldtown, Pekin, Rawlings and Westernport to help comprise our full county population. Frostburg and Cumberland are our two most populated areas with an estimated 15 square miles of population density and accounts for approximately 38% of the county population while the remaining 62% are in pocket communities segregated across the remaining 400 square miles. Isolation, opioid epidemic, poverty, food insufficiency, reliable transportation, unemployment, underemployment, along with feelings of anxiety and depression are all significant challenges facing our residents.\nCOVID restrictions revealed the extent of the problem for households that lack internet connectivity. Challenges existed for families with school aged children who were expected to do virtual learning. Families with no connectivity were driving to local fire departments, libraries, and other establishments that offered free Wifi just to download hours of material so their children wouldn\u2019t get behind on their learning expectations. Challenges existed for the elderly who needed access to healthcare while many facilities went to telemedicine and telehealth. Challenges existed for the disabled who had no transportation services to get their basic needs met. The unemployed and underemployed without broadband, were disadvantaged from having access to job seekers resources, online training, and applying for unemployment payments. Informational updates from government entities were published and streamed online, and individuals without access were unable to engage their political leaders and get up to date information directly.  Geography is our most evident reason why families lack connectivity. Allegany County has 11 mountains with elevations ranging from 1,460 feet to 2,898 feet. These elevation changes coupled with heavy forests and steep valleys challenge the typical delivery methods for providers. While geography is the major factor preventing this region from having high speed access, poverty is also a major reason these households lack connectivity. Most families in what we refer to as the \u201cCreek\u201d are multigenerational family properties, farms, rural and secluded. This region was hit with a drastic employment crisis from multiple large employers leaving the region over the last 50 years. From textile mills, the railroad, and the papermill, the \u201cCreek\u201d has been hit hard with poverty and underemployment. The 2020 Poverty Profile from MAP, lists 36.5% of people in Allegany County living below 200% of the poverty line. The impact of the Food Supplement (Food Stamps) Program in Allegany County is 19.4%, Medicaid enrollment is 24.6%, and 29.5% of families with children receive Temporary Cash Assistance. Additionally, 405 individuals participate in the Temporary Disability Assistance Program (T-DAP).  In a community that has a high population of elderly, disabled, and households in poverty; families and youth need access to resources and services that are now available online. Applying for benefits, educational opportunities, accessing medical services, and even applying for employment are all online activities in today\u2019s world and this project will allow equal access.\n\nEnsuring households have adequate and affordable high speed internet connectivity will allow citizens to fully engage the technology that is engrained at every level of society. At every age, every profession, every citizen needs to be connected whether it is for the purposes of health, school, work, shopping, social networking, applying for benefits, banking, requesting services, contacting government entities and officials, or seeking help and general information in relation to any other aspect of life. Students need internet access for learning at every level. Adults can pursue skills improvement, job training, education, and employment thereby improving their quality of life and be a major factor in pulling families out of poverty.\nPrimary Goals\n\u2022 Ensure that every eligible household in Allegany County is provided an opportunity to be connected to internet service providers that will allow them to remain engaged in their community, have access to resources and services, and are capable to participate in routine activities that meet their families educational, technical, medical, social, and economic needs.\n\u2022  Work with ISPs to ensure population centers in rural and unserved areas are provided options on connectivity</t>
  </si>
  <si>
    <t>TPN-191344</t>
  </si>
  <si>
    <t>Acquisition Furniture 3rd Level Business Square</t>
  </si>
  <si>
    <t>TPN-191345</t>
  </si>
  <si>
    <t>Highlands Wastewater Pipeline Design</t>
  </si>
  <si>
    <t>centralized wastewater pipeline design only</t>
  </si>
  <si>
    <t>TPN-191346</t>
  </si>
  <si>
    <t>Rebuilding Together</t>
  </si>
  <si>
    <t>A group of non-profit volunteers will work to make necessary repairs to home of those financially unable to do so.</t>
  </si>
  <si>
    <t>TPN-191347</t>
  </si>
  <si>
    <t>Countywide Medical Dispatch</t>
  </si>
  <si>
    <t>The Milwaukee County Office of Emergency Management aims to be a lead public safety answering point and a go to provider for law, fire, and medical dispatch as municipalities are looking to consolidate in preparation for NextGen 911 Technology. This will result in quality improvement and life-saving instructions by 911 dispatchers.</t>
  </si>
  <si>
    <t>TPN-191348</t>
  </si>
  <si>
    <t>DIGITAL SIGN PROJECT -PACKARD MUSEUM</t>
  </si>
  <si>
    <t>Purchase and installation of a digital sign for the the nonprofit National Packard Museum.</t>
  </si>
  <si>
    <t>TPN-191349</t>
  </si>
  <si>
    <t>Fuel Inventory Management System</t>
  </si>
  <si>
    <t>The Milwaukee County Parks Department will access the organization\u2019s existing digital fob system. This will increase staff efficiency, reduce shrink, provide direct data for the Department of Transportation (DOT) Fleet for vehicle maintenance mileage thresholds and expand access to fuel across the county by DOT\u2010HWY, Sheriff, and other County departments. This will reduce the number of hours per month the Parks and Fleet Department spend manually entering data, transporting documents, reconciling information, and researching errors.</t>
  </si>
  <si>
    <t>TPN-191350</t>
  </si>
  <si>
    <t>Fibercreek Williams Road Project</t>
  </si>
  <si>
    <t>This project is to provide network expansion, network management, and other network-related services with respect to fiber network for cable video, high speed data, and other telecommunication services to be designed and built by Fibercreek Networks, LLC. Unserved areas include locations on Callis Cove, Hill Top Farm Rd, and Williams Rd in Flintstone MD and Williams Rd, Drake Rd, Appel Hill Ln, Glenrose Ln, and Brice Hollow Rd in Cumberland, MD. Fibercreek has committed to a minimum of 100 Mbps download and 20Mbps uload speeds, scalable to 100 Mbps download/100Mbps upload speeds.\n\nBackground:\nAllegany County is located in the mountains of Western Maryland with a land area that spans approximately 422 square miles. We have several municipalities and towns within the county including: Barton, Corriganville, Cumberland, Eckhart Mines, Ellerslie, Flintstone, Frostburg, Lavale, Little Orleans, Lonaconing, Luke, McCoole, Midland, Mount Savage, Nikep, Oldtown, Pekin, Rawlings and Westernport to help comprise our full county population. Frostburg and Cumberland are our two most populated areas with an estimated 15 square miles of population density and accounts for approximately 38% of the county population while the remaining 62% are in pocket communities segregated across the remaining 400 square miles. Isolation, opioid epidemic, poverty, food insufficiency, reliable transportation, unemployment, underemployment, along with feelings of anxiety and depression are all significant challenges facing our residents.\nCOVID restrictions revealed the extent of the problem for households that lack internet connectivity. Challenges existed for families with school aged children who were expected to do virtual learning. Families with no connectivity were driving to local fire departments, libraries, and other establishments that offered free Wifi just to download hours of material so their children wouldn\u2019t get behind on their learning expectations. Challenges existed for the elderly who needed access to healthcare while many facilities went to telemedicine and telehealth. Challenges existed for the disabled who had no transportation services to get their basic needs met. The unemployed and underemployed without broadband, were disadvantaged from having access to job seekers resources, online training, and applying for unemployment payments. Informational updates from government entities were published and streamed online, and individuals without access were unable to engage their political leaders and get up to date information directly.  Geography is our most evident reason why families lack connectivity. Allegany County has 11 mountains with elevations ranging from 1,460 feet to 2,898 feet. These elevation changes coupled with heavy forests and steep valleys challenge the typical delivery methods for providers. While geography is the major factor preventing this region from having high speed access, poverty is also a major reason these households lack connectivity. Most families in what we refer to as the \u201cCreek\u201d are multigenerational family properties, farms, rural and secluded. This region was hit with a drastic employment crisis from multiple large employers leaving the region over the last 50 years. From textile mills, the railroad, and the papermill, the \u201cCreek\u201d has been hit hard with poverty and underemployment. The 2020 Poverty Profile from MAP, lists 36.5% of people in Allegany County living below 200% of the poverty line. The impact of the Food Supplement (Food Stamps) Program in Allegany County is 19.4%, Medicaid enrollment is 24.6%, and 29.5% of families with children receive Temporary Cash Assistance. Additionally, 405 individuals participate in the Temporary Disability Assistance Program (T-DAP).  In a community that has a high population of elderly, disabled, and households in poverty; families and youth need access to resources and services that are now available online. Applying for benefits, educational opportunities, accessing medical services, and even applying for employment are all online activities in today\u2019s world and this project will allow equal access.\n\nEnsuring households have adequate and affordable high speed internet connectivity will allow citizens to fully engage the technology that is engrained at every level of society. At every age, every profession, every citizen needs to be connected whether it is for the purposes of health, school, work, shopping, social networking, applying for benefits, banking, requesting services, contacting government entities and officials, or seeking help and general information in relation to any other aspect of life. Students need internet access for learning at every level. Adults can pursue skills improvement, job training, education, and employment thereby improving their quality of life and be a major factor in pulling families out of poverty.\nPrimary Goals\n\u2022 Ensure that every eligible household in Allegany County is provided an opportunity to be connected to internet service providers that will allow them to remain engaged in their community, have access to resources and services, and are capable to participate in routine activities that meet their families educational, technical, medical, social, and economic needs.\n\u2022  Work with ISPs to ensure population centers in rural and unserved areas are provided options on connectivity</t>
  </si>
  <si>
    <t>TPN-191351</t>
  </si>
  <si>
    <t>Roof Sealing  El Mani Court</t>
  </si>
  <si>
    <t>Court roof sealing</t>
  </si>
  <si>
    <t>TPN-191352</t>
  </si>
  <si>
    <t>CDA-Housing</t>
  </si>
  <si>
    <t>Creation of new housing opportunities in our Lincoln King  Neighborhood.  Providing safe and affordable rehabilitated properties and new construction properties.  Part of a larger project leveraging other grant funds.</t>
  </si>
  <si>
    <t>TPN-191353</t>
  </si>
  <si>
    <t>City of Athol</t>
  </si>
  <si>
    <t>The purpose of the grant is to prepare a wastewater planning study and environmental review in accordance with IDAPA 58.01.22 to evaluate the current wastewater system and identify needed improvements.</t>
  </si>
  <si>
    <t>TPN-191354</t>
  </si>
  <si>
    <t>Courthouse Complex Security Technology</t>
  </si>
  <si>
    <t>Milwaukee County will standardize security protocols and technologies at the three County Courthouse facilities. The project will add and update access control, surveillance cameras, security systems, and related equipment; update control systems for camera integration; and install access control readers at security checkpoints to badge employees at the three Courthouse facilities. This will result in security industry best practices and reduce current security vulnerabilities.</t>
  </si>
  <si>
    <t>TPN-191355</t>
  </si>
  <si>
    <t>Hounds Hollow Forcemain Drainage Improvements</t>
  </si>
  <si>
    <t>Hounds Hollow subdivision contains 3 ponds which do not have a positive outfall and is subject to repetitive flooding.  This project will help facilitate the County's temporary pumping efforts in this community by constructing a permanent pump pad and forcemain dry line tying into the infrastructure on Hanna Road.</t>
  </si>
  <si>
    <t>TPN-191356</t>
  </si>
  <si>
    <t>Acquisition of Septic Truck</t>
  </si>
  <si>
    <t>TPN-191357</t>
  </si>
  <si>
    <t>Pompano Dr Drainage Improvements</t>
  </si>
  <si>
    <t>Project will repair inlets and connect sidewalks on Pompano Dr between Dolphin Dr and Tarpon Dr. Construct 200 ft. of Valley gutter on Pompano Dr.</t>
  </si>
  <si>
    <t>TPN-191358</t>
  </si>
  <si>
    <t>ST JOES REVITALIZATION GREENSPACE</t>
  </si>
  <si>
    <t>Greenspace beautification at Riverside Park.</t>
  </si>
  <si>
    <t>TPN-191359</t>
  </si>
  <si>
    <t>City of Bancroft</t>
  </si>
  <si>
    <t>The purpose of the grant is to prepare a wastewater planning study in accordance with IDAPA 58.01.22 to evaluate the current wastewater system and identify needed improvements.</t>
  </si>
  <si>
    <t>TPN-191360</t>
  </si>
  <si>
    <t>Construction of basketball court 3 for 3</t>
  </si>
  <si>
    <t>Construction of basketball courts 3 for 3</t>
  </si>
  <si>
    <t>TPN-191361</t>
  </si>
  <si>
    <t>Lake Michigan Bluff Restoration</t>
  </si>
  <si>
    <t>TPN-191362</t>
  </si>
  <si>
    <t>GEES HATS &amp; ACCESSORIES</t>
  </si>
  <si>
    <t>Grant to mitigate financial hardship due to Covid-19. to assist with operating costs.</t>
  </si>
  <si>
    <t>TPN-191363</t>
  </si>
  <si>
    <t>City of Bliss</t>
  </si>
  <si>
    <t>This grant is for a new drinking water well, and evaluation of senior water rights and potential acquisition of real property and/or an existing drinking water well, and distribution improvements.</t>
  </si>
  <si>
    <t>TPN-191364</t>
  </si>
  <si>
    <t>2023 Capital - Lake EC North Landing</t>
  </si>
  <si>
    <t>ADA accessible building and landing</t>
  </si>
  <si>
    <t>TPN-191365</t>
  </si>
  <si>
    <t>Hotel Pilot for Unhoused Persons</t>
  </si>
  <si>
    <t>The City of Puyallup (the City) Hotel Pilot Project is an overnight shelter that provides 20 rooms at a local hotel for persons experiencing homelessness in the City. The program offers access to services through a contracted service provider (Catholic Community Services) with the goal of rapidly exiting participants to permanent housing and uses stabilizing interventions, so participants have a reliable and safe place to sleep while they are connected to community services.\n\nServices provided through onsite Coordinated Entry and case management include, but are not limited to, case management, supportive service activities, connections to community service providers, connections to employment and employment services, and permanent housing solutions. Staff work with Hotel Pilot Project participants to create a housing stability plan to create housing goals, identify barriers, and make connections to community resources. Staff assists participants in accessing medical services, including substance use disorder treatment and addiction assessment. Participants are also provided help finding employment and job training and making connections with organizations like Work Force.</t>
  </si>
  <si>
    <t>TPN-191367</t>
  </si>
  <si>
    <t>BZL Hinkle Rd SW Network Expansion</t>
  </si>
  <si>
    <t>This project is to provide network expansion, network management, and other network-related services with respect to fiber network for cable video, high speed data, and other telecommunication services to be designed and built by Cocego US (Penn), LLC d/b/a Breezeline. Unserved areas include locations on Hinkle Rd, Williams Rd, Drake Rd, Appel Hill Ln, Mount Fairview Rd, and McKenney Ln in Cumberland, MD. Breezeline has committed to a minimum of 100 Mbps download and 20Mbps upload speeds, scalable to 100 Mbps download/100Mbps upload speeds.\n\nBackground:\nAllegany County is located in the mountains of Western Maryland with a land area that spans approximately 422 square miles. We have several municipalities and towns within the county including: Barton, Corriganville, Cumberland, Eckhart Mines, Ellerslie, Flintstone, Frostburg, Lavale, Little Orleans, Lonaconing, Luke, McCoole, Midland, Mount Savage, Nikep, Oldtown, Pekin, Rawlings and Westernport to help comprise our full county population. Frostburg and Cumberland are our two most populated areas with an estimated 15 square miles of population density and accounts for approximately 38% of the county population while the remaining 62% are in pocket communities segregated across the remaining 400 square miles. Isolation, opioid epidemic, poverty, food insufficiency, reliable transportation, unemployment, underemployment, along with feelings of anxiety and depression are all significant challenges facing our residents.\nCOVID restrictions revealed the extent of the problem for households that lack internet connectivity. Challenges existed for families with school aged children who were expected to do virtual learning. Families with no connectivity were driving to local fire departments, libraries, and other establishments that offered free Wifi just to download hours of material so their children wouldn\u2019t get behind on their learning expectations. Challenges existed for the elderly who needed access to healthcare while many facilities went to telemedicine and telehealth. Challenges existed for the disabled who had no transportation services to get their basic needs met. The unemployed and underemployed without broadband, were disadvantaged from having access to job seekers resources, online training, and applying for unemployment payments. Informational updates from government entities were published and streamed online, and individuals without access were unable to engage their political leaders and get up to date information directly.  Geography is our most evident reason why families lack connectivity. Allegany County has 11 mountains with elevations ranging from 1,460 feet to 2,898 feet. These elevation changes coupled with heavy forests and steep valleys challenge the typical delivery methods for providers. While geography is the major factor preventing this region from having high speed access, poverty is also a major reason these households lack connectivity. Most families in what we refer to as the \u201cCreek\u201d are multigenerational family properties, farms, rural and secluded. This region was hit with a drastic employment crisis from multiple large employers leaving the region over the last 50 years. From textile mills, the railroad, and the papermill, the \u201cCreek\u201d has been hit hard with poverty and underemployment. The 2020 Poverty Profile from MAP, lists 36.5% of people in Allegany County living below 200% of the poverty line. The impact of the Food Supplement (Food Stamps) Program in Allegany County is 19.4%, Medicaid enrollment is 24.6%, and 29.5% of families with children receive Temporary Cash Assistance. Additionally, 405 individuals participate in the Temporary Disability Assistance Program (T-DAP).  In a community that has a high population of elderly, disabled, and households in poverty; families and youth need access to resources and services that are now available online. Applying for benefits, educational opportunities, accessing medical services, and even applying for employment are all online activities in today\u2019s world and this project will allow equal access.\n\nEnsuring households have adequate and affordable high speed internet connectivity will allow citizens to fully engage the technology that is engrained at every level of society. At every age, every profession, every citizen needs to be connected whether it is for the purposes of health, school, work, shopping, social networking, applying for benefits, banking, requesting services, contacting government entities and officials, or seeking help and general information in relation to any other aspect of life. Students need internet access for learning at every level. Adults can pursue skills improvement, job training, education, and employment thereby improving their quality of life and be a major factor in pulling families out of poverty.\nPrimary Goals\n\u2022 Ensure that every eligible household in Allegany County is provided an opportunity to be connected to internet service providers that will allow them to remain engaged in their community, have access to resources and services, and are capable to participate in routine activities that meet their families educational, technical, medical, social, and economic needs.\n\u2022  Work with ISPs to ensure population centers in rural and unserved areas are provided options on connectivity</t>
  </si>
  <si>
    <t>TPN-191368</t>
  </si>
  <si>
    <t>CSA/SHIELDS REID CENTER HVAC</t>
  </si>
  <si>
    <t>The Shield-Reid Center's infrastructure is aging. These funds will assist the center in upgrading and replacing its HVAC.</t>
  </si>
  <si>
    <t>TPN-191369</t>
  </si>
  <si>
    <t>City of Cambridge</t>
  </si>
  <si>
    <t>The purpose of the grant is to prepare a wastewater planning study and environmentalreview in accordance with IDAPA 58.01.22 to evaluate the current wastewater system andidentify needed improvements.</t>
  </si>
  <si>
    <t>TPN-191370</t>
  </si>
  <si>
    <t>STREET PAVING MANAGEMENT</t>
  </si>
  <si>
    <t>The City of Richmond's street infrastructure is aging. These funds will assist improvements to capital projects, street paving, and sidewalk repairs.</t>
  </si>
  <si>
    <t>TPN-191371</t>
  </si>
  <si>
    <t>Votec School</t>
  </si>
  <si>
    <t>Maint. work for the Lafayette County Votec School</t>
  </si>
  <si>
    <t>TPN-191372</t>
  </si>
  <si>
    <t>Internal Projects - ECCCHD Lab Equipment</t>
  </si>
  <si>
    <t>water testing infrastructure</t>
  </si>
  <si>
    <t>TPN-191373</t>
  </si>
  <si>
    <t>BZL McKenzie Tower Rd Network Expansion</t>
  </si>
  <si>
    <t>This project is to provide network expansion, network management, and other network-related services with respect to the proposed fiber network for cable video, high speed data, and other telecommunications and built and designed by Cocego US (Penn), LLC d/b/a Breezeline. Unserved areas include locations on McKenzie Tower Rd and Winchester Rd in Cresaptown, MD, and on Pinto Hill Rd in Cumberland, MD. Breezeline has committed to a minimum of 100 Mbps download and 20Mbps upload speeds, scalable to 100 Mbps download/100Mbps upload speeds.\n\nBackground:</t>
  </si>
  <si>
    <t>TPN-191374</t>
  </si>
  <si>
    <t>FIRE DEPT IMPROVEMENTS/STATION 66</t>
  </si>
  <si>
    <t>The Fire Department Station 66 requires capital improvements. Construction of a gender specific restroom and other improvements are needed.</t>
  </si>
  <si>
    <t>TPN-191375</t>
  </si>
  <si>
    <t>Route 291 Road Diet</t>
  </si>
  <si>
    <t>To design modifications to Route 291 for greater safety  for motorists and pedestrians.  The project will consider the feasibility of a road diet, traffic calming, and bicycle and pedestrian facilities which may include a center median, bike lanes, and green infrastructure.</t>
  </si>
  <si>
    <t>TPN-191376</t>
  </si>
  <si>
    <t>STORMWATER INFRASTRUCTURE</t>
  </si>
  <si>
    <t>The City of Richmond's stormwater infrastructure is aging. These funds will assist improvements to capital projects, street paving, sidewalk repairs, and stormwater projects.</t>
  </si>
  <si>
    <t>TPN-191377</t>
  </si>
  <si>
    <t>BTA BOOKER T. ANDERSON INFRASTRUCTU</t>
  </si>
  <si>
    <t>The Booker T Anderson Community Center's infrastructure is aging. These funds will assist improvements to capital projects, and city facility maintenance and repairs. Project status can be found at https://www.ci.richmond.ca.us/158/Capital-Improvement-Program</t>
  </si>
  <si>
    <t>TPN-191378</t>
  </si>
  <si>
    <t>City of Chubbuck</t>
  </si>
  <si>
    <t>The purpose of the grant is to prepare a drinking water in accordance with IDAPA 58.01.22 to evaluate the current drinking water system and identify needed improvements.</t>
  </si>
  <si>
    <t>TPN-191379</t>
  </si>
  <si>
    <t>SOCCER FIELDS-RESTROOMS-PARKS</t>
  </si>
  <si>
    <t>Depending on final design and bids, ARPA funding may support the development of 3 soccer fields at Wendall Park, Shields Reid Park, and Lucas Park within FY 2023-24 and FY 2024-25.</t>
  </si>
  <si>
    <t>TPN-191380</t>
  </si>
  <si>
    <t>YOUTHWORKS/ARPA</t>
  </si>
  <si>
    <t>Funding will support the placement of up to 400 additional youth in summer and/or year-round work programs. The mission of YouthWORKS is to equip every Richmond youth ages 14-24 with the knowledge and experience they\u2019ll need to be successful in real-world work environments through work-based learning, financial literacy/work-readiness workshops and personalized one-on-one career counseling.</t>
  </si>
  <si>
    <t>TPN-191381</t>
  </si>
  <si>
    <t>City of Cottonwood</t>
  </si>
  <si>
    <t>The purpose of the grant is to prepare a wastewater planning study in accordance with IDAPA\n58.01.22 to evaluate the current wastewater system and identify needed improvements.</t>
  </si>
  <si>
    <t>TPN-191382</t>
  </si>
  <si>
    <t>TENANT PROTECTION &amp; RENTAL ASSISTAN</t>
  </si>
  <si>
    <t>Funding would allow additional people to receive housing-related support through Richmond\u2019s Housing First and Emergency Housing Support Program. It will also provide support for tenant protection and rental assistance.</t>
  </si>
  <si>
    <t>TPN-191383</t>
  </si>
  <si>
    <t>NYSTROM VILLAGE AFFORDABLE HOUSING</t>
  </si>
  <si>
    <t>Funding would support the pre-development costs for the rehabilitation of Nystrom Village public housing units.</t>
  </si>
  <si>
    <t>TPN-191384</t>
  </si>
  <si>
    <t>ART INITIATIVE PROJECT</t>
  </si>
  <si>
    <t>This program would establish a designated arts district and enhance art throughout Richmond while creating opportunities and building community. Phase 1 is to complete a feasibility study through a Request for Proposal process.</t>
  </si>
  <si>
    <t>TPN-191385</t>
  </si>
  <si>
    <t>Behavioral Unit</t>
  </si>
  <si>
    <t>Medical Unit</t>
  </si>
  <si>
    <t>TPN-191386</t>
  </si>
  <si>
    <t>SMALL BUSINESS SUPPORT</t>
  </si>
  <si>
    <t>This program would exist to assist small and medium sized businesses. The assistance will occur through a marketing campaign promoting local business as well as an opportunity for these businesses to improve their building's storefront.</t>
  </si>
  <si>
    <t>TPN-191387</t>
  </si>
  <si>
    <t>2023 Capital - Parks Kiosks</t>
  </si>
  <si>
    <t>automatic payment kiosks for park passes</t>
  </si>
  <si>
    <t>TPN-191388</t>
  </si>
  <si>
    <t>Public Safety Renovations</t>
  </si>
  <si>
    <t>Project 22-002 is a capital improvement project that calls for the renovation of the Oviedo Public Safety Building. \n\nPO# 240288 Issued on 12/19/2023 to Advantage Installation for $5000\n- Paid $5000 on 4/17/2024\n\nPO# 240637 issued on 6/28/2024 to CUBIX, inc. for $7372.24\n- $7,372.24 paid on 9/25/2024\n\nPO# 240654 Issued on 7/10/2024 to Air Mechanical and Service for $8,100.00\n- Paid $8100.00 on 9/18/2024\n\nPO# 240664 Issued on 7/16/2024 to Patterson Pope, Inc. for $37,319.96\n-  $37,319.96 paid on 11/27/24\n\nPO# 240677 Issued on 7/17/2024 to Super Smart Shoppers for $3,959.00\n- Paid $3,959.00 on 8/28/2024\n\nPO#240717 Issued on 8/22/2024 to Site Secured By Miller for $8,370.45 \n- Paid $8,370.45 on 11/6/2024\n\nPO# 240724 Issued on 9/4/2024 to Orlando Illuminating, inc. for $4532.79\n-  Paid $4,572.79 on 10/24/2024\n\nPO#250138 issued to Cubix on 10/24/24 for $211,779.90  \n- Paid $82,727.80 on 4/2/2025 \n- Paid $105,109.50 on 4/16/2025\n\nPO#250172 issued to PPM Outdoor on 10/29/2024 for $18,555.50 \n- Closed due to Vendor being bought out\n\nPO#250268 issued to TC Metal Roofing on 12/2/2024 for  $179,900.00 \n- Paid $179,900 on 2/26/2025 - (remainder paid from 001)\n\nPO#250270 issued to Caraway Concrete on 12/3/2024 for $127,435.00\n-\n\nPO#250287 issued quick painting on 12/6/2024 for  $72,000.00\n- Paid $6,750 on 4/02/2025\n- Paid $36,000 on 4/2/2025\n- Paid $36,000 on 5/28/2025\n\nPO#250304 issued to Florida Alarm and Security on 12/13/2024 for  $4,800.00 \n- $4,800 paid on 1/8/2025\n\nPO#250307 issued to Rhodes Construction on 12/17/2024 for  $12,217.25 \n- $3,000 Paid on 4/23/2025\n- $12,217 Paid on 4/23/2025\n\nPO#250325 issued to Air Mechanical on 12/23/2024 for  $24,997.50 \n- \n\nPO#250343 issued to Empire Office on 12/31/2024 for  $89,361.00 \n-</t>
  </si>
  <si>
    <t>TPN-191389</t>
  </si>
  <si>
    <t>TPN-191390</t>
  </si>
  <si>
    <t>MCAT</t>
  </si>
  <si>
    <t>The Mobile Crisis Assessment Team (MCAT) is designed to assess individuals and connect them with the appropriate services, with three main goals in mind; to avoid hospitalization, to minimize police intervention, and to link individuals to long-term services providers. The team consists of four full-time staff members; 1 paraprofessionals (lived and worked experience) and 1 licensed professional (LMSWs), an assistant director and a director. Additionally, MCAT has a 12-person pool of per diems (some licensed professionals and some paraprofessionals). The team operates from 11am-7pm 365days/yr.</t>
  </si>
  <si>
    <t>TPN-191391</t>
  </si>
  <si>
    <t>The Wade Center-Fire Alarm System</t>
  </si>
  <si>
    <t>ARPA funds were requested to upgrade the fire alarm system in the Wade Center, which provides after-school and summer programs for at-risk elementary school students.  The fire alarm system was nonfunctional.</t>
  </si>
  <si>
    <t>TPN-191394</t>
  </si>
  <si>
    <t>Health Services Facilites Expansion</t>
  </si>
  <si>
    <t>Purchase of a building to house behavior health crisis intervention services and relocate/expand  public health services.  This will allow for a reduction of employee density for sustained operations in a COVID-19 type pandemic environment as well as expanding crisis services to the public.</t>
  </si>
  <si>
    <t>TPN-191395</t>
  </si>
  <si>
    <t>Cloudy Lift Station Replacement</t>
  </si>
  <si>
    <t>Lift Station was completely replaced</t>
  </si>
  <si>
    <t>TPN-191396</t>
  </si>
  <si>
    <t>City of Dayton</t>
  </si>
  <si>
    <t>This grant is to complement the existing loan and finish drilling the two replacement wells.</t>
  </si>
  <si>
    <t>TPN-191397</t>
  </si>
  <si>
    <t>City of Driggs</t>
  </si>
  <si>
    <t>This grant is to rehabilitate the main spring source, installation of a booster station, modification of pressure reducing valves, and replace water lines.</t>
  </si>
  <si>
    <t>TPN-191398</t>
  </si>
  <si>
    <t>Lead Line Remediation</t>
  </si>
  <si>
    <t>Lead remediation.</t>
  </si>
  <si>
    <t>TPN-191399</t>
  </si>
  <si>
    <t>Linn County Jail Female Facilities Renovation</t>
  </si>
  <si>
    <t>Remodeling the female wing of the Linn County Jail to provide additional space for female inmates.  This will reduce crowding in a congregate setting.</t>
  </si>
  <si>
    <t>TPN-191400</t>
  </si>
  <si>
    <t>Burke Road Parking Lot</t>
  </si>
  <si>
    <t>Pave Burke Road parking lot.</t>
  </si>
  <si>
    <t>TPN-191401</t>
  </si>
  <si>
    <t>SOLAR POWER LICENSE PLATE CAMERAS</t>
  </si>
  <si>
    <t>Lease and installation of license plate cameras.</t>
  </si>
  <si>
    <t>TPN-191402</t>
  </si>
  <si>
    <t>Covid-19 AAR</t>
  </si>
  <si>
    <t>Covid After Action Report</t>
  </si>
  <si>
    <t>TPN-191403</t>
  </si>
  <si>
    <t>Concord UniversityAnatomage Laboratory</t>
  </si>
  <si>
    <t>Concord University will modernize and equip existing space to accommodate and develop an Anatomage laboratory to facilitate student instruction in anatomy and physiology.  The state-of-the-art learning space and equipment will enhance student learning outcomes via more realistic experiences,</t>
  </si>
  <si>
    <t>TPN-191404</t>
  </si>
  <si>
    <t>Veterans Services Office Relocation</t>
  </si>
  <si>
    <t>Renovations to leased office space for Linn County Veterans Services Program.</t>
  </si>
  <si>
    <t>TPN-191405</t>
  </si>
  <si>
    <t>KENNELS AND CONCRETE</t>
  </si>
  <si>
    <t>The grant will facilitate helping the community deal with stray dogs and cats by acquiring material and services needed to complete the kennels and associated items for the project.</t>
  </si>
  <si>
    <t>TPN-191406</t>
  </si>
  <si>
    <t>2023 Capital - Skid Row Sand Trap</t>
  </si>
  <si>
    <t>rehab on lake</t>
  </si>
  <si>
    <t>TPN-191407</t>
  </si>
  <si>
    <t>Dickey Park Improvements</t>
  </si>
  <si>
    <t>TPN-191408</t>
  </si>
  <si>
    <t>TPN-191409</t>
  </si>
  <si>
    <t>Hard Surface - Reservoir Parking Lot</t>
  </si>
  <si>
    <t>Parking lot improvements</t>
  </si>
  <si>
    <t>TPN-191410</t>
  </si>
  <si>
    <t>2023 Capital - Bobcat</t>
  </si>
  <si>
    <t>new equipment</t>
  </si>
  <si>
    <t>TPN-191411</t>
  </si>
  <si>
    <t>Installation of 300,000 gallon elevated water storage tank to provide adequate fire protection volume to serve the Columbia County Water District. The current water system utilizes a fire pump to provide fire flow within the district.  This mechanical means of fire flow can be problematic in cases of mechanical failure and currently limits the amount of available fire flow to serve the district, including the existing nursing home.</t>
  </si>
  <si>
    <t>TPN-191412</t>
  </si>
  <si>
    <t>Water System Construction/Replacement</t>
  </si>
  <si>
    <t>"Deer Mountain Sanitary District (DMSD) is proposing to make improvements to its entire water system including new treatment building, pump station, 110,000-gallon reservoir, water meters, new or replaced water distribution system, and a new booster station.\nDMSD is currently negotiating to acquire the existing water distribution network. Whether the existing network is acquired or not, the above improvements will be needed as the system is over 41 years old and in need of repair. \nApproximately 30,000 feet of 4-inch and 11,000 feet of 2-inch PVC water main will be installed. The construction also includes 110 water meters, construction of a water treatment plant, storage tank, and two booster stations.\nDMSD acquired the system in 2022."</t>
  </si>
  <si>
    <t>TPN-191413</t>
  </si>
  <si>
    <t>Using a growth adjustment factor of 5.2%, the City estimates revenue loss from the COVID-19 Pandemic to be upwards of $12,643,117. The American Rescue Plan Act of 2021 provides broad latitude to use funds for the provision of government services to the extent of a calculated loss of revenue. The City is using the FY2023 revenue replacement funding to help fund public safety (police and fire department) salaries.</t>
  </si>
  <si>
    <t>TPN-191414</t>
  </si>
  <si>
    <t>Digitization Project</t>
  </si>
  <si>
    <t>As technology has advanced, it has become imperative for organizations to adapt to these changes and transition from traditional paper-based systems to digital platforms. This is especially true for the legal system, where the sheer volume of paper files and documents can become overwhelming, making it difficult for the community and staff to locate and access critical information when required. Unfortunately, we are also dealing with aging buildings that experience decay, mold and burst pipes-all of which could destroy files that the county is required to keep safe. The digitization of court and sheriff files is imperative to the county for several reasons:\n1. Efficiency: The process of researching and gathering information from paper-based legal files is often lengthy and can be time-consuming, causing significant delays. Digitizing these files will allow for easy accessibility and retrieval of information, enhancing \n efficiency in the system. Furthermore, digitization will help reduce the amount of physical space required to store paper files, freeing up\nvaluable space and resources. With the dramatic rise in criminal cases, the state has authorized several new positions for MDOC; however, there is no office space left in the building. \n\n2. Data Security: While paper court files may seem more secure as they are physical documents, they are at risk of damage or disastrous loss in case of fire or natural disasters. Digitizing legal files will enable the creation of secure backups stored in secure databases (like OnBase), ensuring quick and safe document retrieval in case of any unforeseen circumstances.\n3. Cost Savings: Digitizing legal files will help the Sheriff's department and the court, as it substantially reduces operating costs associated with physical storage and maintenance of files. It will eliminate staff time and shredding service fees due to annual retention periods. \n4.Fully Utilizing Resources: The court has already invested in the data management system, OnBase. This software/DMS system was purchased when Friend of the Court went digital with their files. The IT department has discovered that the county is paying for several licenses in OnBase that are underutilized, which could be used in other departments as files become digitized. OnBase is the preferred data management system for the state, as MiFile will also use this system as it becomes integrated into the courts. Applied \n Innovation/Graphic Sciences is a known provider to the court and, together, they digitize and configure files into the OnBase system. They entered the state bidding process and were awarded a state contract for this type of work; therefore, all county, court, and sheriff departments are confident that the county is receiving the most cost-efficient pricing available for the type of work that is needed.</t>
  </si>
  <si>
    <t>TPN-191415</t>
  </si>
  <si>
    <t>BALLISTIC HELMET &amp; RIFLE</t>
  </si>
  <si>
    <t>To provide gears for police officers for them to  better serve the community  by making it a safer place to work and live.</t>
  </si>
  <si>
    <t>TPN-191416</t>
  </si>
  <si>
    <t>2023 Capital - LL Phillips Park Toilet</t>
  </si>
  <si>
    <t>new pit toilet</t>
  </si>
  <si>
    <t>TPN-191463</t>
  </si>
  <si>
    <t>WCEDA-Housing</t>
  </si>
  <si>
    <t>The Walworth County Executive Committee recommended the approval of Walworth County Economic Development Association\u2019s (WCEDA\u2019s) County workforce housing initiative proposal.   The proposal was to assist municipalities identifying needs, resources, and solutions to prompt more immediate growth and development of workforce housing in Walworth County.  Walworth County agreed to establish a budget of $215,000 for WCEDA to further the development and growth of housing by hiring a project manager to work on workforce housing initiatives; provide oversight, administration, and direction to the project manager; periodically present to the County Board or Committees on findings and accomplishments as requested; survey municipalities; hire consultants to assist in studies or grant initiatives; and complete a county-wide housing summit.  This service is consistent with the governmental services described on pg 259-260 of the final rule and is pursuant to WI State Statue 59.56(10) and 59.57.</t>
  </si>
  <si>
    <t>TPN-191464</t>
  </si>
  <si>
    <t>Town of Seymour</t>
  </si>
  <si>
    <t>broadband infrastructure</t>
  </si>
  <si>
    <t>TPN-191477</t>
  </si>
  <si>
    <t>VBISD Youth Center</t>
  </si>
  <si>
    <t>Conceptual Program to Address youth mental health issues as a report of COVID.</t>
  </si>
  <si>
    <t>TPN-191512</t>
  </si>
  <si>
    <t>MCWI 2 -City of Oxford 107</t>
  </si>
  <si>
    <t>"The Project includes installation of water main, fire protection, sewer\ninfrastructure, and associated appurtenances along Highway 7. The Project also\nincludes the construction of a new drinking water well, installation of raw water\nline to an existing treatment facility, and associated appurtenances. Lastly, the\nproject includes re-construction of an existing water treatment plant and drinking\nwater well, required raw water line to the treatment facility, and associated\nappurtenances."</t>
  </si>
  <si>
    <t>TPN-191513</t>
  </si>
  <si>
    <t>MCWI 2 -City of Richland 148</t>
  </si>
  <si>
    <t>"MDEQ agrees to disburse funds to subrecipient in accordance with the terms herein to reimburse the costs associated with subrecipient s implementation of the project entitled "Southgate Sewer Improvements". The Project shall be defined as eligible activities funded in whole or in part under this Agreement as follows: The Project includes relocating sanitary sewer manholes, gravity lines, and associated appurtenances near the Southgate community."</t>
  </si>
  <si>
    <t>TPN-191514</t>
  </si>
  <si>
    <t>MCWI 2 -City of Oxford 172</t>
  </si>
  <si>
    <t>"MDEQ agrees to disburse funds to Subrecipient in accordance with the terms herein to reimburse the costs associated with Subrecipient\u2019s implementation of the project entitled \u201cOxford Square Stormwater Detention Project\u201d. The Project includes installation of an underground detention basin, stormwater drainage pipe, inlet basins, curb and gutter, re-grading of streets, and associated appurtenances."</t>
  </si>
  <si>
    <t>TPN-191515</t>
  </si>
  <si>
    <t>MCWI 2 -City of Okolona 229</t>
  </si>
  <si>
    <t>"MDEQ agrees to disburse funds to Subrecipient in accordance with the terms herein to reimburse direct costs associated with Subrecipient\u2019s implementation of the project entitled "City of Okolona 2022 Utility Improvements"'. The Project includes removing and replacing, or replacing with pipe bursting, existing sewer lines and associated appurtenances located in the city limits. The Project also includes water line replacement and associated appurtenances along Main Street and side streets."</t>
  </si>
  <si>
    <t>TPN-191516</t>
  </si>
  <si>
    <t>MCWI 2 -City of Richland 237</t>
  </si>
  <si>
    <t>"Funds dispersed following the terms herein to reimburse the costs associated with the Subrecipient's implementation of the "Squirrel Branch Bank Stabilization" project. The Project includes stream bank stabilization along Squirrel Branch."</t>
  </si>
  <si>
    <t>TPN-191517</t>
  </si>
  <si>
    <t>MCWI 2 -City of Oxford 246</t>
  </si>
  <si>
    <t>This project will extend the existing sewer mains. The additional sewer lines will reduce the number of private septic systems and allow the city of Oxford to provide sewer services to existing residents. The proposed project will expand the existing system capacity to better serve existing residences/businesses in currently unserved and annexed areas.</t>
  </si>
  <si>
    <t>TPN-191518</t>
  </si>
  <si>
    <t>MCWI 2 -Town of New Houlka 270</t>
  </si>
  <si>
    <t>"The proposed project will replace a 400\u2019 section of 8\u201d sewer line on Baskin St. between 7th St. and 8th St. Surcharge issues have occurred on this section periodically. The proposed project seeks to replace this vulnerable section of sewer as the majority of the system\u2019s flow passes through this section of line due to its proximity to the wastewater treatment plant. In addition, the Town seeks to replace all existing water meters in the municipality with new Automatic Meter Reading (AMR) equipped meters. The current meter system has reached its scheduled end of life. The municipality has been losing significant revenue from meter inaccuracy due to deterioration. The Project may also include rehabilitation of one of the\nTown\u2019s existing drinking water wells near Redland-Serepta Road."</t>
  </si>
  <si>
    <t>TPN-191519</t>
  </si>
  <si>
    <t>MCWI 2 -Town of Dekalb 298</t>
  </si>
  <si>
    <t>"MDEQ agrees to disburse funds to subrecipient in accordance with the terms herein to reimburse the costs associated with subrecipient's implementation of the project entitled "Sewer Improvements ". The Project will replace an existing well pump at Well #2 and repaint three  (3) water storage tanks - one storage tank located at Birch Street and two storage tanks located at the water treatment plant."</t>
  </si>
  <si>
    <t>TPN-191520</t>
  </si>
  <si>
    <t>MCWI 2 -Town of Vardaman 305</t>
  </si>
  <si>
    <t>"MDEQ agrees to disburse funds to Subrecipient in accordance with the terms herein to reimburse the costs associated with Subrecipient\u2019s implementation of the project entitled "Vardaman Water and Sewer Improvements". The Project includes replacement of the grinder in the Lagoon Lift station, rerouting a gravity sewer line, and extension of sewer main and associated appurtenances. The Project also includes the demolition of an elevated water tank at Well 02."</t>
  </si>
  <si>
    <t>TPN-191521</t>
  </si>
  <si>
    <t>MCWI 2-Town of Isola 308</t>
  </si>
  <si>
    <t>"MDEQ agrees to disburse funds to subrecipient in accordance with the terms herein to reimburse the costs associated with subrecipients implementation of the project entitled "Town of Isola Pump Station Rehabilitation ". The purpose of this Project is to make a necessary investment in an upgrade to Subrecipient\u2019s infrastructure. The Project is not for Research and Development."</t>
  </si>
  <si>
    <t>TPN-191522</t>
  </si>
  <si>
    <t>MCWI 2 -Horn Lake Creek Basin 35</t>
  </si>
  <si>
    <t>MDEQ agrees to disburse funds to Subrecipient in accordance with the terms herein to reimburse the costs associated with Subrecipient\u2019s implementation of the project entitled \u201cEmergency DeSoto Co Wastewater System Construction - Phase I\u201d. The scope of work for this Project will construct an excess flow storage facility and associated infrastructure.</t>
  </si>
  <si>
    <t>TPN-191523</t>
  </si>
  <si>
    <t>MCWI 2 -Humphreys County 361</t>
  </si>
  <si>
    <t>"MDEQ agrees to disburse funds to subrecipient in accordance with the terms herein to reimburse the costs associated with subrecipients implementation of the project entitled "Bel-Air Subdivision Drainage". Subdivision has consistent drainage issues. Funding for a project of this nature would be beneficial to the community on the Mississippi state. The Project will regrade existing roadside ditches, and replace existing culverts as needed, and repair affected driveways inthe Bel-Air Subdivision."</t>
  </si>
  <si>
    <t>TPN-191524</t>
  </si>
  <si>
    <t>MCWI 2-City of D'Iberville 400</t>
  </si>
  <si>
    <t>"MDEQ agrees to disburse funds to Subrecipient in accordance with the terms herein to reimburse the costs associated with Subrecipient's implementation of the project entitled \u201c1-59 Exit 10 Sewer Extension\u201d. Subrecipient shall perform the tasks as described and identified in Attachment A, Scope of Work. The purpose of this Project is to make a necessary investment in an upgrade to Subrecipient's infrastructure. The Project is not for Research and Development. The Project includes installation of sanitary sewer force main, installation of air release valves, construction of a new sanitary sewer pumping station, tie into an existing pump station on George Mitchell Road, and associated appurtenances."</t>
  </si>
  <si>
    <t>TPN-191525</t>
  </si>
  <si>
    <t>MCWI 2 -City of Charleston 417</t>
  </si>
  <si>
    <t>"MDEQ agrees to disburse funds to Subrecipient in accordance with the terms herein to reimburse the costs associated with Subrecipient\u2019s implementation of the project entitled \u201cCharleston Water Well Rehab and Meter Replacement\u201d. The Project includes rehabilitation of an existing water well, removal and replacement of an existing chlorine contact building, pumps, motors, controls, chlorination equipment, and related equipment, installation of a SCADA system at the two existing wells, installation of radio read meters and data collection system, and associated appurtenances."</t>
  </si>
  <si>
    <t>TPN-191526</t>
  </si>
  <si>
    <t>MCWI 2 -City of Oxford 421</t>
  </si>
  <si>
    <t>"MDEQ agrees to disburse funds to Subrecipient in accordance with the terms herein to reimburse the costs associated with Subrecipient\u2019s implementation of the project entitled \u201cCounty Roads 323, 324, 326, and 412 Water Improvement Project\u201d. The Project includes installation of water pipe, fire hydrants and associated appurtenances along County Roads 323, 324, 326 and 412."</t>
  </si>
  <si>
    <t>TPN-191527</t>
  </si>
  <si>
    <t>MCWI 2-City of D'Iberville 434</t>
  </si>
  <si>
    <t>"The Project includes reversing the flow from the South Lamey Bridge Pump Station to Harrison County Utility Force Main Interceptor line located at Lamey Bridge and River Trace intersection. The Project includes reversing the flow of a series of pump stations along the Lamey Bridge force main, replacement of force main, and associated appurtenances."</t>
  </si>
  <si>
    <t>TPN-191528</t>
  </si>
  <si>
    <t>MCWI 2 -City of Oxford 49</t>
  </si>
  <si>
    <t>"MDEQ agrees to disburse funds to Subrecipient in accordance with the terms herein to reimburse the costs associated with Subrecipient\u2019s implementation of the project entitled \u201cKroger - Rivers Hill Booster Station\u201d. The Project includes installation of a booster pump station, water distribution piping, electrical controls, generator, and associated appurtenances."</t>
  </si>
  <si>
    <t>TPN-191529</t>
  </si>
  <si>
    <t>MCWI 2 -Town of Tchula 514</t>
  </si>
  <si>
    <t>"MDEQ agrees to disburse funds to Subrecipient in accordance with the terms herein to reimburse the costs associated with Subrecipient\u2019s implementation of the project entitled "Tchula Water and Sewer System Improvements". The Project includes replacement of an existing water line and associated appurtenances along Elm Street and aerator repair, electrical work and installation of riprap at the wastewater treatment lagoon."</t>
  </si>
  <si>
    <t>TPN-191530</t>
  </si>
  <si>
    <t>MCWI 2 -City of Wiggins 548</t>
  </si>
  <si>
    <t>"MDEQ agrees to disburse funds to Subrecipient in accordance with the terms herein to reimburse the costs associated with Subrecipient\u2019s implementation of the project entitled \u201cVardaman Street and Cavers Avenue Drainage and Sewer Improvements\u201d. The Project includes drainage improvements along Cavers Avenue, sewer."</t>
  </si>
  <si>
    <t>TPN-191531</t>
  </si>
  <si>
    <t>MCWI 2 -Desoto County 552</t>
  </si>
  <si>
    <t>"The Project includes construction of a new pump station, gravity sanitary sewer line, and sanitary sewer force main in the vicinity of Starlanding Road.  The Project will also remove an existing lift station.  The Project also includes installation of waterline and associated appurtenances in the vicinity of DeSoto County Agri-Education Facility and/or stormwater drainage improvements as part of a road improvements at designated locations in DeSoto County."</t>
  </si>
  <si>
    <t>TPN-191532</t>
  </si>
  <si>
    <t>MCWI 2 -Town of Utica 560</t>
  </si>
  <si>
    <t>"Funds dispersed following the terms herein to reimburse the costs associated with the Subrecipient's implementation of the "Water Supply Improvements" project. The Project will rehabilitate a remote well and power service lines; install two power generators and transfer switches at the remote well and water treatment plant; install a SCAD A system at the water treatment plant, tank, and well; perform repairs at the water treatment plant; and install safety features at the elevated tank."</t>
  </si>
  <si>
    <t>TPN-191533</t>
  </si>
  <si>
    <t>MCWI 2 -City of Cleveland 572</t>
  </si>
  <si>
    <t>The project consists of replacing the deteriorating and undersized storm drain lines along Bishop Road. The project includes the installation of new storm drainage piping and infrastructure along Bishop Road from W. Sunflower Road to Maple Street. This project also includes the addition of 72\u201d RCP culverts in Pecan Bayou at the College Street &amp; Terrace Road crossings.</t>
  </si>
  <si>
    <t>TPN-191534</t>
  </si>
  <si>
    <t>MCWI 2 -Town of Beaumont 573</t>
  </si>
  <si>
    <t>"MDEQ agrees to disburse funds to Subrecipient in accordance with the terms herein to reimburse the costs associated with Subrecipient\u2019s implementation of the project entitled \u201cBeaumont ARPA Wastewater Infrastructure Improvements\u201d. The Project includes installation of a clay plug along the backside of the wastewater treatment lagoon levee, rip rap lining the interior levee wall, and repairing the access road."</t>
  </si>
  <si>
    <t>TPN-191535</t>
  </si>
  <si>
    <t>MCWI 2 -Washington County 614</t>
  </si>
  <si>
    <t>"MDEQ agrees to disburse funds to Subrecipient in accordance with the terms herein to reimburse the costs associated with Subrecipient\u2019s implementation of the project entitled "Golding Acres Water Association". The Project will construct a new drinking water well for Golding Acres Water Association. The Project will also include a ground water survey consisting of a test hole and laboratory testing, a vertical turbine pump assembly, new electrical work, chlorination system installation, and corrosion control system installation."</t>
  </si>
  <si>
    <t>TPN-191536</t>
  </si>
  <si>
    <t>MCWI 2 -Coahoma County 631</t>
  </si>
  <si>
    <t>"MDEQ agrees to disburse funds to subrecipient in accordance with the terms herein to reimburse the costs associated with subrecipient s implementation of the project entitled "Water Line Extension to Church and Unserved Residences t". The Project shall be defined as eligible activities funded in whole or in part under this Agreement as follows: The Project includes replacing water main and adding and/or replacing isolation valves and fire hydrants. The Project will extend water and sewer service to the area near Highway 322 and US Highway 49."</t>
  </si>
  <si>
    <t>TPN-191537</t>
  </si>
  <si>
    <t>MCWI 2 -Coahoma County 633</t>
  </si>
  <si>
    <t>"MDEQ agrees to disburse funds to Subrecipient in accordance with the terms herein to reimburse the costs associated with Subrecipient\u2019s implementation of the project entitled "Water Main Relocation Project". The Project will relocate the existing 8" water main currently located on the Moon Lake Bridge by boring under the Yazoo Pass."</t>
  </si>
  <si>
    <t>TPN-191538</t>
  </si>
  <si>
    <t>MCWI 2 -Coahoma County 638</t>
  </si>
  <si>
    <t>"MDEQ agrees to disburse funds to Subrecipient in accordance with the terms herein to reimburse the costs associated with Subrecipient\u2019s implementation of the project entitled "ARPA Water Distribution Improvements". The Project includes improvements, extensions, connections and associated appurtenances to the Black Bayou Water Association drinking water distribution network."</t>
  </si>
  <si>
    <t>TPN-191539</t>
  </si>
  <si>
    <t>MCWI 2 -Washington County 639</t>
  </si>
  <si>
    <t>"MDEQ agrees to disburse funds to Subrecipient in accordance with the terms herein to reimburse the costs associated with Subrecipient\u2019s implementation of the project entitled "ARPA Water Distribution Improvements"."</t>
  </si>
  <si>
    <t>TPN-191540</t>
  </si>
  <si>
    <t>MCWI 2 -Washington County 640</t>
  </si>
  <si>
    <t>"MDEQ agrees to disburse funds to Subrecipient in accordance with the terms herein to reimburse the costs associated with Subrecipient\u2019s implementation of the project entitled "Winterville Water Association ARPA Water System Improvements". This Project will construct a new water well, pressure tank, distribution improvements and related appurtenances."</t>
  </si>
  <si>
    <t>TPN-191541</t>
  </si>
  <si>
    <t>MCWI 2 -Coahoma County 643</t>
  </si>
  <si>
    <t>"MDEQ agrees to disburse funds to Subrecipient in accordance with the terms herein to reimburse the costs associated with Subrecipient\u2019s implementation of the project entitled "Water Extension Mounds Community Project". The Project will expand the public water supply within the Indian Mound Community. The project includes the installation of waterlines and related appurtenances."</t>
  </si>
  <si>
    <t>TPN-191542</t>
  </si>
  <si>
    <t>MCWI 2 -City of Oxford 77</t>
  </si>
  <si>
    <t>"MDEQ agrees to disburse funds to Subrecipient in accordance with the terms herein to reimburse the costs associated with Subrecipient\u2019s implementation of the project entitled \u201cBrittany Woods Water Infrastructure Improvement\u201d. The Project includes replacement and installation of water pipe, valves, fire protection, and associated appurtenances within the Brittany Woods Subdivision and adjacent Canon Road."</t>
  </si>
  <si>
    <t>TPN-191543</t>
  </si>
  <si>
    <t>"Broadmoor Utilities, Inc."</t>
  </si>
  <si>
    <t>"Broadmoor Utilities, Inc. proposes to use ARPA funds for the following facilities to improve its drinking water system:  a new water well (175-200 gpm estimated capacity); chlorination, phosphate, and soda ash equipment for water treatment; approximately 1,000 LF of 4" water line; and related appurtenances (such as a test well, electrical controls, and fencing)."</t>
  </si>
  <si>
    <t>TPN-191544</t>
  </si>
  <si>
    <t>Youngs Water &amp; Sewer District Inc</t>
  </si>
  <si>
    <t>"The Young's Water and Sewer District #1 proposes to leverage its ARPA funds to complete the following facilities originally undertaken with other funds:  a new 150 gpm water well; 100,000 gallon elevate storage tank; approximately 17,000 LF of 6" water mains; and related appurtenances, such as pilot hole, test well, and creek bores."</t>
  </si>
  <si>
    <t>TPN-191545</t>
  </si>
  <si>
    <t>Kipling W/A</t>
  </si>
  <si>
    <t>"The Kipling Water Association proposes to improve capacity and operations and reduce water loss by constructing the following facilities:  New water well; rehabilitation of clear wells at two existing water treatment plants; approximately 20,600 LF of  4" water main; automatic meter read (AMR) system; and related appurtenances, such as electrical controls and master meter.\n"</t>
  </si>
  <si>
    <t>TPN-191546</t>
  </si>
  <si>
    <t>Old Union Water System</t>
  </si>
  <si>
    <t>"The Old Union Water System intends to use its ARPA grant funds to make the following improvements to its drinking water system:  a new 400 gpm water well; a new 100,000 gallon elevated storage tank; approximately 6,463 LF of 4" (or larger diameter if warranted) water mains; and related appurtenances, such as fittings, valves, hydrants, and road bores."</t>
  </si>
  <si>
    <t>TPN-191547</t>
  </si>
  <si>
    <t>Community Water Association</t>
  </si>
  <si>
    <t>"The Community Water Association proposes to use its ARPA funds for the following improvements to its drinking water facilities:  Approximately 10,000 LF of water line replacements throughout the system; systemwide water meter replacement; a new 500 gpm water well; rehabilitation of  existing water well; and upgrades to the water treatment plant."</t>
  </si>
  <si>
    <t>TPN-191548</t>
  </si>
  <si>
    <t>Foxworth Water &amp; Sewerage Assn</t>
  </si>
  <si>
    <t>"The Foxworth Water and Sewerage Association's proposed project includes the following facilities:  Approximately 56,730 LF of 4-6" water mains; an automatic meter read (AMR) system; rehabilitation of existing well, tank, and water treatment plant; chlorination equipment; new 20,000 gallon ground tank and 4,000 gallon hydropneumatics tank; 100 gpm booster station; and related appurtenances.\n"</t>
  </si>
  <si>
    <t>TPN-191549</t>
  </si>
  <si>
    <t>Lampton Water Association</t>
  </si>
  <si>
    <t>"To optimize the use of its ARPA grant funds, the Lampton Water Association proposes construction of the following facilities to improve its drinking water system:  Rehabilitation of an existing 50,000 gallon elevated storage tank; installation of approximately 11,300 LF of 4-6" water mains; a new SCADA system; and related appurtenances"</t>
  </si>
  <si>
    <t>TPN-191550</t>
  </si>
  <si>
    <t>Mt Gilead-Improve Water Assn</t>
  </si>
  <si>
    <t>"To maximize the impact of its ARPA funds, the Mt. Gilead-Improve Water Association proposes to improve its drinking water system by construction of the following facilities:  a new 500 gpm water well; approximately 40,220 LF of 6" water main; a new 300 gpm booster station; and system-wide repair and replacement of mains; and related appurtenances."</t>
  </si>
  <si>
    <t>TPN-191551</t>
  </si>
  <si>
    <t>Wren W/A</t>
  </si>
  <si>
    <t>"To optimize the impact of its ARPA grant funds, the Wren Water Association proposes the following improvements to its drinking water facilities:  Approximately 8,800 LF of 8' water main; demolition of existing fiberglass chemical building and replacement with concrete building; and related appurtenances, such as creek crossing, valves, and fittings."</t>
  </si>
  <si>
    <t>TPN-191552</t>
  </si>
  <si>
    <t>Plum Point Community- Plum Point Water Association</t>
  </si>
  <si>
    <t>"The Plum Point Community Water Association proposes the following improvements to its drinking water facilities: Installation of new water well and conversion of existing well for fire protection; chlorination facilities; new chemical feed system, including electrical power and control modifications; demolition of existing chemical treatment building; replacement of approximately 4,000 LF of undersized lines; and related appurtenances, such as"</t>
  </si>
  <si>
    <t>TPN-191553</t>
  </si>
  <si>
    <t>Thrasher Water Association</t>
  </si>
  <si>
    <t>"To optimize its ARPA grant funds, the Thrasher Water Association proposes the following improvements to its drinking water system:  approximately 59,200 LF of 2-10" water lines; a new 200 gpm water well; WTP; 200,000 gallon elevated storage tank; generator; and related appurtenances, such as valves, fittings, hydrants, and road bores."</t>
  </si>
  <si>
    <t>TPN-191554</t>
  </si>
  <si>
    <t>Rome Water System</t>
  </si>
  <si>
    <t>"The Rome Water System proposes the following facilities:  Emergency tie-in to City of Drew via approximately 6,640 LF of 4" water line; generator; rehabilitation of existing well site, including a 5,000 gallon hydropneumatics tank; replacement of meters; distribution system improvements, including replacing valves and approximately 14,000 LF of 4" water mains; and related appurtenances, such as valves and hydrants.\n"</t>
  </si>
  <si>
    <t>TPN-191555</t>
  </si>
  <si>
    <t>Cascilla Water Association</t>
  </si>
  <si>
    <t>"The Cascilla Water Association will use its ARPA funds to construct the following facilities:  new 400 gpm water well; chlorine and phosphate facilities (for treatment); approximately 25,900 LF of 4-6" water mains; replace existing meters with radio read meters and mobile data collection system; and related appurtenances, such as electrical controls, yard piping, and hydrants."</t>
  </si>
  <si>
    <t>TPN-191556</t>
  </si>
  <si>
    <t>Brazil-Sumner Water Assn</t>
  </si>
  <si>
    <t>"Brazil-Sumner Water Association's proposed project consists of the following improvements:  replacement of existing meters with radio read meters; repairs to service connections; new compound meters at the two tie-ins to the Town of Sumner; distribution system improvements, including replacement of valves and 28,800 LF of undersized pipes; and related appurtenances (such as road bores and hydrants).\n"</t>
  </si>
  <si>
    <t>TPN-191557</t>
  </si>
  <si>
    <t>"Blue Cane, Cowart &amp; Tippo W/A."</t>
  </si>
  <si>
    <t>"The Blue Cane-Cowart-Tippo Water Association proposes to use its ARPA funds for the following improvements: clean and repaint the existing 100,000 gallon elevated storage tank; new automatic generators; rehabilitation of two existing wells, including new master meters, control systems, and chlorination systems; replacement of existing meters with radio read meters; replacement of approximately 12,000 LF of 4" water lines, along with any inoperable valves; and related appurtenances (such as creek bores and fence repairs)."</t>
  </si>
  <si>
    <t>TPN-191558</t>
  </si>
  <si>
    <t>Women's Center of Mercer County</t>
  </si>
  <si>
    <t>ARPA funds are requested to construct a domestic violence shelter for women and children.  The land has been donated, so the requested funding will be used for construction only.   The purpose of this project is to provide a safe place for battered women to come and feel safe and to keep their children from being uprooted from their school, family, friends, etc.</t>
  </si>
  <si>
    <t>TPN-191559</t>
  </si>
  <si>
    <t>Town of Brewster Revenue Replacement</t>
  </si>
  <si>
    <t>In spring 2022, the Brewster Select Board approved an initial funding plan to allocate our direct ARPA funding to help support several key ongoing and upcoming community initiatives.  Following the County's allowance last fall to include revenue replacement as an eligible spending category for the $10M they allocated to the towns, the Select Board approved an updated ARPA spending plan that includes the $495,633 allocation to Brewster as a revenue source.  This funding plan includes the two projects which these funds will be applied to: site remediation at the former Sea Camps Bay property and parking and boat ramp improvements at Long Pond Landing.  More details about these projects can be found in the description below, in attached materials, and on the Town's project pages on our website.</t>
  </si>
  <si>
    <t>TPN-191560</t>
  </si>
  <si>
    <t>City of Gooding</t>
  </si>
  <si>
    <t>TPN-191561</t>
  </si>
  <si>
    <t>Clerk of Court-Court Backlog</t>
  </si>
  <si>
    <t>To address the COC court backlog created in large part by the Pandemic, Walworth County Courts transitioned to an intake system for judicial assignments from the existing 2-year caseload/case type rotation as of August 1, 2022.  This decision facilitated a more equal distribution of caseloads across all branches, including criminal cases assigned across all four branches rather than just two.  The change in judicial assignments has allowed for more jury trials to be held, thereby helping to address the backlog of criminal cases created by the pandemic.  The increase in the number of jury trials held has increased the number of cases needing interpreters for two, three, and sometimes four-day trials, thereby increasing court interpreter fees, as well as the need for additional witness fees or reimbursements for witnesses to attend trials.  The state-wide shortage of State Public Defender attorneys has created a burden on the Courts to provide court-appointed attorneys at an increased rate, in addition to the increased need for these court-appointed attorneys with the addition of more jury trials and backlog of cases created by the pandemic.  This service is consistent with the governmental services described on pg. 259-260 of the final rule and is required by WI State Statue 59.40. The County decided to add in a consultant to help the department with staffing shortages, training, and the transition to a new Clerk of Courts.  The $115,000 budget was added on Dec. 21, 2023.</t>
  </si>
  <si>
    <t>TPN-191562</t>
  </si>
  <si>
    <t>Holly Ridge Drainage Outfall Improvements</t>
  </si>
  <si>
    <t>The outfall improvement project will tie in to existing drainage infrastructure in Holly Ridge Subdivision and will mitigate erosion into nearby creek while also providing improved stormwater drainage from road side ditches and culverts. The main part involves installation of new corrugated metal pipe and 3 catch basins along with final grading and cleanup.</t>
  </si>
  <si>
    <t>TPN-191563</t>
  </si>
  <si>
    <t>City of Gooding clean water</t>
  </si>
  <si>
    <t>This grant is for wastewater system improvements, including nine lift stations and wastewater collection and force main piping. The lift station and collection system replacement include manhole replacements or collection system rehabilitation.</t>
  </si>
  <si>
    <t>TPN-191564</t>
  </si>
  <si>
    <t>Town of Chatham - Revenue Replacement</t>
  </si>
  <si>
    <t>Funds will be used to fund the following:  \n1) touch-free access hardware and restroom fixtures (est. $200,000).  Upgrades will be made to public restroom facilities which will reduce water consumption as well as provide for improved hygiene.  Upgrades will ensure public accessibility (ADA compliance). Estimate based on available funds - Capital Improvements Plan has placeholders for two restroom facilities at $43,088 and $22,980 - average is $33,200.  Chatham has seven public restroom facilities (32k * 7 = $231k).  Annual appropriation to supplement ARPA funding for improvements. Estimates based on discussions with professionals on similar projects plus an escalator.\n\n2)hiring two Licensed Social Workers, one focused on youth the other on adults/seniors (est. $170,000).  The Town has seen an increase is mental health issues during and after the pandemic.  These LISCW will coordinate with Town departments to identify vulnerable residents with the ability to refer people to available resources for assistance.  The LISCWs will have the ability to follow up on the referrals, with the goal of reducing interaction with public safety personnel.  One LISCW will focus on youth in the regional school district as well at the Community Center after school and summer programs.   The staffing request cited the Town of Dennis and Yarmouth and estimated the Chatham salary range at Grade 9 $79,414-96,678 on the Personnel Policy wage scale for FY2024.</t>
  </si>
  <si>
    <t>TPN-191565</t>
  </si>
  <si>
    <t>Destination Playground</t>
  </si>
  <si>
    <t>Construction of Destination Playground</t>
  </si>
  <si>
    <t>TPN-191566</t>
  </si>
  <si>
    <t>Old Bandstand Preservation</t>
  </si>
  <si>
    <t>Restoration of Old Bandstand</t>
  </si>
  <si>
    <t>TPN-191567</t>
  </si>
  <si>
    <t>City of Idaho Falls</t>
  </si>
  <si>
    <t>TPN-191568</t>
  </si>
  <si>
    <t>UPS Battery Backup Install CH, GC</t>
  </si>
  <si>
    <t>UPS Battery Backup Install at Courthouse, and Government Center.  A UPS ensures power continuity across mission-critical equipment, acting as a defense against potential electrical problems such as spikes, surges, and dips in power, not only complete power outages. UPSs switch the server to an alternative power supply before electrical anomalies can cause any damage.</t>
  </si>
  <si>
    <t>TPN-191569</t>
  </si>
  <si>
    <t>City of Juliaetta</t>
  </si>
  <si>
    <t>This grant is to supplement material and labor cost overruns for your existing project which consists of improvements including rehabilitation/replacement to the lift station, new headworks, new aeration and secondary clarifiers, new dewatering equipment, new temperature and flow monitoring controls, new backup generator, composite samplers and temperature treatment.</t>
  </si>
  <si>
    <t>TPN-191571</t>
  </si>
  <si>
    <t>ARPA 2022 support for Covid-Related Expansion of Services</t>
  </si>
  <si>
    <t>The Cape Cod Council of Churches is a multi-service non-profit agency that provides assistance to thousands of Cape Codders who experience hardships, including food and diaper insecurity.  A faith-based organization, we serve all regardless of religious affiliation or the lack thereof.  For over 60 years we have provided food, goods, and financial assistance.  Currently we provide:  free groceries and financial assistance through Hands of Hope Food Pantry (for all residing from Sandwich/Mashpee to Harwich); free meals at Faith Family Kitchen in Hyannis (open to all); free baby and period essentials at A Baby Center in Hyannis and satellite locations (open to all);  support for foster families at Covenant to Care for Foster Families (open to all); and support for the housing insecure through Homeless Ministries (also open to all).  During the height of Covid and its aftermath we have experienced a 100% increase in demand for services, especially for the food insecure and for families with babies. \n\nWe seek funding to allow us to meet the expanded demand for services and delivery of products at both Hands of Hope Food Pantry and A Baby Center.  The Pantry provides a healthy variety of fresh and non-perishable groceries that satisfies varied palettes, including those of our immigrant neighbors.   We deliver groceries to those who are unable to access our site.  A Baby Center provides free diapers, wipes, formula, baby clothing and equipment and also period supplies.</t>
  </si>
  <si>
    <t>TPN-191572</t>
  </si>
  <si>
    <t>Street Signage 55</t>
  </si>
  <si>
    <t>Street signs are utilized as a method of informing and guiding Vehicles, pedestrians, motorcycles, bicycles and others who travel the streets. The city of Chester has over 35% of its Street signs that need repairs or to be replaced. The City of Chester considers this project to be funded by American Rescue funds so that it can aid our tourist and travelers in navigating through the City of Chester.</t>
  </si>
  <si>
    <t>TPN-191573</t>
  </si>
  <si>
    <t>TPN-191574</t>
  </si>
  <si>
    <t>Purchase of Tertiary Filters</t>
  </si>
  <si>
    <t>The city of Round Rock will purchase 2 cloth media effluent filters to assist in reducing contaminants in water discharged from the wastewater treatment facility. This is a sole source procurement justified by the specifications of the filters needed for the wastewater treatment plant. The city is making these improvements as their permit renewal is approaching and TCEQ has imposed more stringent requirements. Aqua-Aerobics will supply 2 AquaDisk Model # ADFSC-108x24E-PC Concrete Filter Basin Accessories and 2 Centertubes.</t>
  </si>
  <si>
    <t>TPN-191575</t>
  </si>
  <si>
    <t>Pedestrian Infrastructure Improvements</t>
  </si>
  <si>
    <t>Annual Pedestrian and Bicycle paving marking project.</t>
  </si>
  <si>
    <t>TPN-191577</t>
  </si>
  <si>
    <t>Fleet Equipment</t>
  </si>
  <si>
    <t>Purchase of equipment for our Fleet Services department.</t>
  </si>
  <si>
    <t>TPN-191578</t>
  </si>
  <si>
    <t>Flashover Simulator</t>
  </si>
  <si>
    <t>Purchase of a Flashover Simulator for our Fire Department's Training center.</t>
  </si>
  <si>
    <t>TPN-191579</t>
  </si>
  <si>
    <t>Economic Enhancement Grant Fund - Town of Clay</t>
  </si>
  <si>
    <t>To rehabilitate the wastewater system in the Town of Clay that has deteriorated over time</t>
  </si>
  <si>
    <t>TPN-191580</t>
  </si>
  <si>
    <t>North Cartee Road Watermain Improvments</t>
  </si>
  <si>
    <t>Engineering services to abandon wells and connect to public water distribution.</t>
  </si>
  <si>
    <t>TPN-191581</t>
  </si>
  <si>
    <t>Sewer extensions Kyle Lane to Cox Landing, Rt 2 to Kyle Lane, Plant A to Jacqueline Heights tp Rt 2 to Cox Landing</t>
  </si>
  <si>
    <t>TPN-191582</t>
  </si>
  <si>
    <t>Downtown Fast Charging</t>
  </si>
  <si>
    <t>In partnership with our local utility board, purchasing and installing Level 3, fast charging, electrical vehicle charging infrastructure in the Downtown area of Knoxville.</t>
  </si>
  <si>
    <t>TPN-191583</t>
  </si>
  <si>
    <t>Economic Enhancement Grant Fund - City of Hinton</t>
  </si>
  <si>
    <t>The City of Hinton will be addressing issues stated in their Sewer Long-Term CSO Plan. This involves upgrades and replacement of sections of sewer lines in the city limits</t>
  </si>
  <si>
    <t>TPN-191584</t>
  </si>
  <si>
    <t>Economic Enhancement Grant Fund - Pocahontas Public Service District</t>
  </si>
  <si>
    <t>Project will consist of the construction and installation of a grit removal/coarse screen (combination headworks) unit, fine screens, and an add-on building that will house the proposed combination headworks unit. This unit will remove grit and debris more efficiently while also helping improve the operation of the other treatment processes. In addition, it should help reduce overall maintenance for the treatment facility. The proposed project will involve the following: removal of existing coarse screens, replacement of fine screens, installation of combination headworks unit, construction of building addition</t>
  </si>
  <si>
    <t>TPN-191585</t>
  </si>
  <si>
    <t>Glenwood Recreation Park-Playground Project</t>
  </si>
  <si>
    <t>ARPA funds are requested to purchase and install new ADA compliant playground equipment at Glenwood Recreation Park.</t>
  </si>
  <si>
    <t>TPN-191587</t>
  </si>
  <si>
    <t>Economic Enhancement Grant Fund - Mountain Top Public Service District</t>
  </si>
  <si>
    <t>The Mountain Top PSD is proposing a water system improvement project to the water treatment plant, line replacement to Elk Garden and meter service replacement in Elk Garden and Bayard</t>
  </si>
  <si>
    <t>TPN-191588</t>
  </si>
  <si>
    <t>Gallatin will utilize SLFRF funds to replace stormwater culverts at Water Avenue and Winchester Street. The activities include planning, design, and construction.</t>
  </si>
  <si>
    <t>TPN-191589</t>
  </si>
  <si>
    <t>Land Purchase for the Washington Pike Drainage</t>
  </si>
  <si>
    <t>Easement Purchase for drainage improvements along the 4400 and 4500 block of Washington Pike.</t>
  </si>
  <si>
    <t>TPN-191590</t>
  </si>
  <si>
    <t>Santiam Hospital Emergency Room Upgrade</t>
  </si>
  <si>
    <t>Phase 1 of Emergency Room Upgrade to E-power which will support overall Expansion to address public health risks and COVID-19 mitigation.</t>
  </si>
  <si>
    <t>TPN-191591</t>
  </si>
  <si>
    <t>Economic Enhancement Grant Fund - Cowen Public Service District</t>
  </si>
  <si>
    <t>To construct sewer collection system to serve apx 161 new customers &amp; Camp Caesar 4H Camp</t>
  </si>
  <si>
    <t>TPN-191592</t>
  </si>
  <si>
    <t>Emergency Air Supply</t>
  </si>
  <si>
    <t>The City of Sunrise purchased one (1) portable air supply system that provides tools to access a trapped Firefighter. The Special Response team will utilize this system on the technical rescue truck.</t>
  </si>
  <si>
    <t>TPN-191593</t>
  </si>
  <si>
    <t>FFN Childcare Providers</t>
  </si>
  <si>
    <t>Provide direct cash assistance to City of Boulder family, friend and neighbor (FFN) caregivers who have been impacted by COVID19. The city typically provides assistance to other organizations to support households in need from our housing and human services department.</t>
  </si>
  <si>
    <t>TPN-191596</t>
  </si>
  <si>
    <t>HVAC DSS Main</t>
  </si>
  <si>
    <t>HVAC upgrade to Social Services main building.</t>
  </si>
  <si>
    <t>TPN-191597</t>
  </si>
  <si>
    <t>City of Emmett</t>
  </si>
  <si>
    <t>TPN-191598</t>
  </si>
  <si>
    <t>DA Fleet Vehicle</t>
  </si>
  <si>
    <t>TPN-191599</t>
  </si>
  <si>
    <t>Dry Suit</t>
  </si>
  <si>
    <t>The City of Sunrise purchased  Dry Suits for the Fire Department for new members of the Dive Team.</t>
  </si>
  <si>
    <t>TPN-191600</t>
  </si>
  <si>
    <t>Conference Room Conversion</t>
  </si>
  <si>
    <t>Conference Room Conversion - Tables, Chairs TV</t>
  </si>
  <si>
    <t>TPN-191602</t>
  </si>
  <si>
    <t>City of Emmett wwg</t>
  </si>
  <si>
    <t>TPN-191603</t>
  </si>
  <si>
    <t>Baird Creek Preservation Foundation</t>
  </si>
  <si>
    <t>Baird Creek Preservation FOundation</t>
  </si>
  <si>
    <t>TPN-191604</t>
  </si>
  <si>
    <t>ARTISTICALLY U DANCE PROGRAM</t>
  </si>
  <si>
    <t>Grant to provide dance tuition, costumes and shoes to 10 low income individuals for 10 months of unlimited dance lessons.</t>
  </si>
  <si>
    <t>TPN-191605</t>
  </si>
  <si>
    <t>Economic Development &amp; Tourism Grant</t>
  </si>
  <si>
    <t>TPN-191606</t>
  </si>
  <si>
    <t>City of Filer</t>
  </si>
  <si>
    <t>This grant is to construct a new municipal drinking water well and wellhouse, including piping, valves, electrical, mechanical, instrumentation and controls, SCADA, and site work.</t>
  </si>
  <si>
    <t>TPN-191607</t>
  </si>
  <si>
    <t>East Branch Library Improvements</t>
  </si>
  <si>
    <t>TPN-191608</t>
  </si>
  <si>
    <t>Parking Land Purchase 221 &amp; 225 S Jefferson</t>
  </si>
  <si>
    <t>TPN-191609</t>
  </si>
  <si>
    <t>City of Franklin</t>
  </si>
  <si>
    <t>This grant is for phase III of the project which includes rehabilitation the equalization tank, an additional treatment skid, and pump replacement.</t>
  </si>
  <si>
    <t>TPN-191610</t>
  </si>
  <si>
    <t>Parking Land Purchase 501 Cherry St</t>
  </si>
  <si>
    <t>TPN-191611</t>
  </si>
  <si>
    <t>City of Franklin ww</t>
  </si>
  <si>
    <t>This grant is to install an in-line automatic screen with a manual by-pass screen directly upstream of the treatment lagoons.</t>
  </si>
  <si>
    <t>TPN-191613</t>
  </si>
  <si>
    <t>INDUSTRIAL WATERPLANT IMPROVEMENTS</t>
  </si>
  <si>
    <t>UPGRADES  AND REPAIRS TO WATER PLANT INFRASTRUCTURE TO IMPROVE STRUCTURAL INTEGRITY OF WATERLINES AND PUMPS AND CHEMICAL EXPENSES ASSOCIATED WITH PROCESS, AS WELL AS WATER EXPENSES ASSOCIATED TO CONTINUE TO SUPPLY CUSTOMERS DURING REPAIRS.</t>
  </si>
  <si>
    <t>TPN-191614</t>
  </si>
  <si>
    <t>COURTHOUSE RENOVATIONS</t>
  </si>
  <si>
    <t>NECESSARY UPGRADES TO COURTHOUSE ROOFING SYSTEM AND FACIA. THE COURTHOUSE IS A MANDATED AND VITAL FUNCTION OF PARISH GOVERNMENT.</t>
  </si>
  <si>
    <t>TPN-191615</t>
  </si>
  <si>
    <t>Pepperball Launcher and Accessories</t>
  </si>
  <si>
    <t>The City of Sunrise purchased Pepperball Launches and accessories for the Police Department to use in enforcement situations.</t>
  </si>
  <si>
    <t>TPN-191616</t>
  </si>
  <si>
    <t>CBRF</t>
  </si>
  <si>
    <t>Construct a new Community Based Residential Facility for the aging population in the County</t>
  </si>
  <si>
    <t>TPN-191617</t>
  </si>
  <si>
    <t>Pro Phoenix EMS Software</t>
  </si>
  <si>
    <t>Replace and update EMS Software</t>
  </si>
  <si>
    <t>TPN-191618</t>
  </si>
  <si>
    <t>Move and remodel the County's 911 Dispatch Center</t>
  </si>
  <si>
    <t>TPN-191619</t>
  </si>
  <si>
    <t>HEALTH: County Water Quality Laboratory Enhancement</t>
  </si>
  <si>
    <t>This project will upgrade equipment in and develop additional lab space for the Barnstable County Water Quality Laboratory to increase analytical capability and monitor for current and future water contaminants.\n\nThe Water Quality Lab is a mainstay in the region\u2019s water and wastewater infrastructure. It serves as the main laboratory for many of the local public water supplier\u2019s regulatory monitoring and supports critical regional research efforts in the areas of surface and subsurface water quality. As new threats to our fragile aquifer emerge, it is paramount to prepare for the analytical tasks necessary to evaluate impacts to both drinking water and surface waters. The proposed investment serves to significantly enhance the laboratory\u2019s current and future analytical capabilities.</t>
  </si>
  <si>
    <t>TPN-191621</t>
  </si>
  <si>
    <t>Kimberly Drive</t>
  </si>
  <si>
    <t>Kimberly Drive resurfacing, road rebuilding and maintenance.</t>
  </si>
  <si>
    <t>TPN-191622</t>
  </si>
  <si>
    <t>Micro-Retail Resiliency Program</t>
  </si>
  <si>
    <t>This program will utilize ARPA funds to provide micro-retailer businesses within downtown a forgivable loan of up to $5,000 for eligible expenses demonstrating financial need to improve sales due to a loss of revenue stemming from the Covid-19 Pandemic. Loans will be forgiven after one year of the business remaining in continued operation in downtown. Approved applicants are required to participate in an 8-hour business training course on marketing, offered though the Small Business Development Center (SBDC), to qualify for the funding.</t>
  </si>
  <si>
    <t>TPN-191623</t>
  </si>
  <si>
    <t>9th Street Parking Improvements</t>
  </si>
  <si>
    <t>Parking lot improvements on 9th Street.</t>
  </si>
  <si>
    <t>TPN-191625</t>
  </si>
  <si>
    <t>Demolition and Rehabilitation of Delict Properties</t>
  </si>
  <si>
    <t>Funds allocated for demolition and revitalization of properties will be used to support the removal of approximately 195 homes within qualifying census tracts that have successfully met St. Louis County ordinance requirements for demolition. The demolition of vacant structures is considered a revitalization of the neighborhood since it removes a public health hazard and makes the area safer. Upon the completion of the demolition , the entire lot will be seeded followed with watering for 2 weeks during the growing season. Contracted service for grass cutting and trash abatement will also be sought and used to keep properties in good condition through the life of ARPA or until the lots are sold to new owners, whichever comes first.</t>
  </si>
  <si>
    <t>TPN-191626</t>
  </si>
  <si>
    <t>Broadband Investments</t>
  </si>
  <si>
    <t>Investments in new broadband service in underserved portions of Douglas County</t>
  </si>
  <si>
    <t>TPN-191627</t>
  </si>
  <si>
    <t>Monte Vista/SSF Detention Basin</t>
  </si>
  <si>
    <t>Analyze the existing stormwater detention basin located at Monte Vista Drive and South Santa Fe Avenue with two immediately upstream smaller detention basins.</t>
  </si>
  <si>
    <t>TPN-191628</t>
  </si>
  <si>
    <t>Reimburse Hospital Benefits</t>
  </si>
  <si>
    <t>Reimbursement payment for County COVID expenses through 3/31/23 and since March 3, 2021. Expenses cover a range of CDC recommended COVID-19 prevention and mitigation services including vaccination, testing, and lab confirmed diagnosis. Coverage of these payments applied to members of the County health plan, primarily employees but also employee spouses and dependents.</t>
  </si>
  <si>
    <t>TPN-191629</t>
  </si>
  <si>
    <t>City of Garden City</t>
  </si>
  <si>
    <t>The purpose of the grant is to prepare a drinking water planning study in accordance with IDAPA 58.01.22 to evaluate the current drinking water system and develop alternatives for any needed improvements.</t>
  </si>
  <si>
    <t>TPN-191632</t>
  </si>
  <si>
    <t>This direct aid payment will provide much needed financial support to the Terre Haute Children\u2019s Museum whose revenues were negatively impacted by the pandemic. The Children\u2019s Museum experienced a decline in revenues, increased costs, and pandemic related disruptions to admissions. By providing this grant, the County seeks to provide critical support to help the Children\u2019s Museum overcome the negative economic impacts of the pandemic.</t>
  </si>
  <si>
    <t>TPN-191633</t>
  </si>
  <si>
    <t>Caravanserai</t>
  </si>
  <si>
    <t>The training, technical and financial assistance to be provided through the Caravanserai Agreement will assist underserved and under-resourced, low income, and limited or non\xadEnglish speaking entrepreneurs with launching businesses and assist existing business owners with expanding their operations as they recover from the negative economic impacts of COVID-19, thereby supporting preservation of small businesses in the County. This will benefit the community and will increase taxable revenue generated by businesses as they start or expand their operations.</t>
  </si>
  <si>
    <t>TPN-191634</t>
  </si>
  <si>
    <t>Human Resources Information System</t>
  </si>
  <si>
    <t>This funding enables the City to implement a new HR Information System (HRIS). Currently, the City relies\nupon a 24-year old Financial Management System, that has a HRIS component. This new system will\naddress many of the current system deficiencies. A request for information (RFI) process has been\ncompleted.</t>
  </si>
  <si>
    <t>TPN-191635</t>
  </si>
  <si>
    <t>Secure Supply Building</t>
  </si>
  <si>
    <t>Liberty County will purchase a secure storage location near Liberty County Courthouse. Currently, Liberty County does not have a secure location that is nearby. The current location is far away from the courthouse and hinders distribution efforts. This location will house materials and supplies more easily for the county when there is a need for an emergency distribution or command center. It will be centrally located to other county buildings. This building will be 14,400sq feet on an existing concrete slab.</t>
  </si>
  <si>
    <t>TPN-191636</t>
  </si>
  <si>
    <t>This project is for the installation of a 1600A ATS electrical power connection between the Sandoval County Health Commons Center and the pre-existing 750kW generator located at the County's Administrative Center.  This connection provides reliable backup power for the Health Center in the event of a power outage, allowing the center to continue providing health services to County residents during electrical storms and other power outages.  This project serves to mitigate the potential for service interruptions due power outages, which have proven to be highly disruptive to providing quality care and services, so low-income households will continue to have access to these vital services.</t>
  </si>
  <si>
    <t>TPN-191637</t>
  </si>
  <si>
    <t>Purchase of Central Connections</t>
  </si>
  <si>
    <t>Purchase of Central Connections, a local facility offering senior services such as congregate meals, meal nutrition information, home delivered meals, social services, transportation, emergency food shelf, and other various social activities.  The citizens of the City previously helped fund Central Connections through a senior service levy.  The facility is privately owned and was, historically, operated by Middletown Area Senior Citizens, Inc. (MASC), a nonprofit corp.  Recently, due to unfavorable financial conditions, MASC considered shutting down operations and closing Central Connections.  In an effort to maintain services to its citizens, the City entered into a commercial lease agreement with MASC, whereby the City would maintain operations for a short period of time with the option to purchase Central Connections.</t>
  </si>
  <si>
    <t>TPN-191639</t>
  </si>
  <si>
    <t>Light Up Middletown</t>
  </si>
  <si>
    <t>Funds to support Light Up Middletown, Inc.'s annual holiday display in Smith Park. This is a valuable service to the Middletown citizens and draws visitors from many other communities.  LUM operates without compensation or financial reward and relies on donations from sponsors and visitors.</t>
  </si>
  <si>
    <t>TPN-191640</t>
  </si>
  <si>
    <t>City of Glenns Ferry</t>
  </si>
  <si>
    <t>"The purpose of the grant is to prepare a wastewater planning study in accordance with IDAPA\n58.01.22 to evaluate the current wastewater system and identify needed improvements."</t>
  </si>
  <si>
    <t>TPN-191644</t>
  </si>
  <si>
    <t>Swope Art Museum</t>
  </si>
  <si>
    <t>This direct aid payment will provide much needed financial support to the Swope Art Museum which was negatively impacted by the pandemic. Before the pandemic, the Swope Art Museum was pursuing a capital campaign to preserve and protect their art collection, increase facility accessibility, and expand educational infrastructure. Due to pandemic related delays and rising costs, the capital campaign post-pandemic is in jeopardy. So, the Swope Art Museum has increased this capital campaign by $1 million. This grant from the County will mitigate the negative economic impacts experienced by the Museum.</t>
  </si>
  <si>
    <t>TPN-191650</t>
  </si>
  <si>
    <t>Video Conferencing Resources</t>
  </si>
  <si>
    <t>Funding will equip multiple conference rooms with video conferencing technology.</t>
  </si>
  <si>
    <t>TPN-191651</t>
  </si>
  <si>
    <t>FD Public Safety Overtime</t>
  </si>
  <si>
    <t>Peoria\u2019s Police and Fire-Medical departments incurred significant overtime costs in FY 2021 due to employee absences resulting\nfrom close contact between public safety personnel and the public.  Peoria\u2019s calculated lost revenue was approved by City Council to be applied toward these costs.</t>
  </si>
  <si>
    <t>TPN-191654</t>
  </si>
  <si>
    <t>Construction started on the City of Greenbelt in 1935 and many of the City's initial infrastructure systems remain in place.\xa0Due to aging pipes and drainage systems, combined with global climate change, the City of Greenbelt will commission studies of the City's aging stormwater drainage infrastructure and water problems.</t>
  </si>
  <si>
    <t>TPN-191655</t>
  </si>
  <si>
    <t>PD Public Safety Overtime</t>
  </si>
  <si>
    <t>TPN-191657</t>
  </si>
  <si>
    <t>El Centro del Barrio</t>
  </si>
  <si>
    <t>Diabetes monitoringprevention</t>
  </si>
  <si>
    <t>TPN-191658</t>
  </si>
  <si>
    <t>4Q 2023 Revenue Replacement Expenditures</t>
  </si>
  <si>
    <t>In the 4th Quarter of 2023, Douglas County invested a portion of its Revenue Replacement funds for:\n -  salaries and benefits for the County's homeless street outreach staff. \n - Vehicles, radios and similar equipment for Douglas County's mental health co-responder teams, helitack (wildfire mitigation and suppression) team, and homeless street outreach staff. \n - A wildfire mitigation grant program benefiting homeowners, neighborhood groups, and other landowners. \n - Suicide Prevention Grants\n - Acquisition of a building for establishment of a senior center in Lone Tree in conjunction with Aging Resources of Douglas County.</t>
  </si>
  <si>
    <t>TPN-191659</t>
  </si>
  <si>
    <t>Greater Terre Haute Chamber of Commerce Foundation Support</t>
  </si>
  <si>
    <t>This direct aid payment will provide much needed financial support to the Greater Terre Haute Chamber of Commerce Foundation whose revenues were negatively impacted by the pandemic. The Foundation primarily supports the Terre Haute Chamber of Commerce and Vigo County area small businesses. The Chamber of Commerce provided extensive support to local small businesses suffering from the impacts of the pandemic and saw increased demands for service and costs of operation. By supporting the nonprofit Greater Terre Haute Chamber of Commerce Foundation with this grant, the County will ensure this critical nonprofit can overcome the negative economic impacts of the pandemic.</t>
  </si>
  <si>
    <t>TPN-191660</t>
  </si>
  <si>
    <t>Revenue Recovery funds were approved for reimbursement of COVID-19 Medical claims to Human Resources.  Medical claims includes Covid-19 testing and treatment costs incurred by HR.\nTranche 1 RR - Covid MC\t $1,064,428 \nTranche 2 RR - Covid MC\t $1,410,844 \nTotal:    $2,475,272.00</t>
  </si>
  <si>
    <t>TPN-191661</t>
  </si>
  <si>
    <t>Reno - Crthse1stfloor</t>
  </si>
  <si>
    <t>First floor renovations to back entrance, repairs to roof and window leaks</t>
  </si>
  <si>
    <t>TPN-191663</t>
  </si>
  <si>
    <t>Beaumont Library Renovation and Expansion</t>
  </si>
  <si>
    <t>Project will renovate and expand the Beaumont Library, located at 125 East 8th Street in Beaumont CA, to provide the Beaumont and the unincorporated community of Cherry Valley with a 23,800 quare foot facility. The project will renovate the historic 3,910 square-foot Carnegie building, built in 1914, and the 6,500 square feet of the subsequent building additions to meet current seismic, accessibility and other building code requirements, add a 13,200 new single-story addition, and remove and replace the majority of existing parking and landscape areas. The attached proposed funding agreement reflects a contribution of $1 million from ARPA 5th District Second Allocation funding to the District for project delivery.</t>
  </si>
  <si>
    <t>TPN-191664</t>
  </si>
  <si>
    <t>Regional Homeless Navigation Campus</t>
  </si>
  <si>
    <t>Contribution to the City of Aurora for acquisition of a hotel, to be converted into a regional homelessness navigation campus.</t>
  </si>
  <si>
    <t>TPN-191665</t>
  </si>
  <si>
    <t>Happiness Bag</t>
  </si>
  <si>
    <t>Happiness Bag is the Wabash Valley\u2019s only recreational and educational facility for individuals with disabilities. Happiness Bag directly serves about 250 individuals, ages 5 and up, and they serve about 100 individuals daily through their Medicaid waiver programs including the adult day program, which is the service that utilizes the entire facility the most. During the pandemic, Happiness Bag experienced constant operational interruptions both in their service provision and ability to fundraise. Both factors decreased their overall revenue, at a time when the Happiness Bag was planning a facility expansion to meet increased demands for services. Due to pandemic-related cost increases this planned, and already funded facility expansion was put on hold as the project costs grew by 26%. Experiencing financial and operational pressures, Happiness Bag staff were cut and financial reserves were negatively impacted as the organization tried to meet increased demand for their critical services to the community. This direct aid payment from Vigo County to Happiness Bag will help the organization recover from the economic and operational impacts of the pandemic.</t>
  </si>
  <si>
    <t>TPN-191666</t>
  </si>
  <si>
    <t>Walk in clinic and crisis stabilization unit</t>
  </si>
  <si>
    <t>Contribution to AllHealth Network for establishment of a  walk-in clinic  and crisis stabilization unit in Douglas County and for the provision of mental health services at a new facility</t>
  </si>
  <si>
    <t>TPN-191673</t>
  </si>
  <si>
    <t>FD Rescue Unit (Ambulance)</t>
  </si>
  <si>
    <t>The Fire-Medical Department was granted ARPA Revenue Recovery grant funds for the purchase an additional reserve rescue unit.  The additional unit will serve as a back-up unit when front line rescues break down or need to be decontaminated due to COVID exposure. \nThe extra rescue also allows flexibility to put another rescue in service for special event staffing or in the event there are rover firefighters available on any given day.</t>
  </si>
  <si>
    <t>TPN-191674</t>
  </si>
  <si>
    <t>Terre Haute Humane Society</t>
  </si>
  <si>
    <t>The Terre Haute Humane Society (THHS) is the Wabash Valley\u2019s facility for providing care for pets in need. They offer safe refuge, facilitate adoptions, provide medical care, and educate the community. This direct aid payment will provide much needed financial support of the THHS whose revenues were negatively impacted by the pandemic. THHS experienced a decline in revenues, pandemic disruptions to their operations and adoptions, along with increased costs for their veterinary services.</t>
  </si>
  <si>
    <t>TPN-191675</t>
  </si>
  <si>
    <t>Business Improvement Infrastructure Grants</t>
  </si>
  <si>
    <t>Business Capital Infrastructure Grant program offers financial assistance to local small businesses and property owners impacted by the COVID-19 pandemic. This grant program is designed to support building renovations / improvements and operational equipment for businesses to ensure economic recovery, resiliency, and sustainability.</t>
  </si>
  <si>
    <t>TPN-191680</t>
  </si>
  <si>
    <t>ADA (Americans with Disabilities Act) compliance to City Hall facility to improve the well being and promote health, safety of the community.</t>
  </si>
  <si>
    <t>TPN-191681</t>
  </si>
  <si>
    <t>Bus Stop Safety &amp; Accessibility</t>
  </si>
  <si>
    <t>Bus stop safety and accessibility improvements</t>
  </si>
  <si>
    <t>TPN-191682</t>
  </si>
  <si>
    <t>WS CAP Canal/Lake Pleasant Parkway Wellfield</t>
  </si>
  <si>
    <t>This project provides for the project coordination, public involvement, pre-design studies, design, land acquisition, construction, materials testing, construction administration, utility coordination, and all related site work for the construction of five new potable water wells, approximately 9,200 linear feet of new 16-inch waterline, 1,200 linear feet of 24-inch waterline, and 3,100 linear feet of 36-inch waterline in the vicinity of Lake Pleasant Parkway and the CAP Canal.   While drilling new wells is clearly identified as a significant need in the City's Integrated Water Utility Master Plan (IWUMP), declining Colorado River supply conditions and potential impacts to the City\u2019s CAP allocation have triggered a need to accelerate the timeline on developing new groundwater wells. These wells are crucial to providing system redundancy in the event of surface water curtailment or outages.</t>
  </si>
  <si>
    <t>TPN-191683</t>
  </si>
  <si>
    <t>St Mary of the Woods College</t>
  </si>
  <si>
    <t>The SMWC Equine Event Center - This phased project will allow equine enthusiasts from across the Midwest and beyond to participate in events in West Central Indiana\u2019s Vigo County. SMWC has a long tradition of academic excellence in the equine industry and offers a unique opportunity to engage tourists interested in this industry. This opportunity will bring a new revenue stream as it creates an avenue for increased tourism and direct and indirect economic activity along with exposure of new visitors to the community.</t>
  </si>
  <si>
    <t>TPN-191684</t>
  </si>
  <si>
    <t>COP Personal Protective Equipment</t>
  </si>
  <si>
    <t>Revenue recovery funds were used to reimburse the City of Peoria for the purchase of Covid-19 Personal Protective Equipment and supplies for all city facilities.</t>
  </si>
  <si>
    <t>TPN-191685</t>
  </si>
  <si>
    <t>THRIVE West Central-Housing</t>
  </si>
  <si>
    <t>The proposed use of the funds is to go towards the creation of a housing program for Vigo County and the City of Terre Haute. Funds will be used for staff operations/management, strategic planning and studies, and development of infrastructure. Thrive West Central will create a memorandum of understanding dictating the criteria for those seeking money and to manage the funding, which will total $5 million for housing development grants. Grants will cover the entire housing development cycle including planning work, pattern book development, pre-development, development, and education and buyer assistance.</t>
  </si>
  <si>
    <t>TPN-191686</t>
  </si>
  <si>
    <t>RHIT/Rose Ventures Relocation</t>
  </si>
  <si>
    <t>Funding will assist with the creation of a new innovation park called Innovation Grove. This is a multi-phased and multi-faceted project to be anchored by expanding and relocating the Rose-Hulman Ventures program. Innovation Grove will be a nucleus to support Rose-Hulman Ventures\u2019 innovation and entrepreneurial efforts. The site will be anchored by space for Rose-Hulman Ventures but additional business units to provide services for different clients along with corporate partners to perform innovative and product development work. This will be a mixed-use facility with some housing available.</t>
  </si>
  <si>
    <t>TPN-191690</t>
  </si>
  <si>
    <t>Morelia Juanita Cooke Trail</t>
  </si>
  <si>
    <t>Morelia Juanita Cooke Trail project as part of the City's Capital Improvement Plan revenue replacement provision. Project 54044</t>
  </si>
  <si>
    <t>TPN-191691</t>
  </si>
  <si>
    <t>Associated Rd YL to Bastanchury</t>
  </si>
  <si>
    <t>Associated Road Yorba Linda to Bastanchury project as part of the City's Capital Improvement Plan and revenue replacement provision. Project 44060.</t>
  </si>
  <si>
    <t>TPN-191692</t>
  </si>
  <si>
    <t>FD Community Paramedicine Overtime</t>
  </si>
  <si>
    <t>The Community Paramedicine Program allowed paramedics and EMT's to assist with public healthcare and preventative services to underserved citizens in the community.  Participation included Covid-19 vaccination clinics, testing and healthcare services in non-emergency, and proactive situations.  Revenue recovery funds were used to reimburse Fire Department for OT hours incurred during this program.</t>
  </si>
  <si>
    <t>TPN-191693</t>
  </si>
  <si>
    <t>Valencia Mesa Ave</t>
  </si>
  <si>
    <t>Valencia Mesa Ave as part of the City's Capital Improvement Plan and revenue replacement provision. Project 44055</t>
  </si>
  <si>
    <t>TPN-191694</t>
  </si>
  <si>
    <t>Basque Ave Rehab</t>
  </si>
  <si>
    <t>Basque Avenue street rehabilitation project as part of the City's Capital Improvement Plan and revenue replacement provision. Project 44071</t>
  </si>
  <si>
    <t>TPN-191695</t>
  </si>
  <si>
    <t>Upgrade of RFID Self-Serve Technology in Libraries</t>
  </si>
  <si>
    <t>The Library uses self-serve technology in four branches throughout the County. The current technology has reached end of life and needs to be updated within a year. In Addition to updating the four Library branches, this technology will be added to the Durham and Biggs branches, which currently do not utilize the system. Approximately 85% of transactions occur on self-serve machines, which allows staff to serve the public through programs instead of for transactional purposes.</t>
  </si>
  <si>
    <t>TPN-191696</t>
  </si>
  <si>
    <t>Y2024</t>
  </si>
  <si>
    <t>PT Employees</t>
  </si>
  <si>
    <t>TPN-191697</t>
  </si>
  <si>
    <t>Euclid Sidewalk Gap Closure</t>
  </si>
  <si>
    <t>Euclid Street Sidewalk Gap Closure  project as part of the City's Capital Improvement Plan and revenue replacement provision. Project 44072</t>
  </si>
  <si>
    <t>TPN-191709</t>
  </si>
  <si>
    <t>CSGER-DCHS-HCDSCBAA</t>
  </si>
  <si>
    <t>o\tThe Stimulus Check &amp; Benefits Access Assistance program is designed to support people experiencing homelessness in King County with accessing federal and state benefits, with a focus on new and expanded benefit programs. In response to the economic fallout created by the COVID-19 pandemic, the Federal Government created or expanded several federal benefit and tax credit programs, such as child tax credits and stimulus checks. People experiencing homelessness in King County face multiple barriers to accessing these federal COVID-19 benefits. Common barriers include lacking access to technology needed to file taxes and apply for benefits, challenges acquiring and maintaining needed documentation and lack of awareness of benefit eligibility. Partnering with CBO's working across King County and with a variety of populations, funds are available for providing outreach and education in navigating federal and state benefit programs to people experiencing homelessness in King County and/or training and technical assistance to homeless service providers in providing benefit navigation to people experiencing homelessness. Contracted for April 2022-October 2023, the delivery mechanism is sub-recipients. The RFP was broadly promoted through community meetings, mailing lists, and county websites. The award allocation is one-time and can be for funding up to one year. Funds awarded through this competitive RFP will not continue beyond the performance period. Partners include Mary's Place, Friends of Youth, and Seattle/King County Coalition on Homelessness.</t>
  </si>
  <si>
    <t>TPN-191710</t>
  </si>
  <si>
    <t>Northridge Mall Demolition and Redevelopment Initiative</t>
  </si>
  <si>
    <t>This program is to acquire, secure, and demolish the Northridge Property, including remediation of certain contaminants and hazards, site grading, seeding and construction of a pond, in order to prepare the Northridge Property for further redevelopment.  The program is an essential component of the City of Milwaukee\u2019s strategy to return the Northridge Property to productive use and accelerate economic recovery in the Granville Business Improvement District.</t>
  </si>
  <si>
    <t>TPN-191711</t>
  </si>
  <si>
    <t>Revenue Replacement Services</t>
  </si>
  <si>
    <t>Funding was used for borough operations and maintenance services including recreation services (pools, ice areas, visitor center etc.), road maintenance, and Flood Service area.  More details can be provided if needed.</t>
  </si>
  <si>
    <t>TPN-191712</t>
  </si>
  <si>
    <t>Cave Spring Park Upgrades</t>
  </si>
  <si>
    <t>Rebuild two tennis courts and two basketball courts along with the parking area to access the courts to improve and promote healthy outcomes in a lower income community.</t>
  </si>
  <si>
    <t>TPN-191713</t>
  </si>
  <si>
    <t>This grant is for wastewater treatment improvements, including a total containment lagoon, optimizing Cell #1, re-lining Cell #2, dike and flood resiliency improvements, and collection system and lift main improvements.</t>
  </si>
  <si>
    <t>TPN-191714</t>
  </si>
  <si>
    <t>City of Hagerman</t>
  </si>
  <si>
    <t>This grant is for a new booster pump station and distribution system improvements to create a new pressure zone or a new storage tank. This is Phase 1 of a two-phase approach.</t>
  </si>
  <si>
    <t>TPN-191715</t>
  </si>
  <si>
    <t>This grant is to investigate/develop the Stonegate well, leak detection, make necessary reservoirs repairs, and replace meters.</t>
  </si>
  <si>
    <t>TPN-191716</t>
  </si>
  <si>
    <t>"The purpose of the grant is to prepare a wastewater planning study and environmental\nreview in accordance with IDAPA 58.01.22 to evaluate the current wastewater system and\ndevelop alternatives for any needed improvements."</t>
  </si>
  <si>
    <t>TPN-191717</t>
  </si>
  <si>
    <t>NORTH NANJEMOY CAT 1</t>
  </si>
  <si>
    <t>Broadband expansion to the North Nanjemoy area</t>
  </si>
  <si>
    <t>TPN-191718</t>
  </si>
  <si>
    <t>City of Kuna</t>
  </si>
  <si>
    <t>TPN-191719</t>
  </si>
  <si>
    <t>Pendery Park ADA Accessible &amp; Inclusive Playground</t>
  </si>
  <si>
    <t>Replace old metal non-accessible playground at Pendery Park in Melbourne KY with modern ADA accessible and inclusive play equipment and surfaces.</t>
  </si>
  <si>
    <t>TPN-191720</t>
  </si>
  <si>
    <t>Accessibility Equipment for State Parks</t>
  </si>
  <si>
    <t>Fund the purchase of specialized wheelchairs for accessibility at state parks, trails, and beaches. The aim will be to competitively procure up to 10 chairs for 5 park locations.  Chairs would be reserved in advance with no anticipated fees.</t>
  </si>
  <si>
    <t>TPN-191721</t>
  </si>
  <si>
    <t>Nature Center at Keney Park</t>
  </si>
  <si>
    <t>Fund development of a hybrid community/nature center within Keney Park in Hartford's North End, whose activities are proposed to include environmental education and recreation activities for local residents. The center will be managed by Friends of Keney Park, a nonprofit organization which also manages the Keney Park Pond House. 0</t>
  </si>
  <si>
    <t>TPN-191722</t>
  </si>
  <si>
    <t>TPN-191723</t>
  </si>
  <si>
    <t>JJC Covid Testing</t>
  </si>
  <si>
    <t>Purchase of Covid Test for use at the facility</t>
  </si>
  <si>
    <t>TPN-191724</t>
  </si>
  <si>
    <t>Edmond Mobile Meals</t>
  </si>
  <si>
    <t>Funds will be used to allow for more food to be delivered to those in need.</t>
  </si>
  <si>
    <t>TPN-191725</t>
  </si>
  <si>
    <t>City of Malad</t>
  </si>
  <si>
    <t>TPN-191726</t>
  </si>
  <si>
    <t>City of McCammon</t>
  </si>
  <si>
    <t>TPN-191727</t>
  </si>
  <si>
    <t>Area Agencies on Aging</t>
  </si>
  <si>
    <t>Funding provided to the state's five Area Agencies on Aging, which are  private, nonprofit planning agencies that provide a variety of services to Connecticut's elderly population, including: social services, nutritional services, disease prevention and health promotion services, family caregivers support services, and adult day care services to victims of Alzheimer's Disease and related dementia. Centers may also provide direct services in the areas of community education, advocacy, case management, information and assistance, and benefits counseling and training.</t>
  </si>
  <si>
    <t>TPN-191728</t>
  </si>
  <si>
    <t>This grant is to clean, expand, and line the winter storage lagoon, remove biosolids from Cell 1, construct a headworks building with emergency power, update the city's Supervisory Control and Data Acquisition (SC DA) system, replace the city's main lift station, repair sewer lines, install emergency power to the lift stations, and expand the wastewater reuse site.</t>
  </si>
  <si>
    <t>TPN-191729</t>
  </si>
  <si>
    <t>City of Midvale</t>
  </si>
  <si>
    <t>TPN-191730</t>
  </si>
  <si>
    <t>CCHD Community Health Workers</t>
  </si>
  <si>
    <t>This project will fund community health outreach workers and a community health educator that will help the community with access to health services and services to address social determinates of health.</t>
  </si>
  <si>
    <t>TPN-191731</t>
  </si>
  <si>
    <t>City of Montpelier</t>
  </si>
  <si>
    <t>The purpose of the grant is to prepare a drinking water planning study and environmental review in accordance with IDAPA 58.01.22 to evaluate the current drinking water system and identify needed improvements.</t>
  </si>
  <si>
    <t>TPN-191732</t>
  </si>
  <si>
    <t>TPN-191734</t>
  </si>
  <si>
    <t>Replacement of the  original County Administration Building HVAC system which houses departments that serve essential County functions such as: Treasurer, Clerk, Register of Deeds, Veterans Affairs, Parks &amp; Recreation and Prosecuting Attorney.</t>
  </si>
  <si>
    <t>TPN-191735</t>
  </si>
  <si>
    <t>City of New Plymouth</t>
  </si>
  <si>
    <t>This grant is for lining the existing Lagoon No. 4 with a geomembrane lining system, and for piping and control box improvements near Lagoon No. 4.</t>
  </si>
  <si>
    <t>TPN-191736</t>
  </si>
  <si>
    <t>City of Oakley</t>
  </si>
  <si>
    <t>This grant is for a new well, a well house, and storage tank.</t>
  </si>
  <si>
    <t>TPN-191737</t>
  </si>
  <si>
    <t>TPN-191738</t>
  </si>
  <si>
    <t>Tulsa Day Center 2</t>
  </si>
  <si>
    <t>Tulsa Day Center will provide the installation of a dry hydrogen peroxide filtration system to reduce viral contamination and improve the air quality for the Day Center and its clients.</t>
  </si>
  <si>
    <t>TPN-191739</t>
  </si>
  <si>
    <t>City of Rupert</t>
  </si>
  <si>
    <t>This grant consists of retrofitting existing wells with pressure filtration, constructing a new well with standby power, adding pressure relief to an existing booster station, replacing mains, and creating an investigative sampling plan.</t>
  </si>
  <si>
    <t>TPN-191740</t>
  </si>
  <si>
    <t>This grant is to design and construct a membrane bio-reactor, secondary filtration, and UV disinfection process. These improvements will update the facility from a class-B reuse facility to a class-A facility and provide additional redundancy.</t>
  </si>
  <si>
    <t>TPN-191741</t>
  </si>
  <si>
    <t>CRT Vehicles 2024</t>
  </si>
  <si>
    <t>Acquisition of vehicles for Community Response Teams</t>
  </si>
  <si>
    <t>TPN-191742</t>
  </si>
  <si>
    <t>Suicide Prevention Grants 2024</t>
  </si>
  <si>
    <t>Suicide  Prevention Grants</t>
  </si>
  <si>
    <t>TPN-191743</t>
  </si>
  <si>
    <t>HEART 2024</t>
  </si>
  <si>
    <t>Homelessness Street Outreach via co-responder teams</t>
  </si>
  <si>
    <t>TPN-191744</t>
  </si>
  <si>
    <t>Helitack and Reintegration Deputy Equipment 2024</t>
  </si>
  <si>
    <t>Acquisition of equipment for Douglas County's Helitack wildfire suppression program and Homeless Outreach and Reintegration Deputy.</t>
  </si>
  <si>
    <t>TPN-191745</t>
  </si>
  <si>
    <t>City of Teton</t>
  </si>
  <si>
    <t>The grant will be used to prepare a wastewater planning document in accordance with IDAPA 58.01.22 to evaluate the current wastewater system and develop alternatives for any needed improvements.</t>
  </si>
  <si>
    <t>TPN-191746</t>
  </si>
  <si>
    <t>Wildfire Mitigation Grants 2024</t>
  </si>
  <si>
    <t>Wildfire Mitigation grants to homeowners.</t>
  </si>
  <si>
    <t>TPN-191747</t>
  </si>
  <si>
    <t>Registrar of Voters Upgrades to Voting System</t>
  </si>
  <si>
    <t>Project will provide new and upgraded voting system that includes upgraded equipment and software.</t>
  </si>
  <si>
    <t>TPN-191748</t>
  </si>
  <si>
    <t>City of Twin Falls</t>
  </si>
  <si>
    <t>TPN-191749</t>
  </si>
  <si>
    <t>Aging Resources Senior Center 2024</t>
  </si>
  <si>
    <t>Establishment of a senior center in Lone Tree with Aging Resources of Douglas County</t>
  </si>
  <si>
    <t>TPN-191750</t>
  </si>
  <si>
    <t>City of Wilder</t>
  </si>
  <si>
    <t>"This grant is for land acquisition, preliminary\ndesign, reuse permitting, an environmental\ndetermination, and other permitting efforts."</t>
  </si>
  <si>
    <t>TPN-191751</t>
  </si>
  <si>
    <t>Coolin Sewer District</t>
  </si>
  <si>
    <t>TPN-191752</t>
  </si>
  <si>
    <t>Cottonwood Point Water &amp; Sewer Asc.</t>
  </si>
  <si>
    <t>TPN-191753</t>
  </si>
  <si>
    <t>Country Haven Utilities</t>
  </si>
  <si>
    <t>The purpose of the grant is to prepare a drinking water planning study, in accordance\nwith IDAPA 58.01.22, to evaluate the current drinking water system and identify needed\nimprovements.</t>
  </si>
  <si>
    <t>TPN-191754</t>
  </si>
  <si>
    <t>Country Haven Utilities Association</t>
  </si>
  <si>
    <t>This grant is for rehabilitation of the lagoon cell, constructing a lift station, replacement of gravity sewer lines, replacement of 3 maholes, and the addition of 2 new manholes.</t>
  </si>
  <si>
    <t>TPN-191755</t>
  </si>
  <si>
    <t>Nonprofit and Faith-Based Security Grant</t>
  </si>
  <si>
    <t>Since the COVID-19 pandemic began, communities across Maryland have experienced an increase in hate crimes, with a bias motivation against groups of people of a particular race, ethnicity, ancestry, and religion.  To respond to this pandemic impact, Howard County allocated SLFRF funding to support a community violence intervention program that provided security grants to nonprofit organizations and faith-based organizations in the County experiencing heightened risk of hate crimes and threats of violence.  The County solicited grant applications from early November 2023 through December 1, 2023. A review panel consisting of members from the County\u2019s Administration, HCPD, Office of Emergency Management (OEM), and Department of Technology and Communication Services (DTCS), has vetted organizations that qualify under the eligibility criteria.  The awarded organizations will use funding for costs associated with enhancing security operations and safety infrastructure.  OEM provides ongoing oversight to organizations who received funding, through its coordinated engagement and emergency preparedness efforts.\n\nThe Nonprofit and Faith-Based Security Grant program offered two funding opportunities to eligible nonprofit and faith-based organizations in Howard County. The Security Personnel Grant allowed organizations to hire security personnel or supplement existing security personnel, pay for a security assessment or plan, conduct security training, and/or develop and execute a security drill. The Security Infrastructure Grant dedicated funding to organizations to purchase new security cameras for a facility owned, pay for facility alarm systems, install door locks and/or improve cybersecurity. \nIntended Outcomes:\n\u2022\tTo equip and prepare affected organizations with security systems and personnel for deterring and responding to potential acts of violence and hate crimes.\n\u2022\tTo promote a sense of safety and protection to members, congregants, and residents at nonprofit establishments and houses of worship who have experienced an increase in hate crimes during the COVID-19 pandemic.\n\nMeasurable outcomes in the Period of Performance from December 1, 2023, to June 30, 2025:\n\nNumber of personnel funded in whole or in part by the grant:\nCumulative Total as of June 30, 2025, = 74\n\nNumber of security training sessions funded by the grant:\nCumulative Total as of June 30, 2025, = 11\n\nNumber of organizations who used funding to pay for a security assessment or plan:\nCumulative Total as of June 30, 2025, = 5\n\nNumber of organizations who used funding to develop and execute a security drill:\nCumulative Total as of June 30, 2025, = 3\n\nNumber of organizations who used funding to purchase new security cameras for the facility:\nCumulative Total as of June 30, 2025, = 12\n\nNumber of organizations who used funding to pay for facility alarm systems:\nCumulative Total as of June 30, 2025, = 6\n\nNumber of organizations who used funding to install door locks:\nCumulative Total as of June 30, 2025, = 9\n\nNumber of organizations who used funding to improve cybersecurity:\nCumulative Total as of June 30, 2025, = 1</t>
  </si>
  <si>
    <t>TPN-191756</t>
  </si>
  <si>
    <t>IT Fiber Expansion - Eastside</t>
  </si>
  <si>
    <t>Re-route fiber-optics infrastructure to connect the City's fire station #6, Municipal Airport, and East Side facilities.</t>
  </si>
  <si>
    <t>TPN-191757</t>
  </si>
  <si>
    <t>St. Mary's Dining Room</t>
  </si>
  <si>
    <t>Project includes St. Mary's Dining Room (SMDR) providing management structure and \ncampus-wide homeless services in the transition of the shelter operations from Stockton Shelter (who closed its doors) in an effort to keep individuals housed.</t>
  </si>
  <si>
    <t>TPN-191758</t>
  </si>
  <si>
    <t>This grant is for Phase I improvements consisting of increasing the organic capacity of the biological system by achieving a higher retention time (SRT) consisting of a second biological train, including mixers and aeration differs, and return activated sludge (RAS) piping re-route to return all mixer liquor from the membranes to a Splitter Box.</t>
  </si>
  <si>
    <t>TPN-191759</t>
  </si>
  <si>
    <t>Elk City Water &amp; Sewer Asc.</t>
  </si>
  <si>
    <t>TPN-191760</t>
  </si>
  <si>
    <t>Elk City Water and Sewer Association</t>
  </si>
  <si>
    <t>This grant is to complete seepage testing of the existing lagoons, provide lagoon rehabilitation, identify soil absorption site for lagoon discharge, develop engineering plans for the force main system to the new site and soil absorption system, and construction of the soil absorption system, collection system rehabilitation, and laboratory facilities for wastewater testing.</t>
  </si>
  <si>
    <t>TPN-191761</t>
  </si>
  <si>
    <t>1302 E. 5th St. Property</t>
  </si>
  <si>
    <t>Acquisition of the 1302 East 5th Street property for availability of affordable housing within the City.</t>
  </si>
  <si>
    <t>TPN-191762</t>
  </si>
  <si>
    <t>Elmore County</t>
  </si>
  <si>
    <t>The purpose of the grant is to prepare an aquifer recharge feasibility planning study in accordance with IDAPA 58.01.22 to identify needed improvements.</t>
  </si>
  <si>
    <t>TPN-191763</t>
  </si>
  <si>
    <t>FIsh Haven Area Recreational</t>
  </si>
  <si>
    <t>TPN-191764</t>
  </si>
  <si>
    <t>Garfield Bay Water and Sewer District</t>
  </si>
  <si>
    <t>This grant is to upgrade five (5) sewer lift stations, install lift station standby power, extend sewer collection lines, and develop an additional wastewater reuse irrigation area.</t>
  </si>
  <si>
    <t>TPN-191765</t>
  </si>
  <si>
    <t>Hauser Lake Water Asc.</t>
  </si>
  <si>
    <t>TPN-191766</t>
  </si>
  <si>
    <t>Hoo Doo W&amp;SD</t>
  </si>
  <si>
    <t>The purpose of the grant is to prepare a drinking water planning study and environmental review in accordance with IDAPA 58.01.22 to evaluate the current drinking water system and develop alternatives for any needed improvements.</t>
  </si>
  <si>
    <t>TPN-191767</t>
  </si>
  <si>
    <t>Laclede Water District</t>
  </si>
  <si>
    <t>This grant is to complement the existing project which is for a new duplex intake pump system, including backup power and radio telemetry system: New ultrafiltration membrane water treatment plant; New duplex treated water transfer pumps; New 200,000-gallon reservoir, including radio telemetry system; New duplex booster pumps, backup power, and a visual pump failure alarm system installed in the booster station; and Approximately 7,400 LF of new 4-inch PVC transmission mains to and from the booster station.</t>
  </si>
  <si>
    <t>TPN-191768</t>
  </si>
  <si>
    <t>Lakeview Estates Subdivision HOA</t>
  </si>
  <si>
    <t>TPN-191769</t>
  </si>
  <si>
    <t>Miracle Mile Traffic  Safety Improvements</t>
  </si>
  <si>
    <t>Installation of various upgrades and safety improvements along the Miracle Mile Improvement District</t>
  </si>
  <si>
    <t>TPN-191770</t>
  </si>
  <si>
    <t>Letha Sewer Dist.</t>
  </si>
  <si>
    <t>review in accordance with IDAPA 58.01.22 to evaluate the current wastewater system and</t>
  </si>
  <si>
    <t>TPN-191771</t>
  </si>
  <si>
    <t>Mud Lake and Terreton Water and Sewer District</t>
  </si>
  <si>
    <t>This grant is for phase one improvements consisting of lining lagoon cells 1, 3, and 4, and lift station rehabilitation.</t>
  </si>
  <si>
    <t>TPN-191772</t>
  </si>
  <si>
    <t>Murray Water Association, Inc.</t>
  </si>
  <si>
    <t>This grant is for the installation of two new wells and transmission piping.</t>
  </si>
  <si>
    <t>TPN-191773</t>
  </si>
  <si>
    <t>Oden View Estates Improvement Asc.</t>
  </si>
  <si>
    <t>The purpose of the grant is to prepare a drinking water planning study and environmental review in accordance with IDAPA 58.01.22, to evaluate the current drinking water system and identify needed improvements.</t>
  </si>
  <si>
    <t>TPN-191774</t>
  </si>
  <si>
    <t>Payette Lakes Recreational W&amp;SD</t>
  </si>
  <si>
    <t>develop alternatives for any needed improvements.</t>
  </si>
  <si>
    <t>TPN-191775</t>
  </si>
  <si>
    <t>Pinto Point Sewer District</t>
  </si>
  <si>
    <t>TPN-191776</t>
  </si>
  <si>
    <t>Riverside Water and Sewer District</t>
  </si>
  <si>
    <t>TPN-191777</t>
  </si>
  <si>
    <t>Sagle Valley W&amp;SD</t>
  </si>
  <si>
    <t>TPN-191778</t>
  </si>
  <si>
    <t>Star Sewer &amp; Water Dist.</t>
  </si>
  <si>
    <t>TPN-191779</t>
  </si>
  <si>
    <t>Star Sewer and Water District</t>
  </si>
  <si>
    <t>"The purpose of the grant is to prepare a drinking water planning study in accordance with\nIDAPA 58.01.22 to evaluate the current drinking water system and identify needed\nimprovements."</t>
  </si>
  <si>
    <t>TPN-191780</t>
  </si>
  <si>
    <t>Kulaimano Elderly Housing Renovations and Accessibility Improvements</t>
  </si>
  <si>
    <t>The project will preserve and renovate the County owned Kulaimano Elderly Housing Project situated in Pepeekeo. Project will renovate for 50 units and sitework to meet ADA requirements, State and County Code, and Fair Housing Requirements.</t>
  </si>
  <si>
    <t>TPN-191781</t>
  </si>
  <si>
    <t>Ouli Ekahi Apartment Renovations and Improvements</t>
  </si>
  <si>
    <t>Preserve and renovate the County owned Ouli Ekahi apartments in Kamuela. Project will address public health emergencies by replacing existing wastewater treatment plant, mitigate the effect of intermittent flooding and renovate the cottages.</t>
  </si>
  <si>
    <t>TPN-191782</t>
  </si>
  <si>
    <t>Personnel Cost for Infrastructure projects 2024</t>
  </si>
  <si>
    <t>TPN-191783</t>
  </si>
  <si>
    <t>Capital Costs - Intangible</t>
  </si>
  <si>
    <t>Capital Cost for FY2024 Infrastructure cost</t>
  </si>
  <si>
    <t>TPN-191785</t>
  </si>
  <si>
    <t>Anderson Corner, Parma</t>
  </si>
  <si>
    <t>TPN-191786</t>
  </si>
  <si>
    <t>Wellcome Mart,Preston</t>
  </si>
  <si>
    <t>ARPA provides flexibility to direct funding to particular environmental needs under a broad range of project eligibilities using EPA\u2019s Overview of Clean Water State Revolving Fund (CWSRF) Eligibilities document as a guide. This site falls within the eligibility for contaminated site projects. ARPA funding will be used to perform assessments and remedial actions of certain petroleum and hazardous substance contaminated sites. Coordination with private property owners, facility operators, and state land management entitie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 Project description - A functioning gas station is on the property. A release was detected in 1994 from the former UST basin. Soil remediation via excavation of petroleum contaminated soil was conducted in 2022. ORC injections completed 4th quarter 2023. Site in post remediation monitoring phase.  The goal for the project is to remediate the onsite and offsite properties for the 3 media phases to below Idaho Residential Screening levels.</t>
  </si>
  <si>
    <t>TPN-191787</t>
  </si>
  <si>
    <t>Transitional Housing for Adults Experiencing Homelessness in Falmouth, MA</t>
  </si>
  <si>
    <t>Our objective is to secure funding for Belonging to Each Other, Inc. (BTEO) to purchase a year-round single room occupancy (SRO) house in Falmouth to fulfill &amp; expand our program. BTEO provides temporary housing for Falmouth adults experiencing homelessness from November through April, &amp; year-round support services to assist them in finding appropriate, sustainable housing. BTEO uses 2 congregate properties rented off-season from available summer rentals, 1 for men, 1 for women. Housing, internet &amp; house phone are included gratis; volunteers help procure food &amp; transportation. A clinical director &amp; 3 part-time case managers assist our residents\u2014helping them navigate public housing applications &amp; the admission process into year-round transitional housing or other programs. We house 25-35 people in a 6-month season. Alumni receive continued housing support services through our Community Assist Program.\n\nThe SRO model is a safer, better way to house unrelated adults, especially given the aging demographic &amp; behavioral health issues faced by many of our residents. It also helps BTEO to comply with HUD guidance regarding gender identity inclusiveness. This model allows BTEO, as an owner, to experiment with housing harder-to-place populations, as well as to comply with requirements of our insurers &amp; standards for congregate housing. Finally, as rental houses continue to disappear on the Cape, it creates security that BTEO\u2019s program can continue beyond this 8th season.</t>
  </si>
  <si>
    <t>TPN-191788</t>
  </si>
  <si>
    <t>Cape Cod Disability Network Education Outreach and Advocacy Program</t>
  </si>
  <si>
    <t>The Cape Cod Disability Network, (CCDN) under the fiscal agency of Community Connections, Inc. seeks to create a broad education and advocacy campaign to raise awareness among community stakeholders, legislators, and voters about the current staffing emergency and the interventions needed to make lasting change. Among these are fair compensation, quality training and supervision, respect and recognition, and a path to career advancement. This program will also include a public relations component aimed at staff recruitment and retention, promoting positive stories about our agencies' impactful work and the fulfilling careers we offer. CCDN will engage a consultant to create a targeted media campaign across multiple platforms, including audio/video content, webinars, and podcasts about the valuable and vital role that DSP workers provide to individuals with disabilities. The consultant will work closely with human resources across all four agencies to create a comprehensive marketing approach to recruit and retain direct support staff. This marketing plan will aim to elevate the professionalism and respect associated with these positions by offering quality training and professional development opportunities.</t>
  </si>
  <si>
    <t>TPN-191789</t>
  </si>
  <si>
    <t>Small Business ARPA Infusion Grants</t>
  </si>
  <si>
    <t>Using ARPA funds to effectuate our Small Business Grant Program.  Applicants will be eligible to receive grant funds up to $25,000 to reimburse half of their eligible costs in completing a project.  Winning applicants may use funds for either 1) building improvements and facade renovation, and/or 2) equipment procurement.</t>
  </si>
  <si>
    <t>TPN-191790</t>
  </si>
  <si>
    <t>Outer Cape Collaborative for Public &amp; Behavioral Health Response</t>
  </si>
  <si>
    <t>This Outer Cape (OC) Intermunicipal proposal will strengthen the health of the OC Community by fusing 3 initiatives to boost access to mental, physical, and behavioral health services.\nA multidisciplinary support team will pair with existing clinical services and respond to residents\u2019 needs outside of the clinical setting.  This team of licensed professionals (a mental health clinician, RN and CNA) will support the work of COA outreach, School Nurses, and Community Health Workers to decrease emergency care crises and reduce calls to local EMS and  transports to Cape Cod Hospital.\nA facilitated asset mapping and program inventory will reshape future Municipal human services. The 2022 OC Public Health Needs Assessment revealed that many public health services do not equitably reach the communities. Programming must be rebuilt post-COVID to address this and to develop a positive socialization framework for youth, families, and seniors. Regional programming will become an active collaboration between municipal entities and OC NGO\u2019s through the partnership with Outer Cape Community Solutions Rural Health Network.\nThirdly, monthly wellness clinics in each OC Town will offer biometric screenings (glucose/cholesterol/BP/bone density/skin cancer) and education for residents. This combats the continued challenge of accessing healthcare for OC residents by identifying health needs in preventive stages.</t>
  </si>
  <si>
    <t>TPN-191791</t>
  </si>
  <si>
    <t>PUBLIC SAFETY WELLNESS</t>
  </si>
  <si>
    <t>Implement a Public Safety Wellness Program for personnel of the Auburn Police and Fire Departments.</t>
  </si>
  <si>
    <t>TPN-191792</t>
  </si>
  <si>
    <t>Bangor Arts Exchange</t>
  </si>
  <si>
    <t>For investment to support the Beneficiary\u2019s relocation and revitalization of Bangor Arts Exchange by funding moving costs and the build-out needs to create a performance space. The funding also supports the revitalization of empty space in the City downtown.</t>
  </si>
  <si>
    <t>TPN-191793</t>
  </si>
  <si>
    <t>HEALTH: I/A Septic System RME</t>
  </si>
  <si>
    <t>owns that utilize Innovative/Alternative septic systems to meet watershed Total Maximum Daily Loads (TMDL) for nitrogen will be required by MassDEP to designate a Responsible Management Entity (RME) to design, install, maintain, monitor, and report on performance.\n\nThis project will establish within the Barnstable County Health Dept. an RME that will satisfy Massachusetts DEP\u2019s accountability requirements for towns wishing to use alternative means to meet their wastewater management needs. This unit will serve the County's 15 towns by contracting with service providers, conducting selected monitoring and performance troubleshooting, and reporting to state regulatory bodies. This element will also work closely with towns to integrate the infrastructure of onsite systems into their overall wastewater treatment plans in a way that supports their maintenance in a manner similar to other municipal services.</t>
  </si>
  <si>
    <t>TPN-191794</t>
  </si>
  <si>
    <t>Staffing New Positions</t>
  </si>
  <si>
    <t>To cover the costs of adding two new positions for the first half of 2023.  The two new positions are a full-time community projects coordinator in the City Manager's office and a uniformed officer for the Police division's Narcotics Unit.  The Police officer was never hired in that timeframe so we did not use ARPA funds on that position.  Only the Community Projects Coordinator was covered through June 2023.  Expense adjustment completed in November 2023.</t>
  </si>
  <si>
    <t>TPN-191795</t>
  </si>
  <si>
    <t>Knights of Columbus Assistance Program</t>
  </si>
  <si>
    <t>ARPA  will reimburse the Knights of Columbus for their support of food pantry's as well as the Coats for Kids programs</t>
  </si>
  <si>
    <t>TPN-191796</t>
  </si>
  <si>
    <t>2023 Sanitary Lining and Grouting</t>
  </si>
  <si>
    <t>TPN-191797</t>
  </si>
  <si>
    <t>TPN-191798</t>
  </si>
  <si>
    <t>Michigan Works Work Experience Program for Youth</t>
  </si>
  <si>
    <t>Michigan Works will create a program which will provide work experience to youth in the City of Bay which will include assessment, tutoring, school services, work experience, skill training, adult mentoring and other services to prepare youth for the work world.</t>
  </si>
  <si>
    <t>TPN-191800</t>
  </si>
  <si>
    <t>Playground Equipment, Sunshade, Rubber Surface</t>
  </si>
  <si>
    <t>Installation of new playground equipment, sunshade, and rubber surface at the Big Pine Community Park</t>
  </si>
  <si>
    <t>TPN-191802</t>
  </si>
  <si>
    <t>Covid Payroll 2023 Q4</t>
  </si>
  <si>
    <t>TPN-191803</t>
  </si>
  <si>
    <t>Zoo Improvements</t>
  </si>
  <si>
    <t>Improvements at the zoo . African Painted Dog, Prairie Dog, and American Bald Eagle exhibits.</t>
  </si>
  <si>
    <t>TPN-191804</t>
  </si>
  <si>
    <t>Recreation Trails Project</t>
  </si>
  <si>
    <t>Creation of a new public trail in South Vigo County. The Trail will use the old Riley Spur railroad tracks as the path. Includes Riley Spur paving from Lama to Canal. Includes trees for a couple parcels, benches, and lighting. Overlook build out at Dewey Point . .22 miles of trail connecting the West T-ball field and the existing Wabashiki Trail.</t>
  </si>
  <si>
    <t>TPN-191805</t>
  </si>
  <si>
    <t>Science Central</t>
  </si>
  <si>
    <t>Allen County often makes grants to non-profit organizations out of a portion of its local income tax funds. This grant will be used by Science Central to make required improvements to the fire sprinkler system on the west side of the building in anticipation of a new planetarium project.</t>
  </si>
  <si>
    <t>TPN-191808</t>
  </si>
  <si>
    <t>Artificial Turf for Batting Cages</t>
  </si>
  <si>
    <t>Installation of artificial turf in the batting cages at the Key Largo Community Park.</t>
  </si>
  <si>
    <t>TPN-191809</t>
  </si>
  <si>
    <t>Land purchase - Mahan Drive</t>
  </si>
  <si>
    <t>Purchase land on Mahan Drive in Norwich to be used for park Open Space or possible future site for a Police HQ</t>
  </si>
  <si>
    <t>TPN-191810</t>
  </si>
  <si>
    <t>Pine Blossom Drainage Improvements</t>
  </si>
  <si>
    <t>Pine Blossom Drainage- drainage project that includes the replacement of underground pipes that have\nfailed over the years. This project will improve drainage for several homes in the Pine Blossom basin.</t>
  </si>
  <si>
    <t>TPN-191812</t>
  </si>
  <si>
    <t>Bridge of Grace</t>
  </si>
  <si>
    <t>Allen County routinely makes grants to non-profit organizations from its local income tax funds. This grant will be used to help pay the costs of construction for a childcare center, clinic, and offices for Bridge of Grace, a social services agency in impoverished Southeast Fort Wayne.</t>
  </si>
  <si>
    <t>TPN-191813</t>
  </si>
  <si>
    <t>Questa Foundation</t>
  </si>
  <si>
    <t>Allen County routinely makes grants to non-profit organizations from its local income tax funds. This grant will be used to aid Questa's Scholar program in Allen County.</t>
  </si>
  <si>
    <t>TPN-191814</t>
  </si>
  <si>
    <t>Summit Equestrian Center</t>
  </si>
  <si>
    <t>Allen County routinely makes grants to non-profit organizations from its local income tax funds. This grant will be used to provide equine assisted therapy services to military veterans through a program called The Cavalry.</t>
  </si>
  <si>
    <t>TPN-191815</t>
  </si>
  <si>
    <t>Utilize the arts and cultural assets to provide positive economic impact for the City by developing arts and culture based beautification projects, coordinating and promoting arts, culture, history and heritage events and activities, and managing the perception of Norwich.</t>
  </si>
  <si>
    <t>TPN-191816</t>
  </si>
  <si>
    <t>Program Manager - MMCC</t>
  </si>
  <si>
    <t>For the costs to support the hiring of a full-time program manager to meet the needs of new Mainers in obtaining safe and permanent housing, and secure employment. Operating costs may include wages, benefits, lease of property or equipment, or utility fees.</t>
  </si>
  <si>
    <t>TPN-191817</t>
  </si>
  <si>
    <t>Three Rivers Horse Trails</t>
  </si>
  <si>
    <t>Allen County routinely makes grants to non-profit organizations from its local income tax funds. This grant will be used to help fund maintenance, improvements, and programming at the Allen County Equestrian Center.</t>
  </si>
  <si>
    <t>TPN-191818</t>
  </si>
  <si>
    <t>Fort Wayne Construction Trades</t>
  </si>
  <si>
    <t>Allen County routinely makes grants to non-profit organizations from its local income tax funds. This grant will be used to support the Fort Wayne Community Schools Career Academy, and in particular, exposing students to the construction trades.</t>
  </si>
  <si>
    <t>TPN-191819</t>
  </si>
  <si>
    <t>The Old Fort</t>
  </si>
  <si>
    <t>Allen County routinely makes grants to non-profit organizations from its local income tax funds. This grant will be used to restore the Doctor's Quarters Building which is in disrepair at the site of The Old Fort. This facility is frequented by school field trips, weekend visitors, and those interested in frontier history in northeast Indiana.</t>
  </si>
  <si>
    <t>TPN-191820</t>
  </si>
  <si>
    <t>Veterans Memorial Shrine</t>
  </si>
  <si>
    <t>Allen County routinely makes grants to non-profit organizations from its local income tax funds. This grant will be used toward capital projects and capital equipment to maintain programming and grounds.</t>
  </si>
  <si>
    <t>TPN-191821</t>
  </si>
  <si>
    <t>Marina Rehab Project</t>
  </si>
  <si>
    <t>Assist building owners with a project to rehab the marina in Norwich.    This site has potential to provide a space for people to spend time at the waterfront while also enjoying the other businesses in the area of the City.</t>
  </si>
  <si>
    <t>TPN-191822</t>
  </si>
  <si>
    <t>For investment in operating capacity to onbaord more literacy voluneers to work with individuals. From disproportionately impacted households. This project addresses eductional disparities that were only worsened as a result of the public health emergency. Literacy coaching will benefit the households through increased opportunity to secure adaeuate employment.</t>
  </si>
  <si>
    <t>TPN-191823</t>
  </si>
  <si>
    <t>Funds are being used for community and business improvements needed to address blight and other enhancements throughout the city post-pandemic.</t>
  </si>
  <si>
    <t>TPN-191824</t>
  </si>
  <si>
    <t>Parks - Pickleball Facility</t>
  </si>
  <si>
    <t>Recreational Facility for public health improvement intended for the general public.</t>
  </si>
  <si>
    <t>TPN-191825</t>
  </si>
  <si>
    <t>Mentoring Hub - BBBS</t>
  </si>
  <si>
    <t>For investment in start-up funding of the Maine Mentoring Hub, to expand mentor relationship opportunities to youth services served by the Boys and Girls Club of Bangor. Start-up expenses included, but are not limited to, hiring dedicated program staff to recruit, screen, train, and support 100 new mentors over the next two years. The project will  address student academic, social, emotional and mental health needs</t>
  </si>
  <si>
    <t>TPN-191826</t>
  </si>
  <si>
    <t>ZH5210- BR&amp;R</t>
  </si>
  <si>
    <t>Funding is distributed across all public post secondary educational institutions in New Mexico. Distribution amounts vary with project eligibility verified by the NMHED prior to reimbursement of funds.</t>
  </si>
  <si>
    <t>TPN-191827</t>
  </si>
  <si>
    <t>Affordable Housing Land Banking Program</t>
  </si>
  <si>
    <t>Adams County set aside $8,900,000 in ARPA to fund an Affordable Housing Land Banking Program.  Eligible entities can apply for funds to acquire land for the future development of affordable housing.  Properties must be located in Adams County and be consistent with HOME Investment Partnerships Program guidelines.  Projects funded under this program will remain affordable for a minimum of 40 years for rental properties and permanently affordable for-sale units under a land trust model. Eligible entities include local housing authorities or non-profit affordable housing developer (for sale), and experience developing affordable housing.</t>
  </si>
  <si>
    <t>TPN-191828</t>
  </si>
  <si>
    <t>ZH6023 Opportunity</t>
  </si>
  <si>
    <t>deficiency funding for the Opportunity Scholarship appropriation</t>
  </si>
  <si>
    <t>TPN-191829</t>
  </si>
  <si>
    <t>Waste Bins 39</t>
  </si>
  <si>
    <t>Residential solid waste collection is a public health imperative.  COVID-19 has shifted solid waste from commercial and institutional sectors resulting in increases to the quantity of solid waste managed in the residential sector as citizens work, learn, and shop from home at historic levels.  At the same time, vendors and their employees working under contract with the City of Chester is to provide these essential services that are affected by COVID-19: drivers and collection workers are subject to quarantine after exposure, some become sick with COVID, while others miss work to care for affected family members.  City of Chester is using emergency contracts to augment collection services to ensure that solid waste collection continues, albeit with some departures from normal (i.e., pre-pandemic) collection schedules.  This effort has guaranteed that communities continue to receive these essential government services during the pandemic.</t>
  </si>
  <si>
    <t>TPN-191830</t>
  </si>
  <si>
    <t>Desktop Workstations</t>
  </si>
  <si>
    <t>The City of Sunrise purchased Desktop Workstations for staff.</t>
  </si>
  <si>
    <t>TPN-191831</t>
  </si>
  <si>
    <t>Unspent/Unallocated Revenue Replacement</t>
  </si>
  <si>
    <t>Roll over unspent project from adopted budgets 2021-2022 to be reallocated to projects in 2024</t>
  </si>
  <si>
    <t>TPN-191832</t>
  </si>
  <si>
    <t>MCSO Air Handler A1 Upgrade</t>
  </si>
  <si>
    <t>Replacement of MCSO Air Handler A1</t>
  </si>
  <si>
    <t>TPN-191839</t>
  </si>
  <si>
    <t>Wastewater Treatment Facility</t>
  </si>
  <si>
    <t>"The City of Aberdeen is proposing to increase the capacity and expand the operations of their Wastewater Treatment Facility to handle increasing amounts of wastewater. They plan on improving the main lift station, pumping, biofilter process, biosolids thickening and stabilization, biosolids handling, administration building and other improvements including equipment. They will also expand capacity in the headworks, primary clarification, pumping improvements, activated sludge, final clarification, and UV disinfection process."</t>
  </si>
  <si>
    <t>TPN-191840</t>
  </si>
  <si>
    <t>Emery proposes to replace outdated and undersized storm sewer and inlets as well as increasing the size of the outlet pipe to Plum Creek. This project would also connect inlets installed during school improvements to the collection system.</t>
  </si>
  <si>
    <t>TPN-191841</t>
  </si>
  <si>
    <t>Water Distribution Improvements and Auto Meters</t>
  </si>
  <si>
    <t>Hanson Rural Water System proposes improvements to their distribution infrastructure including paralleling and looping of existing mains and automatic meter reading technology.</t>
  </si>
  <si>
    <t>TPN-191842</t>
  </si>
  <si>
    <t>Drinking Water System Improvements - 2</t>
  </si>
  <si>
    <t>The City of Platte is proposing multiple projects to include water mains to serve an area along Highway 44. Water storage reservoirs will also be rehabilitated. Water meters with automatic reading technology are also included in this project.</t>
  </si>
  <si>
    <t>TPN-191843</t>
  </si>
  <si>
    <t>System Wide Improvements</t>
  </si>
  <si>
    <t>"Tripp County Water Users District (TCWUD) is proposing to improve the entire water infrastructure. To improve its storage, they propose to replace two storage tanks that are currently beyond their service life. TCWUD also intends to parallel and loop water lines and other measures to increase the water pressure within the system. Finally, TCWUD is proposing to develop a new well field to address water supply issues."</t>
  </si>
  <si>
    <t>TPN-191844</t>
  </si>
  <si>
    <t>Wastewater Collection and Treatment Improvements</t>
  </si>
  <si>
    <t>"Watertown proposes to construct improvements to wastewater collection and treatment systems that have reached the end of their useful life. This project will include replacement of the final clarifier and improvements to the primary clarifier; sludge pumps, tanks, and storage; recirculation pump; effluent pumping; biosolids dewatering; and plant-wide electrical and HVAC improvements. Improvements to the collection system will also be made, including upgrading the current lift stations and replacing or lining existing pipes."</t>
  </si>
  <si>
    <t>TPN-191845</t>
  </si>
  <si>
    <t>MCSO Air Handler A2 Upgrade</t>
  </si>
  <si>
    <t>Replacement of MCSO Air Handler A2</t>
  </si>
  <si>
    <t>TPN-191846</t>
  </si>
  <si>
    <t>MCSO Air Handler A3 Upgrade</t>
  </si>
  <si>
    <t>Replacement of MCSO Air Handler A3</t>
  </si>
  <si>
    <t>TPN-191847</t>
  </si>
  <si>
    <t>MCSO Air Handler A4 Upgrade</t>
  </si>
  <si>
    <t>Replacement of MCSO Air Handler A4</t>
  </si>
  <si>
    <t>TPN-191848</t>
  </si>
  <si>
    <t>6th and Jackson, Moscow</t>
  </si>
  <si>
    <t>TPN-191849</t>
  </si>
  <si>
    <t>Public Safety Building Network</t>
  </si>
  <si>
    <t>The City of Sunrise upgraded the Public Safety Building Network that reached its end-of-life. The original equipment was installed in 2011 and requires replacement.</t>
  </si>
  <si>
    <t>TPN-191850</t>
  </si>
  <si>
    <t>DJJ Chillers Upgrade</t>
  </si>
  <si>
    <t>Replacement of chillers at the Department of Juvenile Justice building.</t>
  </si>
  <si>
    <t>TPN-191851</t>
  </si>
  <si>
    <t>Friends of the Public Library of Buda, Texas</t>
  </si>
  <si>
    <t>FBL provided their income statements for 2019, 2020, and 2021 to support their eligibility as a beneficiary of ARPA SLFRF. FBL's donation to the Buda Public Library in 2020 was reduced as a result of COVID-19 group and crowd restrictions, which cancelled their major annual fundraising event, and reduced merchandise sales and contributions from individuals and businesses. The validation and cost reasonableness analysis determined that FBL can demonstrate a pandemic-related harm up to $15,972 for the first year of the pandemic. Additional analysis would be needed to confirm continued harm into subsequent years. FBL's initial award is $15,972.</t>
  </si>
  <si>
    <t>TPN-191852</t>
  </si>
  <si>
    <t>MCSO 8000 Gallon Fuel Tank Upgrade</t>
  </si>
  <si>
    <t>TPN-191853</t>
  </si>
  <si>
    <t>Jail Duct Work Cleaning</t>
  </si>
  <si>
    <t>TPN-191854</t>
  </si>
  <si>
    <t>SERVER EXPANSION LICENSES</t>
  </si>
  <si>
    <t>PURCHASE OF BACKUP  EXPANSION LICENSES</t>
  </si>
  <si>
    <t>TPN-191855</t>
  </si>
  <si>
    <t>Siemens Building Upgrade</t>
  </si>
  <si>
    <t>Siemens Building Upgrade to MCSO Detention Center</t>
  </si>
  <si>
    <t>TPN-191867</t>
  </si>
  <si>
    <t>Water System Improvements - 10</t>
  </si>
  <si>
    <t>"The Town of Hudson is proposing to demolish their current water tanks and replace them with a 50,000-gallon ground water storage tank and booster system. Along with a new storage system, the town proposes to install 22,000 feet of 8-inch water main, replace water hydrants, loop water main lines, and replace water services to the edge of the right-away to address line breaks, water loss, improve flow and add redundancy to system."</t>
  </si>
  <si>
    <t>TPN-191868</t>
  </si>
  <si>
    <t>Water System Improvements - 11</t>
  </si>
  <si>
    <t>"South Shore proposes to construct improvements to their water system. The existing distribution system is original and consist of 3-inch poor quality PVC pipe with glued joints. There are some control valves are not working or don\u2019t completely stop the flow. Breaking pipes and loss of control valves has resulted in high water loss. There is also only one well available to the town currently. The city does not have any water storage capacity other than pressure tanks. To address these issues the city proposes to upgrade the water-mains to 6-inch PVC pipes, add an elevated storage tank and install a new well."</t>
  </si>
  <si>
    <t>TPN-191869</t>
  </si>
  <si>
    <t>Water System Improvements - Phase II - 2</t>
  </si>
  <si>
    <t>BHWUD is proposing to install approximately 3800 feet of 12 inch water main crossing I-90 near Exit 52. Existing connection provides water to the Marvel Mountain ground storage reservoir and the remainder of BHWUD;s low pressure zone. A large portion of the existing crossing is 6 inch water main which is undersized and operates with substantial head loss during high flow periods.</t>
  </si>
  <si>
    <t>TPN-191870</t>
  </si>
  <si>
    <t>"The City of Ipswich is proposing to construct a storm sewer system to help alleviate storm water management issues throughout the city in a five-phase project. In the current phase of this project, the city will install approximately 1,515 feet of trunk line storm sewer pipe, 2,550 feet of lateral storm sewer piping, and 24 storm sewer inlets."</t>
  </si>
  <si>
    <t>TPN-191871</t>
  </si>
  <si>
    <t>Wastewater Collection Improvements - 2</t>
  </si>
  <si>
    <t>"The Town of Isabel is proposing a two-phase project to correct severe structural deficiencies in the city's aging and deteriorating vitrified clay pipe collection system. Phase 1 will clean and televise 10,700 feet of the system, then reline or replace 13,889 feet of sanitary sewer main. Several areas have 6-inch pipe that will be upgraded to 8-inch."</t>
  </si>
  <si>
    <t>TPN-191872</t>
  </si>
  <si>
    <t>"Watertown Municipal Utilities is proposing to upgrade or replace equipment at its water treatment plant. Slaker #2, installed in 1991, is worn out and will be replaced. A new SCADA system will replace outdated control systems that are no longer supported. Finally, the chlorine generator will be replaced with a sodium hypochlorite generation system to address reliability issues."</t>
  </si>
  <si>
    <t>TPN-191873</t>
  </si>
  <si>
    <t>New Well Field Development</t>
  </si>
  <si>
    <t>"Watertown Municipal Utilities is proposing to develop a new well field. The current Sioux Conifer Well Field is experiencing higher inorganic material, and the field's proximity to the airport is causing concerns about Perfluorooctane sulfonic acids (PFOs) entering the water supply. WMU proposes to drill a test well to determine water quality in the new well field and if results are good, develop a well field starting with 4 wells, control building, and raw water line. The water line will connect to the existing Sioux Conifer Well Field approximately two miles away."</t>
  </si>
  <si>
    <t>TPN-191874</t>
  </si>
  <si>
    <t>Cast Iron Main Replacement</t>
  </si>
  <si>
    <t>"Watertown Municipal Utilities is proposing replacement of 4- and 8-inch cast-iron water mains installed between 1910 and the 1950s. Approximately 16,200 feet of 6-inch, 7,900 feet of 8-inch, and 4,000 feet of 16-inch PVC water main will be installed within existing city streets and rights-of-way. Valves will be replaced, and water mains will be looped to improve water quality and flows."</t>
  </si>
  <si>
    <t>TPN-191875</t>
  </si>
  <si>
    <t>Watermain Replacement: Mellette &amp; Harmony Hill</t>
  </si>
  <si>
    <t>"Watertown Municipal Utilities is proposing replacement of old cast iron, ductile iron, asbestos cement, and PVC pipe to meet current and future water demands. Approximately 2,700 feet of 12-inch watermain will be upgraded to 20-inch PVC pipe. The new water main will serve the low-pressure zone and will serve the high-pressure zone with two booster stations."</t>
  </si>
  <si>
    <t>TPN-191876</t>
  </si>
  <si>
    <t>System Expansion for Service to Box Elder</t>
  </si>
  <si>
    <t>"Rapid Valley Sanitary District (RVSD) is proposing to expand their distribution system by installing a 12-inch water main from Reservoir Road north of Homestead Street to Cheyenne Boulevard, constructing a new 2-million-gallon concrete storage tank, and drilling a new well to provide service to Box Elder."</t>
  </si>
  <si>
    <t>TPN-191877</t>
  </si>
  <si>
    <t>Drinking Water Improvements Sept. 2022 Sturgis</t>
  </si>
  <si>
    <t>"The city of Sturgis proposes water system improvements including construction of two new water supply wells &amp; well houses, a new 500,000-gallon water storage tank, and new water main looping along Avalanche Road to provide redundant supply to the existing North Steel Tank. These improvements will address the lack of redundancy and backup water supply in the system."</t>
  </si>
  <si>
    <t>TPN-191878</t>
  </si>
  <si>
    <t>OPEN MANAGE INTEGRATION VMWARE HOSTS</t>
  </si>
  <si>
    <t>MANAGE INTERGRATION LICENSING</t>
  </si>
  <si>
    <t>TPN-191879</t>
  </si>
  <si>
    <t>School Educational Response</t>
  </si>
  <si>
    <t>Addressing costs predicted for FY 24 and FY 25, Support positions previously funded through grants and savings in pandemic year are extended here. includes reading and math recovery supports for K-12 to remediate learning loss and replace dwindling Title I programs (Title I funding is reducing due to rising wealth in Natick just as the needs for kids post-pandemic are rising), sustaining 8 intervention positions for elementary math and ELA/Literacy, 1 added reading specialist positions district wide, 3 reading tutors and 3 NHS ELA and Math teachers.  These are funded in FY22 by surplus savings from FY21 and ESSER III funding.  The need for the staff extends beyond one year.   This is the list as of August 2021 and will shift to respond to emergent student social emotional and academic challenges post-pandemic.  The 1.6 million would allow extension of these services for a two year period--a logical remediation period for pandemic losses.\n\nThe use of fund was appropriated and voted approval in 2024 Spring Annual Town Meeting to supplement School's budget in FY 2025.</t>
  </si>
  <si>
    <t>TPN-191880</t>
  </si>
  <si>
    <t>EMS- VENTILATORS FOR LIFE</t>
  </si>
  <si>
    <t>Purchase of 32 Hamilton T-1 EMS Transport Ventilators with adaptive support ventilation. The assistance program will fund ventilators on all front-line EMS ambulances in order to manage respiratory complications associated with COVID-19.</t>
  </si>
  <si>
    <t>TPN-191881</t>
  </si>
  <si>
    <t>Purchase of a generator for the Corrections Facilities</t>
  </si>
  <si>
    <t>TPN-191882</t>
  </si>
  <si>
    <t>PRO DEPLOY PLUS SERVER - COURTHOUSE</t>
  </si>
  <si>
    <t>PRO DEPLOY PLUS SERVICES FOR DELL - COURTHOUSE</t>
  </si>
  <si>
    <t>TPN-191883</t>
  </si>
  <si>
    <t>Resource Center &amp; Outreach - HEAL</t>
  </si>
  <si>
    <t>To fund the first-year startup costs associated with the establishment of a resource center and outreach efforts to service houseless or unstable housed individuals, with an emphasis on downtown Bangor.</t>
  </si>
  <si>
    <t>TPN-191884</t>
  </si>
  <si>
    <t>PRO DEPLOY PLUS SERVER - BCSO</t>
  </si>
  <si>
    <t>PRO DEPLOY PLUS SERVICES DELL - BOONE COUNTY SHERIFF OFFICE</t>
  </si>
  <si>
    <t>TPN-191885</t>
  </si>
  <si>
    <t>ACTAIN LICENSING AND REGISTRATION</t>
  </si>
  <si>
    <t>ACTAIN PSQL UPGRADE LICENSING AND REGISTRATION - CYMA</t>
  </si>
  <si>
    <t>TPN-191886</t>
  </si>
  <si>
    <t>Project Pop-Up - Business Incubator Program</t>
  </si>
  <si>
    <t>The program will curate a pop-up retail space in Lowell\u2019s central business district, creating a pipeline for more retailers to establish themselves in Downtown Lowell on a long-term basis.</t>
  </si>
  <si>
    <t>TPN-191887</t>
  </si>
  <si>
    <t>Central Arlington Water Line Replacement</t>
  </si>
  <si>
    <t>Replacement of multiple drinking water distribution lines in central Arlington</t>
  </si>
  <si>
    <t>TPN-191888</t>
  </si>
  <si>
    <t>MIGRATION OF DOCUWARE TO NEW WINDOWS</t>
  </si>
  <si>
    <t>IMPACT - DOCUWARE MIGRATION TO NEW WINDOWS SERVER</t>
  </si>
  <si>
    <t>TPN-191889</t>
  </si>
  <si>
    <t>FIREWALL PURCHASE</t>
  </si>
  <si>
    <t>PURCHASE OF FIREWALLS</t>
  </si>
  <si>
    <t>TPN-191890</t>
  </si>
  <si>
    <t>Sunset Avenue - Affordable Senior Housing</t>
  </si>
  <si>
    <t>For investment in utility infrastructure, including water, sewer and broadband, to support 48 affordable housing units for persons 55 and older on Sunset Avenue. The funded infrastructure will service buildings in which twenty percent of units are set aside for persons experiencing homelessness, have disabilities, or have special housing needs; sixty percent will be rented at or below 50% AMI; and the remaining units rented at or below 60% AMI.</t>
  </si>
  <si>
    <t>TPN-191892</t>
  </si>
  <si>
    <t>RACK FOR SERVER ROOM</t>
  </si>
  <si>
    <t>DISPATCH SERVER ROOM - ADDITIONAL RACK</t>
  </si>
  <si>
    <t>TPN-191893</t>
  </si>
  <si>
    <t>BCSO SERVER ROOM</t>
  </si>
  <si>
    <t>MONITOR FOR BOONE COUNTY SHERIFF SERVER ROOM</t>
  </si>
  <si>
    <t>TPN-191894</t>
  </si>
  <si>
    <t>REDUNDANT GBIC'S FOR FIBER PROJECT</t>
  </si>
  <si>
    <t>TPN-191895</t>
  </si>
  <si>
    <t>PD REPAIR 36</t>
  </si>
  <si>
    <t>TPN-191896</t>
  </si>
  <si>
    <t>TCF The Opp</t>
  </si>
  <si>
    <t>Tulsa Community Foundation on behalf of The Opportunity Project will provide Tulsa youth-serving organizations with reimbursable grant funding to implement summer programming in June 2023 for Tulsa K-12 Youth in Qualified Census Tracts.</t>
  </si>
  <si>
    <t>TPN-191897</t>
  </si>
  <si>
    <t>Direct Payment to the Humane Society</t>
  </si>
  <si>
    <t>TPN-191898</t>
  </si>
  <si>
    <t>Linn County Correctional Center COVID-19 Mitigation Cellblocks</t>
  </si>
  <si>
    <t>The project will consist of repurposing existing space with the Linn County Correctional Center to mitigate COVID-19 exposure for inmates within the facility.</t>
  </si>
  <si>
    <t>TPN-191899</t>
  </si>
  <si>
    <t>Fairfield</t>
  </si>
  <si>
    <t>TPN-191900</t>
  </si>
  <si>
    <t>HVAC Replacement  - MDM</t>
  </si>
  <si>
    <t>For investment in an improved air handling (HVAC) system to keep patrons safer with better ventilation. The organization is an eligible nonprofit to receive funds based on its services offered to impacted and disproprortionately impacted households to address educational disparities through educational programming</t>
  </si>
  <si>
    <t>TPN-191901</t>
  </si>
  <si>
    <t>Revenue Replacement 2301-2</t>
  </si>
  <si>
    <t>Revenue Replacement 2023 expenditures for housing, small business support, and not-for-profit support. United Way - 1,500,000 and 750,000. NOTE: Voided check $5,000,000 for THRIVE</t>
  </si>
  <si>
    <t>TPN-191902</t>
  </si>
  <si>
    <t>Poland Volunteer FD</t>
  </si>
  <si>
    <t>PVFD</t>
  </si>
  <si>
    <t>TPN-191903</t>
  </si>
  <si>
    <t>Purchase of speed signs for municipalities</t>
  </si>
  <si>
    <t>TPN-191904</t>
  </si>
  <si>
    <t>Reform Church</t>
  </si>
  <si>
    <t>TPN-191905</t>
  </si>
  <si>
    <t>Herkimer Pop Warner</t>
  </si>
  <si>
    <t>Pop Warner, softball, basketball</t>
  </si>
  <si>
    <t>TPN-191906</t>
  </si>
  <si>
    <t>TOLF</t>
  </si>
  <si>
    <t>TPN-191907</t>
  </si>
  <si>
    <t>Union Bower Road Sidewalk Replacement</t>
  </si>
  <si>
    <t>Funds will be used for the replacement of sidewalks that do not conform to the ADA standards.  The work to be performed under this contract consists of furnishing all concrete, steel, appurtenances, tools, equipment, labor, and  incidentals necessary remove and replace with approximately: \n\u2022\tfour thousand (4000) linear feet of 4" thick five-foot-wide reinforced concrete sidewalk and driveways,\n\u2022\teighty (80) foot of 18 Inch Reinforced Concrete Pipe (RCP),\n\u2022\t3 storm water inlets, \u20222 junction boxes,\n\u2022\tsome curb construction with backfill, topsoil, and sod as needed adjacent to E Union Bower Rd from the N Britain Rd intersection to N Nursery Rd,</t>
  </si>
  <si>
    <t>TPN-192047</t>
  </si>
  <si>
    <t>New Water Storage Reservoir Backup and Generator</t>
  </si>
  <si>
    <t>"The proposed project consists of construction of a new spheroid water storage tank of approximately 250,000 gallons at one of three possible locations. The existing 100,000-gallon tank would be dismantled and removed from the system. Other improvements will be to the well and well house and consist of a new pump, upgrades to wellhouse piping, installation of a backup generator, meter, pressure gauges, and an updated SCADA system."</t>
  </si>
  <si>
    <t>TPN-192048</t>
  </si>
  <si>
    <t>JACKSON RUN</t>
  </si>
  <si>
    <t>JACKSON RUN DITCH PROJECT</t>
  </si>
  <si>
    <t>TPN-192049</t>
  </si>
  <si>
    <t>Hays Consolidated Independent School District</t>
  </si>
  <si>
    <t>Hays CISD submitted an application for grant funds to Hays County. Documentation supporting the cost of the mental health and substance use services, like payroll records or contracts, will be collected and validated. A cost analysis of the supplied documents will be completed to determine cost reasonableness and proportionality. Once the validation and cost reasonableness analysis are completed a final award will be determined. Hays CISD will enter into a subrecipient agreement and funds will be issued to the ISD.</t>
  </si>
  <si>
    <t>TPN-192050</t>
  </si>
  <si>
    <t>Remediation of 283 Main Street</t>
  </si>
  <si>
    <t>The abatement, demo, and remediation of 283 Main Street to allow for New Brit housing development</t>
  </si>
  <si>
    <t>TPN-192051</t>
  </si>
  <si>
    <t>Criminal Justice Counseling</t>
  </si>
  <si>
    <t>Mental health services for law enforcement officers.</t>
  </si>
  <si>
    <t>TPN-192052</t>
  </si>
  <si>
    <t>Agriculture Supportive Housing</t>
  </si>
  <si>
    <t>Site analysis for the Historic Splendid Valley located at 13600 Crystal Street.  Funds will cover all pre-development studies for the future of potential development of agriculture supportive housing.  The subrecipient agrees to complete all pre-development studies necessary to move forward to the next phase of development (the \u201cProject\u201d).</t>
  </si>
  <si>
    <t>TPN-192060</t>
  </si>
  <si>
    <t>Wastewater Treatment Improvements - 2</t>
  </si>
  <si>
    <t>"The Spring Creek Cow Creek Sanitary District intends to upgrade and renovate its sanitary sewer lagoon system. The district intends to rehabilitate lagoon pond cells 1 and 3 including the installation of a synthetic liner, 8-inch PVC influent piping, and an inlet structure with a splitter box including all necessary appurtenances. The project also includes turning lagoon cell 2 into an in-cell wetland with distribution laterals and headers."</t>
  </si>
  <si>
    <t>TPN-192061</t>
  </si>
  <si>
    <t>Water Storage &amp; Infrastructure</t>
  </si>
  <si>
    <t>"The Spring Creek Cow Creek Sanitary District (SCCCSD) proposes to construct a 140-foot tall 200,000-gallon elevated water storage tank and demolish the current ground storage tank and pump house. Along with the storage tank SCCCSD intends to install 500 LF of 8-inch PVC water main with all appropriate appurtenances."</t>
  </si>
  <si>
    <t>TPN-192062</t>
  </si>
  <si>
    <t>WINS Water System Upgrades</t>
  </si>
  <si>
    <t>"WEB Water Association proposes to install 16 miles of 54-inch pipe, 18 miles of 48-inch pipe and 16 miles of 42-inch pipe with a metering and control station. This project is a regionalization project with WEB, Aberdeen and BDM.   Aprroved 9/29/2022 Date Entered 9/30/2022"</t>
  </si>
  <si>
    <t>TPN-192199</t>
  </si>
  <si>
    <t>The purchase of (143) Self-Contained Breathing Apparatus.  The SCBA cylinder is an integral part of our breathing apparatus and our personal protective ensemble. This allows firefighters to perform their duties in Immediately Dangerous to Life or Health atmospheres, to include fire extinguishment and overhaul, hazardous materials response and any other incidents where necessary for the safety of the firefighters. This purchase will keep the fire department in compliance with the National Fire Protection Agency (NFPA) Standard 1981 SCBA for Emergency Services.</t>
  </si>
  <si>
    <t>TPN-192200</t>
  </si>
  <si>
    <t>PD002402 POLICE VEHICLES</t>
  </si>
  <si>
    <t>These are funds to purchase police vehicles.</t>
  </si>
  <si>
    <t>TPN-192201</t>
  </si>
  <si>
    <t>ZH5086</t>
  </si>
  <si>
    <t>Outdoor recreation infrastructure grants</t>
  </si>
  <si>
    <t>TPN-192202</t>
  </si>
  <si>
    <t>YWCA 2</t>
  </si>
  <si>
    <t>YWCA Tulsa will provide a credential and evaluation recognition scholarship fund to reduce under-employment among internationally trained immigrants living in Tulsa.</t>
  </si>
  <si>
    <t>TPN-192339</t>
  </si>
  <si>
    <t>Furniture - West Irving Library</t>
  </si>
  <si>
    <t>As our libraries continue to age and the content and form of our collections changes, addressing space planning and furniture/shelving needs within the library should be a priority in order to offer quality service. This request will focus on the West Irving library and is the second of four that address library furnishings throughout the system over four years. These changes will be supported by data relating to library use, including collection assessment data, as well as public computing data and will result in library spaces that better match current customer needs rather than the needs of our customers from 10 years ago.</t>
  </si>
  <si>
    <t>TPN-192340</t>
  </si>
  <si>
    <t>Hillcrest Pavilion</t>
  </si>
  <si>
    <t>Improvement to Park Pavilion.</t>
  </si>
  <si>
    <t>TPN-192341</t>
  </si>
  <si>
    <t>Wimberley Independent School District Mental Health</t>
  </si>
  <si>
    <t>Wimberley ISD submitted an application for grant funds to Hays County. Documentation supporting the cost of the mental health and substance use services, like payroll records or contracts, will be collected and validated. A cost analysis of the supplied documents will be completed to determine cost reasonableness and proportionality. Once the validation and cost reasonableness analysis are completed a final award will be determined. Wimberley ISD will enter into a subrecipient agreement and funds will be issued to the ISD.</t>
  </si>
  <si>
    <t>TPN-192342</t>
  </si>
  <si>
    <t>Child Abuse Network</t>
  </si>
  <si>
    <t>Child Advocacy Network will provide evidence-based, trauma-informed, mental health intervention services to children and their non-offending caregivers.</t>
  </si>
  <si>
    <t>TPN-192344</t>
  </si>
  <si>
    <t>Rapid re-housing program focuses on providing safe, temporary housing options that adhere to HUD guidelines while ensuring residents have access to sanitation facilities, hygiene supplies, and PPE.</t>
  </si>
  <si>
    <t>TPN-192345</t>
  </si>
  <si>
    <t>Community Technical, Managerial, and Financial Support for Lead Line Replacement</t>
  </si>
  <si>
    <t>The overall goal of this grant program is to fund physical verification of lead service lines for submittal of Complete Distribution System Materials Inventory and assist communities in utilizing the Bipartisan Infrastructure Law (BIL) DWSRF dollars for lead line replacement, which are available through Fiscal Year 2027. \n\nEligible activities include physical verification of service lines at properties where lead is suspected but not confirmed or where service line material is unknown but likely contains lead. Associated project planning document development related to lead line replacements, and outreach/education in support of lead service line replacement activities that result from the verifications done as part of this grant are also eligible. All publicly owned community drinking water systems are eligible for this funding, with priority given to applicants that have not previously received funding for these activities and have low Median Annual Household Income (MAHI) per the federal census.</t>
  </si>
  <si>
    <t>TPN-192346</t>
  </si>
  <si>
    <t>Town Golf Course Irrigation Project</t>
  </si>
  <si>
    <t>Update the golf course's irrigation and drainage.</t>
  </si>
  <si>
    <t>TPN-192347</t>
  </si>
  <si>
    <t>Girl Scouts of Eastern Oklahoma will provide an after-school equestrian program to girls residing in Tulsa Qualified Census Tracts (QCTs) to encourage hope, empathy, confidence, and mental and emotional wellness.</t>
  </si>
  <si>
    <t>TPN-192348</t>
  </si>
  <si>
    <t>Fresh Start - Center Street</t>
  </si>
  <si>
    <t>Acquisition of property to provide high-quality recovery housing and support services for individuals with substance use disorder and to expand access to behavioral healthcare medication assisted treatment as well as social detox opportunities</t>
  </si>
  <si>
    <t>TPN-192367</t>
  </si>
  <si>
    <t>Demolition 19 Avenue Housing Project &amp; Phoenix/Huron Campus</t>
  </si>
  <si>
    <t>Demolition 19 Avenue Housing Project &amp; Phoenix/Huron Campus.</t>
  </si>
  <si>
    <t>TPN-192368</t>
  </si>
  <si>
    <t>AMP 25</t>
  </si>
  <si>
    <t>Portions of the City's infrastructure needs repairs or to be replaced. The goal of this project is to provide the necessary engineering professional services to conduct the required fieldwork to create a detailed Asset Management Plan (AMP), to evaluate and collect data on the existing conditions of City-owned buildings, bridges, roadways, and traffic signals, using a quantitative approach.  The City will utilize this information to develop an annual budget to manage these critical capital assets.</t>
  </si>
  <si>
    <t>TPN-192369</t>
  </si>
  <si>
    <t>Courage LIVES</t>
  </si>
  <si>
    <t>"For operating expneses to overcome the negative economic impacts of the pandemic in order to maintain needed behavioral healthcare services to impacted individuals and households. Specifically, For one-time operating funds to support the following initiatives:\n1. Hire a full-time mental health clinician to serve at least 50 people annually. \n2. Hire a full-time case manager to serve at least 50 people annually. \n3. Deliver at least 20 educational groups for the community over the next year. \n4. Expand the Empowerment Pantry to include community meals and the ability to either send out meals or the ingredients to fully prepare meals to families in need to provide at least 500 meals over the next year"</t>
  </si>
  <si>
    <t>TPN-192370</t>
  </si>
  <si>
    <t>Chestnut Housing Corporation - Rockland Avenue</t>
  </si>
  <si>
    <t>Construction of 8 new units; restoration and remodeling of 607-609 Rockland Ave into affordable housing</t>
  </si>
  <si>
    <t>TPN-192371</t>
  </si>
  <si>
    <t>Global Gardens 2</t>
  </si>
  <si>
    <t>Global Gardens will provide pandemic recovery support for disproportionately impacted children and youth through school-based gardening experiences that promote food security, nutritional health, and academic success.</t>
  </si>
  <si>
    <t>TPN-192372</t>
  </si>
  <si>
    <t>Fire Headquarters Roof Replacement</t>
  </si>
  <si>
    <t>Necessary repairs to the fire department roof to ensure compliance with building codes and standards and the safety of the fire department members.</t>
  </si>
  <si>
    <t>TPN-192373</t>
  </si>
  <si>
    <t>WARREN YOUTH SPORTS PROJECT</t>
  </si>
  <si>
    <t>Provided six athletic youth organizations  with funding for equipment, materials, and operational expenses to provide the ability to participate in healthy physical activities.</t>
  </si>
  <si>
    <t>TPN-192522</t>
  </si>
  <si>
    <t>Mobile Data Terminals for Fire and Police</t>
  </si>
  <si>
    <t>TPN-192523</t>
  </si>
  <si>
    <t>Bangor Middle School Clinics</t>
  </si>
  <si>
    <t>Construction of health clinic spaces within the city's two middle schools (grade 7-8)</t>
  </si>
  <si>
    <t>TPN-192524</t>
  </si>
  <si>
    <t>HSD #1 Project</t>
  </si>
  <si>
    <t>Hospital Service District #1 health related services. INITIAL A&amp;E FEES TO EXPLORE OPTIONS FOR BUILDING RENOVATIONS FOR RURAL HEALTH COMPLEX.</t>
  </si>
  <si>
    <t>TPN-192525</t>
  </si>
  <si>
    <t>Adams County Domestic Violence Program Support</t>
  </si>
  <si>
    <t>As part of our ongoing collaboration with Adams County Government, the Rocky Mountain Partnership (RMP) team is actively supporting the implementation of the ARPA tranche 2 recommendations around domestic violence presented to the Board of County Commissioners (BOCC) on February 7, 2023.  We will empower the Domestic Violence Workgroup with tools, data, and guidance to make informed decisions about the distribution of funds and effectively address the critical issues arising from the intersection of domestic violence and impacts of COVID-19.</t>
  </si>
  <si>
    <t>TPN-192526</t>
  </si>
  <si>
    <t>West End Hall Parking Lot</t>
  </si>
  <si>
    <t>Purchase and clear the land. Building parking lot for residents to allow access to multiple downtown businesses.</t>
  </si>
  <si>
    <t>TPN-192527</t>
  </si>
  <si>
    <t>PC025</t>
  </si>
  <si>
    <t>TPN-192528</t>
  </si>
  <si>
    <t>TEDC Saving Our Homes</t>
  </si>
  <si>
    <t>Tulsa Economic Development Corporation will provide property retention assistance for eligible homeowners facing property loss.</t>
  </si>
  <si>
    <t>TPN-192529</t>
  </si>
  <si>
    <t>Always Home</t>
  </si>
  <si>
    <t>Housing Stability Program</t>
  </si>
  <si>
    <t>TPN-192530</t>
  </si>
  <si>
    <t>Pop Lloyd Stadium</t>
  </si>
  <si>
    <t>Revitalization of the Pop Lloyd Stadium</t>
  </si>
  <si>
    <t>TPN-192531</t>
  </si>
  <si>
    <t>Veolia Wells to Water Main</t>
  </si>
  <si>
    <t>Additional scope added to include required fire hydrant placement along new water main line. \nA southwest Boise development was seeing high instance of wells drying up. The options were to pay extremely high costs to keep digging deeper, which may not solve the problem, or hook up homes to a water main line extension installed by Veolia water. At the date of approval of this award, nearly 15 wells were completely dried up with residents bringing in water or hooking up hoses to neighbors wells. After extension evaluation by Ada Co. development services in collaboration with Veolia water, the decision to drop a main line extension was made, which will benefit 108 residents while providing an infrastructure for future expansion.</t>
  </si>
  <si>
    <t>TPN-192532</t>
  </si>
  <si>
    <t>Lake Eric Council, Boy Scouts of America</t>
  </si>
  <si>
    <t>Remodeling the Broadbent Showerhouse at Beaumont Scout</t>
  </si>
  <si>
    <t>TPN-192829</t>
  </si>
  <si>
    <t>PC026</t>
  </si>
  <si>
    <t>TPN-192830</t>
  </si>
  <si>
    <t>Hubbard Well Monitoring</t>
  </si>
  <si>
    <t>\u200b\u200bThe project is to install (2) 100\u2019 deep monitoring wells just downstream of Hubbard Reservoir. The monitoring wells would be equipment with real time water level monitoring equipment. The goal of the monitoring is to correlate ground water levels with water flow into the reservoir to quantity the potential benefits of Hubbard Reservoir as an aquifer recharge location. Recharging in this location could have domestic source water benefits in both the water quantity and quality categories. The project could determine that more flow to the reservoir could increase groundwater levels and lengthen the life of existing wells in the area. The project could determine recharging through the wetland/vegetation area has water quality benefits.\u200b</t>
  </si>
  <si>
    <t>TPN-192831</t>
  </si>
  <si>
    <t>Concrete repair around Rowell neighborhood</t>
  </si>
  <si>
    <t>Funding will provide repairs to concrete curbs, gutters, and sidewalks in the Rowell neighborhood  This will provide residents with adequate, walkable paths of travel promoting health and safety for all in the community</t>
  </si>
  <si>
    <t>TPN-192832</t>
  </si>
  <si>
    <t>Parents as Leaders (PAL) Family Resource Center</t>
  </si>
  <si>
    <t>TPN-192833</t>
  </si>
  <si>
    <t>PC027</t>
  </si>
  <si>
    <t>TPN-192834</t>
  </si>
  <si>
    <t>Hubbard Ground Water Flow Model</t>
  </si>
  <si>
    <t>\u200b\u200bThe project is to create a detailed groundwater flow model for potential aquifer recharge. The goal of the modeling is to correlate ground water levels with water flow into the reservoir to quantify the potential benefits of Hubbard Reservoir as an aquifer recharge location. Recharging in this location could have domestic source water benefits in both the water quantity and quality categories. The project could determine that more flow to the reservoir could increase groundwater levels and lengthen the life of existing wells in the area. The project could determine recharging through the wetland/vegetation area has water quality benefits.\u200b</t>
  </si>
  <si>
    <t>TPN-192835</t>
  </si>
  <si>
    <t>Relocate COVID-19 shelter from Police Activities League to the Armory</t>
  </si>
  <si>
    <t>The City's homeless shelter expanded to a temporary second site at the Police Activities League (PAL) building. The PAL building has also been used as a quarantine space for COVID-19-positive shelter guests.</t>
  </si>
  <si>
    <t>TPN-192836</t>
  </si>
  <si>
    <t>Lit Fiber</t>
  </si>
  <si>
    <t>Study fir broadband availability</t>
  </si>
  <si>
    <t>TPN-192985</t>
  </si>
  <si>
    <t>Linn County Department Offices Renovations to Create Social Distancing</t>
  </si>
  <si>
    <t>Purchase of new lobby furniture to accommodate social distancing at the Veteran Affairs office, remodel of planning &amp; development &amp; sustainability departments to accommodate social distance.</t>
  </si>
  <si>
    <t>TPN-192986</t>
  </si>
  <si>
    <t>PKF O'Connor</t>
  </si>
  <si>
    <t>Audit Support</t>
  </si>
  <si>
    <t>TPN-193135</t>
  </si>
  <si>
    <t>ACCESS Housing Tiny Home Village</t>
  </si>
  <si>
    <t>Site acquisition for 8-10 Tiny Home units for families and unaccompanied youth located at 6960 Colorado Blvd. Commerce City, CO 80022</t>
  </si>
  <si>
    <t>TPN-193136</t>
  </si>
  <si>
    <t>Athens Highway (SR 11/Hwy 129) Sewer Infrastructure</t>
  </si>
  <si>
    <t>TPN-193137</t>
  </si>
  <si>
    <t>Human Service Grants 1.14</t>
  </si>
  <si>
    <t>Grants to various community org and indiviuals</t>
  </si>
  <si>
    <t>TPN-193139</t>
  </si>
  <si>
    <t>PD IT Upgrades</t>
  </si>
  <si>
    <t>Upgrade Police Dept IT closet</t>
  </si>
  <si>
    <t>TPN-193140</t>
  </si>
  <si>
    <t>Oakdale Commons Stormwater Infrastructure Project</t>
  </si>
  <si>
    <t>Stormwater Infrastructure Project</t>
  </si>
  <si>
    <t>TPN-193141</t>
  </si>
  <si>
    <t>Gateway Project</t>
  </si>
  <si>
    <t>Signage for Gateway to City</t>
  </si>
  <si>
    <t>TPN-193142</t>
  </si>
  <si>
    <t>SCIENCE FICTION MUSEUM</t>
  </si>
  <si>
    <t>Funds for the nonprofit Trumbull County Historical Society to purchase a building to promote science, education and tourism with the creation of a Science Fiction Museum.</t>
  </si>
  <si>
    <t>TPN-193143</t>
  </si>
  <si>
    <t>ODP Small Business Loans</t>
  </si>
  <si>
    <t>Small business loans</t>
  </si>
  <si>
    <t>TPN-193144</t>
  </si>
  <si>
    <t>Reimburse revenue for Covid</t>
  </si>
  <si>
    <t>TPN-193293</t>
  </si>
  <si>
    <t>York Ditch Drainage Project</t>
  </si>
  <si>
    <t>Stormwater infrastructure improvements throughout the neighborhood surrounding York Park and York Ditch, a residential area referred to as the James H. Subdivision.</t>
  </si>
  <si>
    <t>TPN-193443</t>
  </si>
  <si>
    <t>Capital Expenditures</t>
  </si>
  <si>
    <t>Capital Expenditures.</t>
  </si>
  <si>
    <t>TPN-193445</t>
  </si>
  <si>
    <t>First Friday LED Map &amp; Markers</t>
  </si>
  <si>
    <t>LED Map &amp; Markers</t>
  </si>
  <si>
    <t>TPN-194187</t>
  </si>
  <si>
    <t>Domestic Violence Programs</t>
  </si>
  <si>
    <t>Adams County has set aside $4 million dollars in ARPA funds to fund community partners that provide Housing, Mental Health, and wrap-around services for victims of Domestic Violence.</t>
  </si>
  <si>
    <t>TPN-194198</t>
  </si>
  <si>
    <t>WYSO Satellite Location at the Dayton Arcade</t>
  </si>
  <si>
    <t>This project is to assist in the installation of a satellite radio station at the Dayton Arcade.</t>
  </si>
  <si>
    <t>TPN-194199</t>
  </si>
  <si>
    <t>Windsor Township Fire Department</t>
  </si>
  <si>
    <t>Provide a Generac Generator to the Volunteer Fire Department so they can continue operations during severe weather events and allow for the community to benefit from this purchase.</t>
  </si>
  <si>
    <t>TPN-194200</t>
  </si>
  <si>
    <t>Kitchen Expansion</t>
  </si>
  <si>
    <t>TPN-194201</t>
  </si>
  <si>
    <t>BRITE-WORKFORCE TRAINING HUB/DESIGN &amp; CONSTRUCTION</t>
  </si>
  <si>
    <t>Engineering and construction of workforce training hub for meeting rooms for minority and small business development support.</t>
  </si>
  <si>
    <t>TPN-194212</t>
  </si>
  <si>
    <t>County Administration Building Elevator Renovation</t>
  </si>
  <si>
    <t>This project is to renovate and modernize the elevators in the County  Administration Building.</t>
  </si>
  <si>
    <t>TPN-194213</t>
  </si>
  <si>
    <t>This project is a City administered program to replace lead service (water) lines in the City of Bay City.  This project will utilize the funds to fund payroll for City employees who will be performing lead line replacements as well as contractors who will be working independently to perform lead line replacements.</t>
  </si>
  <si>
    <t>TPN-194214</t>
  </si>
  <si>
    <t>Purchase of generator - United Way of Broome County</t>
  </si>
  <si>
    <t>Generator for United Way Facility</t>
  </si>
  <si>
    <t>TPN-194230</t>
  </si>
  <si>
    <t>Wastewater Pretreatment-EdwardFarrarUtilityDistrict-Act74-G.700(a)(2)(B)</t>
  </si>
  <si>
    <t>"Wastewater pretreatment systems reduce high strength or incompatible waste that flows into municipal wastewater treatment facilities. Wastewater from commercial or industrial sources are more concentrated in pollutants than wastewater generated in residences. Specifically, the expansion of Vermont\u2019s food and beverage manufacturing including craft brewing, dairy and meat processing and other small industries provides economic opportunity in many Vermont communities, but these businesses often produce high strength wastes that can be challenging for municipal wastewater facilities to treat. Pretreatment facilities remove or reduce harmful pollutants before they are discharged to municipal wastewater treatment facilities. This project is for equipment to store high-strength waste from a brewery in Washington County."</t>
  </si>
  <si>
    <t>TPN-194231</t>
  </si>
  <si>
    <t>Wastewater Pretreatment-Burlington/Edlund Company-Act74-G.700(a)(2)(B)</t>
  </si>
  <si>
    <t>"Wastewater pretreatment systems reduce high strength or incompatible waste that flows into municipal wastewater treatment facilities. Wastewater from commercial or industrial sources are more concentrated in pollutants than wastewater generated in residences. Specifically, the expansion of Vermont\u2019s food and beverage manufacturing including craft brewing, dairy and meat processing and other small industries provides economic opportunity in many Vermont communities, but these businesses often produce high strength wastes that can be challenging for municipal wastewater facilities to treat. Pretreatment facilities remove or reduce harmful pollutants before they are discharged to municipal wastewater treatment facilities. This project is for replacement of pretreatment equipment to treat the solid metal waste, primarily lead, from a manufacturer and metal finisher."</t>
  </si>
  <si>
    <t>TPN-194232</t>
  </si>
  <si>
    <t>Wastewater Pretreatment-Fairfax/Runamok Maple-Act74-G.700(a)(2)(B)</t>
  </si>
  <si>
    <t>"Wastewater pretreatment systems reduce high strength or incompatible waste that flows into municipal wastewater treatment facilities. Wastewater from commercial or industrial sources are more concentrated in pollutants than wastewater generated in residences. Specifically, the expansion of Vermont\u2019s food and beverage manufacturing including craft brewing, dairy and meat processing and other small industries provides economic opportunity in many Vermont communities, but these businesses often produce high strength wastes that can be challenging for municipal wastewater facilities to treat. Pretreatment facilities remove or reduce harmful pollutants before they are discharged to municipal wastewater treatment facilities. This project is for equipment and installation to remove and store high-strength waste from a maple syrup producer."</t>
  </si>
  <si>
    <t>TPN-194233</t>
  </si>
  <si>
    <t>Wastewater Pretreatment-Lyndon/Ellipsis-Act74-G.700(a)(2)(B)</t>
  </si>
  <si>
    <t>"Wastewater pretreatment systems reduce high strength or incompatible waste that flows into municipal wastewater treatment facilities. Wastewater from commercial or industrial sources are more concentrated in pollutants than wastewater generated in residences. Specifically, the expansion of Vermont\u2019s food and beverage manufacturing including craft brewing, dairy and meat processing and other small industries provides economic opportunity in many Vermont communities, but these businesses often produce high strength wastes that can be challenging for municipal wastewater facilities to treat. Pretreatment facilities remove or reduce harmful pollutants before they are discharged to municipal wastewater treatment facilities. This project is for equipment and installation to remove and store high-strength waste from a brewery in Caledonia County."</t>
  </si>
  <si>
    <t>TPN-194234</t>
  </si>
  <si>
    <t>Wastewater Pretreatment-Middlebury/Agri-Mark-Act74-G.700(a)(2)(B)</t>
  </si>
  <si>
    <t>"Wastewater pretreatment systems reduce high strength or incompatible waste that flows into municipal wastewater treatment facilities. Wastewater from commercial or industrial sources are more concentrated in pollutants than wastewater generated in residences. Specifically, the expansion of Vermont\u2019s food and beverage manufacturing including craft brewing, dairy and meat processing and other small industries provides economic opportunity in many Vermont communities, but these businesses often produce high strength wastes that can be challenging for municipal wastewater facilities to treat. Pretreatment facilities remove or reduce harmful pollutants before they are discharged to municipal wastewater treatment facilities. This project is for equipment and installation to remove and store high-strength waste from a dairy. "</t>
  </si>
  <si>
    <t>TPN-194235</t>
  </si>
  <si>
    <t>Wastewater Pretreatment-MiddleburyWhistlePig Whiskey-Act74-G.700(a)(2)(B)</t>
  </si>
  <si>
    <t>"Wastewater pretreatment systems reduce high strength or incompatible waste that flows into municipal wastewater treatment facilities. Wastewater from commercial or industrial sources are more concentrated in pollutants than wastewater generated in residences. Specifically, the expansion of Vermont\u2019s food and beverage manufacturing including craft brewing, dairy and meat processing and other small industries provides economic opportunity in many Vermont communities, but these businesses often produce high strength wastes that can be challenging for municipal wastewater facilities to treat. Pretreatment facilities remove or reduce harmful pollutants before they are discharged to municipal wastewater treatment facilities. This project is for equipment to measure and monitor pH of industrial wastewater."</t>
  </si>
  <si>
    <t>TPN-194236</t>
  </si>
  <si>
    <t>Wastewater Pretreatment-Stowe/Stowe Cider-Act74-G.700(a)(2)(B)</t>
  </si>
  <si>
    <t>"Wastewater pretreatment systems reduce high strength or incompatible waste that flows into municipal wastewater treatment facilities. Wastewater from commercial or industrial sources are more concentrated in pollutants than wastewater generated in residences. Specifically, the expansion of Vermont\u2019s food and beverage manufacturing including craft brewing, dairy and meat processing and other small industries provides economic opportunity in many Vermont communities, but these businesses often produce high strength wastes that can be challenging for municipal wastewater facilities to treat. Pretreatment facilities remove or reduce harmful pollutants before they are discharged to municipal wastewater treatment facilities. This project is for equipment and installation to remove and store high-strength waste from a cidery."</t>
  </si>
  <si>
    <t>TPN-194237</t>
  </si>
  <si>
    <t>Wastewater Pretreatment-Williston/Burlington Beer Company-Act74-G.700(a)(2)(B)</t>
  </si>
  <si>
    <t>"Wastewater pretreatment systems reduce high strength or incompatible waste that flows into municipal wastewater treatment facilities. Wastewater from commercial or industrial sources are more concentrated in pollutants than wastewater generated in residences. Specifically, the expansion of Vermont\u2019s food and beverage manufacturing including craft brewing, dairy and meat processing and other small industries provides economic opportunity in many Vermont communities, but these businesses often produce high strength wastes that can be challenging for municipal wastewater facilities to treat. Pretreatment facilities remove or reduce harmful pollutants before they are discharged to municipal wastewater treatment facilities. This project is for equipment and installation to remove and store high-strength waste from a brewery in Chittenden County."</t>
  </si>
  <si>
    <t>TPN-194238</t>
  </si>
  <si>
    <t>Wastewater Pretreatment-Model Sewer Use Ordinance-Act74-G.700(a)(2)(B)</t>
  </si>
  <si>
    <t>"Wastewater pretreatment systems reduce high strength or incompatible waste that flows into municipal wastewater treatment facilities. Wastewater from commercial or industrial sources are more concentrated in pollutants than wastewater generated in residences. Specifically, the expansion of Vermont\u2019s food and beverage manufacturing including craft brewing, dairy and meat processing and other small industries provides economic opportunity in many Vermont communities, but these businesses often produce high strength wastes that can be challenging for municipal wastewater facilities to treat. Pretreatment facilities remove or reduce harmful pollutants before they are discharged to municipal wastewater treatment facilities. This project is to develop a document to guide a municipality on how to revise or implement a Sewer Use Ordinance and Fats, Oils, and Grease program."</t>
  </si>
  <si>
    <t>TPN-194239</t>
  </si>
  <si>
    <t>Flood Resilient Communities-Springfield Valley St. Buyout-Act74-G.700(a)(7)(A)</t>
  </si>
  <si>
    <t>"The Flood Resilient Communities Fund was established by the Vermont Legislature under Act 74 with the intent of improving landscape and community resilience and reducing the future public safety and water quality impacts of climate-related flood hazards in Vermont, focusing on buyouts of flood-vulnerable properties. This project is for a buyout on Valley Street in Springfield with flood risk."</t>
  </si>
  <si>
    <t>TPN-194240</t>
  </si>
  <si>
    <t>Flood Resilient Communities-Montgomery Flood Resilience-Act74-G.700(a)(7)(A)</t>
  </si>
  <si>
    <t>"The Flood Resilient Communities Fund was established by the Vermont Legislature under Act 74 with the intent of improving landscape and community resilience and reducing the future public safety and water quality impacts of climate-related flood hazards in Vermont, focusing on buyouts of flood-vulnerable properties. This project evaluates a range of alternatives for Town-owned and privately-owned parcels, along with public education and outreach, to generate support for improved flood resilience along the Trout River."</t>
  </si>
  <si>
    <t>TPN-194241</t>
  </si>
  <si>
    <t>Flood Resilient Communities-Enosburg Falls Buyouts-Act74-G.700(a)(7)(A)</t>
  </si>
  <si>
    <t>"The Flood Resilient Communities Fund was established by the Vermont Legislature under Act 74 with the intent of improving landscape and community resilience and reducing the future public safety and water quality impacts of climate-related flood hazards in Vermont, focusing on buyouts of flood-vulnerable properties. This project is for buyouts on Main Street in Enosburg Falls with flood risk."</t>
  </si>
  <si>
    <t>TPN-194242</t>
  </si>
  <si>
    <t>Flood Resilient Communities-Highgate Monument Rd Buyout-Act74-G.700(a)(7)(A)</t>
  </si>
  <si>
    <t>"The Flood Resilient Communities Fund was established by the Vermont Legislature under Act 74 with the intent of improving landscape and community resilience and reducing the future public safety and water quality impacts of climate-related flood hazards in Vermont, focusing on buyouts of flood-vulnerable properties. This project is for a buyout on Monument Rd in Highgate with flood risk."</t>
  </si>
  <si>
    <t>TPN-194243</t>
  </si>
  <si>
    <t>Flood Resilient Communities-Cambridge Jefforsonville Buyout-Act74-G.700(a)(7)(A)</t>
  </si>
  <si>
    <t>"The Flood Resilient Communities Fund was established by the Vermont Legislature under Act 74 with the intent of improving landscape and community resilience and reducing the future public safety and water quality impacts of climate-related flood hazards in Vermont, focusing on buyouts of flood-vulnerable properties. This project is for a vacant parcel buyout/floodplain restoration in Cambridge/Jeffersonville with flood risk."</t>
  </si>
  <si>
    <t>TPN-194244</t>
  </si>
  <si>
    <t>TDCJ  Sec. 18.01: ARPA Appropriations</t>
  </si>
  <si>
    <t>The 2024-25 General Appropriations Act, Article IX, Section 18.01, provides $5,449,900,000 to the Texas Department of Criminal Justice (TDCJ) for the state fiscal year ending August 31, 2025, for salaries, benefits, or other eligible agency expenditures. These expenditures are within the eligible expense category of Replacing Lost Public Sector Revenue within the Coronavirus State and Local Fiscal Recovery Funds (SLFRF), Title 31 CFR Part 35, Subpart A, which allows funding to be used for government services in an amount equal to the revenue loss experienced by the recipient, which is the State of Texas.</t>
  </si>
  <si>
    <t>TPN-194245</t>
  </si>
  <si>
    <t>Courthouse Security Improvements</t>
  </si>
  <si>
    <t>The security upgrades are essential to providing improved safety for courthouse personnel and the public which access the building. Findings indicate that post COVID there has been an increased levels of aggression resulting from a lessened frustration tolerance and impaired problem-solving abilities. There have also been marked increases in anxiety and depression which also result in increased potential for acting out behaviors. These conditions have been a contributing factor in recent acts of violence through the United States. The measures to increase security are warranted given this new unpredictability in the behaviors of people, including those who have not had a history of emotional instability. Stand alone temperature equipment will also be installed to help with the decrease in the spreading of virus such as covid.</t>
  </si>
  <si>
    <t>TPN-194246</t>
  </si>
  <si>
    <t>Mental Health and Drug Treatment Facility</t>
  </si>
  <si>
    <t>The Mental Health and Drug Treatment Facility will serve Clark, Greene, and Madison counties as an urgent care for substance use disorder/mental health with crisis stabilization and transitional housing. The clinic will function round-the-clock targeting common situations where existing services don\u2019t sufficiently cater to needs. The facility offers withdrawal management services while under medical supervision.  Furthermore, it caters to individuals who have finished their psychiatric hospitalization but still require supplementary supervision and stabilization.   This facility will eliminate the necessity for law enforcement to transport residents to the emergency department when they are primarily dealing with mental health or substance use disorder crises.</t>
  </si>
  <si>
    <t>TPN-194250</t>
  </si>
  <si>
    <t>Phase IV Wastewater</t>
  </si>
  <si>
    <t>"The City of Miller is proposing a wastewater project to replace sewer mains in the area of east 7th Street and Donlin Street. Approximately 1,700 feet of 8-inch PVC sewer main will be installed. This project will be done in conjunction with the water distribution project. Proposed improvements will also include sewer service lines, manholes, fittings, road surfacing, and other necessary appurtenances."</t>
  </si>
  <si>
    <t>TPN-194251</t>
  </si>
  <si>
    <t>Phase IV Water Project</t>
  </si>
  <si>
    <t>"The City of Miller is proposing to complete several water projects including abandoning wells, replacing and looping water main, and making improvements to the existing ground storage tank. The remaining water distribution line that is made up of asbestos cement pipe, approximately 28,000 feet, will be replaced and some dead-end lines will be looped. The ground storage tank joint sealant will be removed and replaced to ensure joints do not corrode or leak. This project will be done in conjunction with the wastewater project. Proposed improvements will also include water service lines, hydrants, fittings, valves, road surfacing, and other necessary appurtenances."</t>
  </si>
  <si>
    <t>TPN-194252</t>
  </si>
  <si>
    <t>Drinking Water System Improvements - 4</t>
  </si>
  <si>
    <t>"The Town of Northville proposes to replace residential water meters, loop water lines, and add an above ground water storage tank and pumphouse. This project will address water loss issues, increase water pressure, and address water storage issues within the system."</t>
  </si>
  <si>
    <t>TPN-194253</t>
  </si>
  <si>
    <t>Purchase of Bobcat Excavator</t>
  </si>
  <si>
    <t>Excavator equipment for public improvements.</t>
  </si>
  <si>
    <t>TPN-194254</t>
  </si>
  <si>
    <t>SCRPT Project 2</t>
  </si>
  <si>
    <t>Hunt County provided funds to Senior Center Resources and Public Transit, which is a nonprofit that cooks and delivers food to the elderly and handicapped of the county community. An award was given to SCRPT to carry out its nonprofit mission of ensuring that elderly and disabled citizens of Hunt County are not without a healthy meal. The delivery of home meals also ensured a reduction of possible COVID exposure for the elderly and disabled citizens as they did not have to go to a grocery store or restaurant for the meal that was provided.</t>
  </si>
  <si>
    <t>TPN-194255</t>
  </si>
  <si>
    <t>Fund NYS Little League Tournament</t>
  </si>
  <si>
    <t>TPN-194256</t>
  </si>
  <si>
    <t>Many small businesses in Harrisonburg experienced financial hardship as a result of COVID-19. To help mitigate this hardship, the City of Harrisonburg's Department of Economic Development administered grants to eligible small businesses.</t>
  </si>
  <si>
    <t>TPN-194331</t>
  </si>
  <si>
    <t>Emergency Radio System Update</t>
  </si>
  <si>
    <t>TPN-194407</t>
  </si>
  <si>
    <t>TRUMAN DR Sidewalk Repair</t>
  </si>
  <si>
    <t>Repair sidewalks provide sidewalk continuity by filling sidewalk coverage gaps and improve sidewalk ADA-compliance among vulnerable populations with limited access to transportation.</t>
  </si>
  <si>
    <t>TPN-194408</t>
  </si>
  <si>
    <t>RUSTIC DR Sidewalk Repair</t>
  </si>
  <si>
    <t>TPN-194409</t>
  </si>
  <si>
    <t>HANLEY RD / WILSKY BLVD Sidewalk Repair</t>
  </si>
  <si>
    <t>TPN-194410</t>
  </si>
  <si>
    <t>HANLEY RD Sidewalk Repair</t>
  </si>
  <si>
    <t>TPN-194411</t>
  </si>
  <si>
    <t>WESTBAY BLVD Sidewalk Repair</t>
  </si>
  <si>
    <t>TPN-194412</t>
  </si>
  <si>
    <t>WISHING WELL WAY Sidewalk Repair</t>
  </si>
  <si>
    <t>TPN-194413</t>
  </si>
  <si>
    <t>JULIAN LANE DR Sidewalk Repair</t>
  </si>
  <si>
    <t>TPN-194414</t>
  </si>
  <si>
    <t>TARPON DR Sidewalk Repair</t>
  </si>
  <si>
    <t>TPN-194415</t>
  </si>
  <si>
    <t>GREENBRIAR DR Sidewalk Repair</t>
  </si>
  <si>
    <t>TPN-194416</t>
  </si>
  <si>
    <t>COPPERTREE CIR Sidewalk Repair</t>
  </si>
  <si>
    <t>TPN-194417</t>
  </si>
  <si>
    <t>E ALSOBROOK ST Sidewalk Repair</t>
  </si>
  <si>
    <t>TPN-194418</t>
  </si>
  <si>
    <t>MOORES LAKE RD Sidewalk Repair</t>
  </si>
  <si>
    <t>TPN-194419</t>
  </si>
  <si>
    <t>LIMONA ST Sidewalk Repair</t>
  </si>
  <si>
    <t>TPN-194420</t>
  </si>
  <si>
    <t>MAIN ST Sidewalk Repair</t>
  </si>
  <si>
    <t>TPN-194421</t>
  </si>
  <si>
    <t>BARRY RD Sidewalk Repair</t>
  </si>
  <si>
    <t>TPN-194422</t>
  </si>
  <si>
    <t>JACKSON SPRINGS RD Sidewalk Repair</t>
  </si>
  <si>
    <t>TPN-194423</t>
  </si>
  <si>
    <t>WOOD LAKE BLVD Sidewalk Repair</t>
  </si>
  <si>
    <t>TPN-194424</t>
  </si>
  <si>
    <t>PACES FERRY DR Sidewalk Repair</t>
  </si>
  <si>
    <t>TPN-194425</t>
  </si>
  <si>
    <t>LANSHIRE DR Sidewalk Repair</t>
  </si>
  <si>
    <t>TPN-194426</t>
  </si>
  <si>
    <t>W CARACAS ST Sidewalk Repair</t>
  </si>
  <si>
    <t>TPN-194427</t>
  </si>
  <si>
    <t>DRYCREEK DR Sidewalk Repair</t>
  </si>
  <si>
    <t>TPN-194428</t>
  </si>
  <si>
    <t>TIMBERLANE WEST DR Sidewalk Repair</t>
  </si>
  <si>
    <t>TPN-194429</t>
  </si>
  <si>
    <t>OAKVISTA CIR Sidewalk Repair</t>
  </si>
  <si>
    <t>TPN-194430</t>
  </si>
  <si>
    <t>MOHR LOOP Sidewalk Repair</t>
  </si>
  <si>
    <t>TPN-194431</t>
  </si>
  <si>
    <t>MEMORIAL HWY Sidewalk Repair</t>
  </si>
  <si>
    <t>TPN-194432</t>
  </si>
  <si>
    <t>SHELDON RD Sidewalk Repair</t>
  </si>
  <si>
    <t>TPN-194433</t>
  </si>
  <si>
    <t>ANDERSON RD Sidewalk Repair</t>
  </si>
  <si>
    <t>TPN-194434</t>
  </si>
  <si>
    <t>MEMORIAL HWY ID 500 Sidewalk Repair</t>
  </si>
  <si>
    <t>TPN-194435</t>
  </si>
  <si>
    <t>W WATERS AVE Sidewalk Repair</t>
  </si>
  <si>
    <t>TPN-194436</t>
  </si>
  <si>
    <t>MAYDELL DR Sidewalk Repair</t>
  </si>
  <si>
    <t>TPN-194437</t>
  </si>
  <si>
    <t>S 87TH ST Sidewalk Repair</t>
  </si>
  <si>
    <t>TPN-194438</t>
  </si>
  <si>
    <t>S 82ND ST Sidewalk Repair</t>
  </si>
  <si>
    <t>TPN-194439</t>
  </si>
  <si>
    <t>N 50TH ST Sidewalk Repair</t>
  </si>
  <si>
    <t>TPN-194440</t>
  </si>
  <si>
    <t>E SLIGH AVE / N 43RD ST Sidewalk Repair</t>
  </si>
  <si>
    <t>TPN-194441</t>
  </si>
  <si>
    <t>S 86TH ST Sidewalk Repair</t>
  </si>
  <si>
    <t>TPN-194442</t>
  </si>
  <si>
    <t>LANCELOT LOOP Sidewalk Repair</t>
  </si>
  <si>
    <t>TPN-194443</t>
  </si>
  <si>
    <t>20TH AVE S Sidewalk Repair</t>
  </si>
  <si>
    <t>TPN-194444</t>
  </si>
  <si>
    <t>WAIKIKI WAY Sidewalk Repair</t>
  </si>
  <si>
    <t>TPN-194445</t>
  </si>
  <si>
    <t>N ARMENIA AVE Sidewalk Repair</t>
  </si>
  <si>
    <t>TPN-194446</t>
  </si>
  <si>
    <t>PORPOISE DR Sidewalk Repair</t>
  </si>
  <si>
    <t>TPN-194447</t>
  </si>
  <si>
    <t>N 15TH ST Sidewalk Repair</t>
  </si>
  <si>
    <t>TPN-194448</t>
  </si>
  <si>
    <t>AXLEWOOD CIR Sidewalk Repair</t>
  </si>
  <si>
    <t>TPN-194449</t>
  </si>
  <si>
    <t>E WHEELER RD / W WHEELER RD / LAKEVIEW VILLAGE DR / OUTLOOK DR Sidewalk Repair</t>
  </si>
  <si>
    <t>TPN-194450</t>
  </si>
  <si>
    <t>NESMITH RD Sidewalk Repair</t>
  </si>
  <si>
    <t>TPN-194451</t>
  </si>
  <si>
    <t>COLSON RD Sidewalk Repair</t>
  </si>
  <si>
    <t>TPN-194452</t>
  </si>
  <si>
    <t>E CLAY AVE Sidewalk Repair</t>
  </si>
  <si>
    <t>TPN-194453</t>
  </si>
  <si>
    <t>DOWNING ST Sidewalk Repair</t>
  </si>
  <si>
    <t>TPN-194454</t>
  </si>
  <si>
    <t>S DOVER RD / N DOVER RD Sidewalk Repair</t>
  </si>
  <si>
    <t>TPN-194455</t>
  </si>
  <si>
    <t>FRONT ST Sidewalk Repair</t>
  </si>
  <si>
    <t>TPN-194456</t>
  </si>
  <si>
    <t>ATLANTIC DR Sidewalk Repair</t>
  </si>
  <si>
    <t>TPN-194457</t>
  </si>
  <si>
    <t>N MOUNT CARMEL RD Sidewalk Repair</t>
  </si>
  <si>
    <t>TPN-194458</t>
  </si>
  <si>
    <t>E SHELL POINT RD Sidewalk Repair</t>
  </si>
  <si>
    <t>TPN-194459</t>
  </si>
  <si>
    <t>VALLEY HILL DR Sidewalk Repair</t>
  </si>
  <si>
    <t>TPN-194460</t>
  </si>
  <si>
    <t>12TH ST SE Sidewalk Repair</t>
  </si>
  <si>
    <t>TPN-194461</t>
  </si>
  <si>
    <t>LAKEWOOD DR Sidewalk Repair</t>
  </si>
  <si>
    <t>TPN-194462</t>
  </si>
  <si>
    <t>LLOYD DR Sidewalk Repair</t>
  </si>
  <si>
    <t>TPN-194463</t>
  </si>
  <si>
    <t>GALLAGHER RD Sidewalk Repair</t>
  </si>
  <si>
    <t>TPN-194464</t>
  </si>
  <si>
    <t>TURKEY CREEK RD Sidewalk Repair</t>
  </si>
  <si>
    <t>TPN-194465</t>
  </si>
  <si>
    <t>E 148TH AVE Sidewalk Repair</t>
  </si>
  <si>
    <t>TPN-194466</t>
  </si>
  <si>
    <t>SKIPPER RD Sidewalk Repair</t>
  </si>
  <si>
    <t>TPN-194467</t>
  </si>
  <si>
    <t>N 56TH ST Sidewalk Repair</t>
  </si>
  <si>
    <t>TPN-194468</t>
  </si>
  <si>
    <t>TPN-194469</t>
  </si>
  <si>
    <t>CLAY PIT RD Sidewalk Repair</t>
  </si>
  <si>
    <t>TPN-194470</t>
  </si>
  <si>
    <t>N 37TH ST Sidewalk Repair</t>
  </si>
  <si>
    <t>TPN-194471</t>
  </si>
  <si>
    <t>BRUCE B DOWNS BLVD Sidewalk Repair</t>
  </si>
  <si>
    <t>TPN-194472</t>
  </si>
  <si>
    <t>TPN-194473</t>
  </si>
  <si>
    <t>JUNIPERUS PL Sidewalk Repair</t>
  </si>
  <si>
    <t>TPN-194474</t>
  </si>
  <si>
    <t>ORANGE GROVE DR / CARIB RD Sidewalk Repair</t>
  </si>
  <si>
    <t>TPN-194475</t>
  </si>
  <si>
    <t>HENDERSON RD Sidewalk Repair</t>
  </si>
  <si>
    <t>TPN-194476</t>
  </si>
  <si>
    <t>COUNTY ROAD 579 Sidewalk Repair</t>
  </si>
  <si>
    <t>TPN-194477</t>
  </si>
  <si>
    <t>E 129TH AVE Sidewalk Repair</t>
  </si>
  <si>
    <t>TPN-194478</t>
  </si>
  <si>
    <t>HUDSON LN Sidewalk Repair</t>
  </si>
  <si>
    <t>TPN-194479</t>
  </si>
  <si>
    <t>CLEWIS AVE Sidewalk Repair</t>
  </si>
  <si>
    <t>TPN-194480</t>
  </si>
  <si>
    <t>CEI - ARP Underserved</t>
  </si>
  <si>
    <t>TPN-194482</t>
  </si>
  <si>
    <t>Treatment Plant Trickling Filter Replacement-Supplement</t>
  </si>
  <si>
    <t>This project will replace the "Trickling Filters" in the City's Wastewater Treatment Plant.  The "Trickling Filters" are part of the biological process for cleaning the City's wastewater.  These filters are over 50 years old and were past due time for replacement.  The bids for this project were significantly higher than anticipated and the City appropriated the remaining ARPA funds for the project.</t>
  </si>
  <si>
    <t>TPN-194483</t>
  </si>
  <si>
    <t>Boys &amp; Girls Club Clubhouse Improvements</t>
  </si>
  <si>
    <t>Improvements to various clubhouse locations which serve children 6-18 years of age.</t>
  </si>
  <si>
    <t>TPN-194484</t>
  </si>
  <si>
    <t>Community Outreach - Six Lakes</t>
  </si>
  <si>
    <t>Community outreach and planning for re-use of Six Lakes property.</t>
  </si>
  <si>
    <t>TPN-194485</t>
  </si>
  <si>
    <t>Chennault Aviation and Military Museum</t>
  </si>
  <si>
    <t>The Chennault Aviation and Military Museum experienced a loss of revenue during the pandemic. The losses were a result of the facility being closed, and ability to conduct fund raising. The P&amp;L stated there were $110,426.97 in losses.</t>
  </si>
  <si>
    <t>TPN-194486</t>
  </si>
  <si>
    <t>Employee Retention bonus provided for FT employees at $2,500 and PT employees at $1,000.</t>
  </si>
  <si>
    <t>TPN-194487</t>
  </si>
  <si>
    <t>Update Town Comprehensive Plan</t>
  </si>
  <si>
    <t>TPN-194489</t>
  </si>
  <si>
    <t>Revenue replacement funds were allocated to government services for Public Safety Services (Fire).</t>
  </si>
  <si>
    <t>TPN-194490</t>
  </si>
  <si>
    <t>Bldg Renovations - 140 Main St., JC</t>
  </si>
  <si>
    <t>TPN-194491</t>
  </si>
  <si>
    <t>LOST REVENUE/NP</t>
  </si>
  <si>
    <t>BOYS &amp; GIRLS CLUB OF OSHKOSH\nCHRISTINE ANN DOMESTIC ABUSE CENTER\nADVOCAP EVICTION PREVENTION PROGRAM\nCOTS TRANSITIONAL HOUSING\nOSHKOSH FOOD CO-OP\nOSHKOSH KIDS' FOUNDATION/TINY HOMES\nOSHKOSH AREA COMMUNITY FOUNDATION\nOPERATION DREAM NORTH\nADVOCAP\nCOVEY\nDAY BY DAY SHELTER\nJERICHO ROAD MINISTRIES\nLAKESIDE PACKAGING\nWINNEBAGO AREA LITERACY COUNCIL\nTHE LEARNING COLLABORATIVE\nSALVATION ARMY\nHOOPER COMMUNITY CENTER</t>
  </si>
  <si>
    <t>TPN-194492</t>
  </si>
  <si>
    <t>Barlow Park Renovation</t>
  </si>
  <si>
    <t>TPN-194493</t>
  </si>
  <si>
    <t>FROM THESE ROOTS SEWING CLASSES</t>
  </si>
  <si>
    <t>Grant funding for sewing machines for new  business, through fiscsl agent Triyou, teaching sewing skills in a classroom environment.</t>
  </si>
  <si>
    <t>TPN-194494</t>
  </si>
  <si>
    <t>BEDFORD TOWNSHIP CULVERTS</t>
  </si>
  <si>
    <t>CULVERT REPLACEMENT-BEDFORD TOWNSHIP</t>
  </si>
  <si>
    <t>TPN-194495</t>
  </si>
  <si>
    <t>Affordable housing &amp; daycare</t>
  </si>
  <si>
    <t>TPN-194496</t>
  </si>
  <si>
    <t>Vehicle Purchase - Capital Outlay Projects</t>
  </si>
  <si>
    <t>Purchase of vehicles for county departments\n1)\t6 for sheriff\u2019s office, 1 for EMS</t>
  </si>
  <si>
    <t>TPN-194497</t>
  </si>
  <si>
    <t>Hunt County Shared Ministries 2</t>
  </si>
  <si>
    <t>Hunt County provided funds to Hunt County Shared Ministries, a nonprofit supported by a coalition of churches, individuals, local businesses, a partner agency with the United Way, and the North Texas Food Bank. \nAn award was given to Hunt County Shared Ministries due to the rising number of requests for food, rent, and utilities for underserved families in Hunt County due to the impact of COVID-19 and the general economy.</t>
  </si>
  <si>
    <t>TPN-194498</t>
  </si>
  <si>
    <t>TPN-194499</t>
  </si>
  <si>
    <t>COMMUNITY YOUTH PROGRAM INITIATIVE</t>
  </si>
  <si>
    <t>Program to engage youth ages 12-18 who reside in the City of Warren. This program seeks to engage 100 youth over a period of 13 months to address academic enrichment, personal development, volunteerism, civic engagement, diversity, equity and inclusion and recreational activities.</t>
  </si>
  <si>
    <t>TPN-194500</t>
  </si>
  <si>
    <t>Statewide drinking water obligation.</t>
  </si>
  <si>
    <t>TPN-194501</t>
  </si>
  <si>
    <t>AED w/ wall mounts - capital outlay projects</t>
  </si>
  <si>
    <t>Purchase of automated external defibrillators with wall mounts for county government buildings</t>
  </si>
  <si>
    <t>TPN-194502</t>
  </si>
  <si>
    <t>Statewide wastewater project obligation.</t>
  </si>
  <si>
    <t>TPN-194503</t>
  </si>
  <si>
    <t>Wayfinding Signage Implementation</t>
  </si>
  <si>
    <t>Design of wayfinding tools to identify city gateways,\ndistricts, primary routes, points of interest, pedestrian\nrequirements, and branding to aid local tourism. Population\n96,000. Impact: Promote access, direction, information,\npoints of interest, increased use of local amenities.\nMeasurement: Use of amenities.</t>
  </si>
  <si>
    <t>TPN-194504</t>
  </si>
  <si>
    <t>Emergency Housing Development Manager</t>
  </si>
  <si>
    <t>The Emergency Housing Development Manager supervises the housing coordinator and provides administrative and direct support for the delivery of emergency housing and services at the Department of Social Services for individuals and families who are homeless or are at risk of homelessness. In collaboration with the senior management team, leads development of policies and procedures for administering DSS emergency housing funding. Collaborates with community partners to leverage supportive services, actively serves on related community workgroups and collaboratives to address housing problems. Provides case management services to persons experiencing homelessness or at risk of homelessness. Serves as a community conveyor, plans meeting and event logistics, creates and maintains paper and electronic project files. The Housing Development Manager also serves on the Housing and Homelessness Working Group and reports to the DSS Director.</t>
  </si>
  <si>
    <t>TPN-194505</t>
  </si>
  <si>
    <t>Design Development - Capital Outlay Projects</t>
  </si>
  <si>
    <t>3) design development of Preece Park</t>
  </si>
  <si>
    <t>TPN-194506</t>
  </si>
  <si>
    <t>First responder equipment - capital outlay projects</t>
  </si>
  <si>
    <t>New radios for first responders to replace outdated equipment/technology\n 6 radios and equipment for sheriff\u2019s vehicles</t>
  </si>
  <si>
    <t>TPN-194508</t>
  </si>
  <si>
    <t>ECG Machine - capital outlay projects</t>
  </si>
  <si>
    <t>2)\t8 automated external defiibulators, 4 aed wall mounts, 4 aed wall signs (all for jail)</t>
  </si>
  <si>
    <t>TPN-194509</t>
  </si>
  <si>
    <t>TPN-194510</t>
  </si>
  <si>
    <t>Hunt County Government Services-Roads</t>
  </si>
  <si>
    <t>These ARPA Funds will be used for the purchase road materials and equipment for road building and maintenance projects across Hunt County.  As a general government service, this project will use road materials and equipment to develop each of Hunt County's four precincts 'roads and bridges for use by Hunt County residents and visitors.</t>
  </si>
  <si>
    <t>TPN-194511</t>
  </si>
  <si>
    <t>Fire - Substance Use</t>
  </si>
  <si>
    <t>To Cover Burlington Fire Department Increased Payroll due to rise in overdose calls</t>
  </si>
  <si>
    <t>TPN-194512</t>
  </si>
  <si>
    <t>Indiana State University Childcare</t>
  </si>
  <si>
    <t>Vigo County will make a subgrant to Indiana  State University (ISU) to renovate a current building on campus to serve as additional space for ISU\u2019s Early Childhood Education Center (ECEC). The building to be renovated is the Chestnut Building at 749 Chestnut Street. Of the building\u2019s four stories, two will be renovated to meet accreditation standards for early childhood programming. These two renovated floors will expand the capacity of the ECEC to approximately 145 additional children and 36 additional staff members.</t>
  </si>
  <si>
    <t>TPN-194513</t>
  </si>
  <si>
    <t>Orangethorpe Ave Harbor to Lemon</t>
  </si>
  <si>
    <t>Orangethorpe Ave from Harbor Blvd to Lemon water main replacement project will improve the drinking water quality and arterial streets as part of the City's Capital Improvement Program (CIP). Project 44054.</t>
  </si>
  <si>
    <t>TPN-194514</t>
  </si>
  <si>
    <t>BALL FIELD SURVEY AND DIRT</t>
  </si>
  <si>
    <t>Topographic on-site survey and ball diamond dirt at Perkins and Burbank Parks.</t>
  </si>
  <si>
    <t>TPN-194515</t>
  </si>
  <si>
    <t>Substance Use Counselor</t>
  </si>
  <si>
    <t>The Substance Abuse Counselor will  assist with diversion programs.  Chatham County Diversion and Advocacy Programs Department is working closely with Chatham County School, Sheriff Department School Resource Officers, Department Juvenile Justice and the District Attorney\u2019s Office to implement a program for youth caught with vape pens and other substance-related offenses to keep youth from engaging in criminal court by providing educational support and classes.</t>
  </si>
  <si>
    <t>TPN-194516</t>
  </si>
  <si>
    <t>Salary and benefits for 4 police officers, 1/2 FTE housing Assistant, 1 IT position.</t>
  </si>
  <si>
    <t>TPN-194517</t>
  </si>
  <si>
    <t>TPN-194518</t>
  </si>
  <si>
    <t>CB PSD Flow Meters/Leak Detectors</t>
  </si>
  <si>
    <t>Installation of flow meters and leak detectors in various areas throughout service area</t>
  </si>
  <si>
    <t>TPN-194519</t>
  </si>
  <si>
    <t>Wabash River Greenway Corridor</t>
  </si>
  <si>
    <t>Match for READI trailhead project; revised project for additional funding\nTrails would typically be funded by capital budgets of entities serving project</t>
  </si>
  <si>
    <t>TPN-194520</t>
  </si>
  <si>
    <t>BCA - Community Room</t>
  </si>
  <si>
    <t>Provide a community room and Kitchen at 405 Pine Street</t>
  </si>
  <si>
    <t>TPN-194521</t>
  </si>
  <si>
    <t>Arkansas Boys and Girls Clubs</t>
  </si>
  <si>
    <t>Statewide Arkansas Boys and Girls Clubs obligation.</t>
  </si>
  <si>
    <t>TPN-194522</t>
  </si>
  <si>
    <t>To provide assistance to eligible La Habra residents struggling to respond to the economic hardships created by COVID-19. Assistance can be used to pay for variety of obligations including rent, utilities, mortgage, property taxes, etc.</t>
  </si>
  <si>
    <t>TPN-194523</t>
  </si>
  <si>
    <t>Fire District Services</t>
  </si>
  <si>
    <t>Public safety and emergency personnel</t>
  </si>
  <si>
    <t>TPN-194524</t>
  </si>
  <si>
    <t>Chrysler Bridge</t>
  </si>
  <si>
    <t>TPN-194525</t>
  </si>
  <si>
    <t>Jail Mental Health, Detoxification, and Behavioral Health Units Project</t>
  </si>
  <si>
    <t>This project is to alter and renovate select locations within the Montgomery County Jail to incorporate medical treatment space, behavioral health units, suicide prevention cells, suicide prevention netting, designated detoxification holding areas, and an improved intake and booking area.</t>
  </si>
  <si>
    <t>TPN-194526</t>
  </si>
  <si>
    <t>To assist small businesses in La Habra struggling with the lingering effects of the pandemic. Assistance can be used for a variety of business expenses including payroll and benefits costs, costs of retaining employees, and operating costs.</t>
  </si>
  <si>
    <t>TPN-194527</t>
  </si>
  <si>
    <t>READI Workforce Development Initiatives</t>
  </si>
  <si>
    <t>READI acreditation for existing childcare providers</t>
  </si>
  <si>
    <t>TPN-194528</t>
  </si>
  <si>
    <t>Migrant Mission</t>
  </si>
  <si>
    <t>Cancelled project due to duplication with Essential City Services.</t>
  </si>
  <si>
    <t>TPN-194529</t>
  </si>
  <si>
    <t>Redstone Cottage</t>
  </si>
  <si>
    <t>To provide supported community infrastructure to enjoy food, music, gatherings and more.</t>
  </si>
  <si>
    <t>TPN-194530</t>
  </si>
  <si>
    <t>Opengov procurement software is being purchased for the Purchasing department.    This will assist in the bidding process for Ector County.</t>
  </si>
  <si>
    <t>TPN-194531</t>
  </si>
  <si>
    <t>Shirey Bay Rainey Brake Wild Life Management Area</t>
  </si>
  <si>
    <t>This project is designed to replace seven water control structures and minimize four other constrictions. Major infrastructure renovations are needed to\xa0enhance water flows through this WMA in order to stabilize and improve declining forest health conditions. Also, the work will benefit the state's water\xa0resources by: 1) filtering and trapping nutrient loads, 2) reducing sediment and other non-point source pollution, and 3) mitigating peak stormwater\xa0flowing downstream.</t>
  </si>
  <si>
    <t>TPN-194532</t>
  </si>
  <si>
    <t>Arkansas State Hospital Secured Restoration</t>
  </si>
  <si>
    <t>TPN-194533</t>
  </si>
  <si>
    <t>Bike and Pedestrian Multi-Use Trail System for the City of Dardanelle</t>
  </si>
  <si>
    <t>Phase I and II of the project support the development of two trails. Phase I includes construction of the first trail that will connect the Arkansas River lock and dam to Merritt Park and from Merritt Park to Dardanelle Primary School. Phase II includes the construction of the second trail that will connect the Arkansas River lock and dam to River Park.</t>
  </si>
  <si>
    <t>TPN-194534</t>
  </si>
  <si>
    <t>CB PSD - Dunkard Valley Line Replacement</t>
  </si>
  <si>
    <t>Creek crossing with 4" line replacement to Dunkard Valley Estates\n200' line exposed in Dunkard Creek</t>
  </si>
  <si>
    <t>TPN-194535</t>
  </si>
  <si>
    <t>State Park Improvements</t>
  </si>
  <si>
    <t>Enhancing outdoor resources\xa0through state park infrastructure, trails, and facilities improvements, which includes trail development at Delta Heritage Trail State Park, design for trail improvements at Queen Wilhelmina State Park, pedestrian and cycling infrastructure improvements at Pinnacle Mountain State Park, and pedestrian and cycling infrastructure improvements at Petit Jean State Park.</t>
  </si>
  <si>
    <t>TPN-194536</t>
  </si>
  <si>
    <t>New Opportunities Rental Assistance</t>
  </si>
  <si>
    <t>Rental Assistance for Low Income</t>
  </si>
  <si>
    <t>TPN-194537</t>
  </si>
  <si>
    <t>ALIGN Program &amp; Career Center LPN Pathway Development</t>
  </si>
  <si>
    <t>The intended purpose of this project is to provide federal funding for a statewide initiative for nurse staffing in Arkansas. Funding will be used to upskill lower-level nursing professionals, expand nursing apprenticeships, increase nurse educator recruitment and retention, expand clinical rotation, increase nursing program capacity where relevant, provide reimbursement for tuition and equipment for Simulation Centers. To determine eligibility, a Request for Proposals was issued, and 27 proposals were received from both public and private post-secondary institutions from around the state of Arkansas. A committee was formed which included representatives from Arkansas Healthcare Association, Arkansas Center for Nursing, Arkansas Department of Workforce Services, Arkansas Department of Higher Education, and Arkansas Economic Development Commission. All 27 proposals were scored based on a scoring rubric designed by a subject matter expert from healthcare. 19 out of 27 proposals met requirements and were approved for funding. Once approved, the committee went through each budget line by line to allow or disallow costs. Once approved by the Governor\u2019s Office, budget\u2019s will be discussed with awardees and MOU\u2019s will be signed detailing reporting requirements, allowable expense, as well as expected outcomes.</t>
  </si>
  <si>
    <t>TPN-194538</t>
  </si>
  <si>
    <t>Paris Community Center Workforce Development</t>
  </si>
  <si>
    <t>The intended purpose of this project is to provide federal funding to the City of Paris for a Community Workforce Development Center which will be used to improve and perpetuate existing community preschool education programs, enhance community healthcare service programs, and create job services and workforce skills programs, and expand existing community library facilities. This project is possible because of a generous donation of property located in the City of Paris by the Smith family to the non-profit Smith Memorial Association. The property consists of 7.5 Acres and is (5) blocks from the town square.</t>
  </si>
  <si>
    <t>TPN-194539</t>
  </si>
  <si>
    <t>Mobile Crisis Assessment Team</t>
  </si>
  <si>
    <t>Funds used for additional mental health professional services on the Deschutes County Health Services Mobile Crisis Assessment Team to provide a non-law enforcement response to individuals experiencing a mental health criss and who meet program criteria for non-law enforcement crisis response.</t>
  </si>
  <si>
    <t>TPN-194540</t>
  </si>
  <si>
    <t>SAU Tech - Arkansas Fire Training Academy</t>
  </si>
  <si>
    <t>To allow the SAU Tech Arkansas Fire Training Academy for enhancements and improvements to existing building and programs.\xa0 Also, the funds will include new construction of a specialized EMS Training Facility.</t>
  </si>
  <si>
    <t>TPN-194541</t>
  </si>
  <si>
    <t>Brightside Entertainment</t>
  </si>
  <si>
    <t>Equipment and Software</t>
  </si>
  <si>
    <t>TPN-194543</t>
  </si>
  <si>
    <t>FIBER</t>
  </si>
  <si>
    <t>Livingston</t>
  </si>
  <si>
    <t>TPN-194544</t>
  </si>
  <si>
    <t>Evanston Thrives Business District Action Plan</t>
  </si>
  <si>
    <t>The Evanston Thrives Business District Action Plan is a community wide effort to help revitalize Evanston's business districts through placemaking, and infrastructure improvements to attract patrons and support the desire for outdoor dining and gathering places.</t>
  </si>
  <si>
    <t>TPN-194545</t>
  </si>
  <si>
    <t>Replacement of water main line on Main St.</t>
  </si>
  <si>
    <t>TPN-194546</t>
  </si>
  <si>
    <t>Fire Emergency Alerting System</t>
  </si>
  <si>
    <t>New Alerting System for 911 Emergency Response Calls</t>
  </si>
  <si>
    <t>TPN-194547</t>
  </si>
  <si>
    <t>Cedarbrook Elevator</t>
  </si>
  <si>
    <t>Cedarbrook Nursing Home elevator renovation project - revised oblig. amt.</t>
  </si>
  <si>
    <t>TPN-194548</t>
  </si>
  <si>
    <t>Hunt County Government Services-Administration Facilities</t>
  </si>
  <si>
    <t>The Hunt County Government Services-Administration Facilities project is to construct and expand general \n government offices for County administration staff and officers. Hunt County is improving facility offices, while keeping County staff and general public safety in mind.  In addition to the construction of the administrative facility, the County has purchased an existing property located at 201 Interstate 30, Greenville, TX 75402.  Under the government services provision of the SLFRF / ARPA funds (6.01), the County will be providing a safe, socially distant campus for conducting County Business.</t>
  </si>
  <si>
    <t>TPN-194549</t>
  </si>
  <si>
    <t>CIS County project</t>
  </si>
  <si>
    <t>911 - Police - Human Services CIS-County pilot project</t>
  </si>
  <si>
    <t>TPN-194550</t>
  </si>
  <si>
    <t>HR ERP System</t>
  </si>
  <si>
    <t>new Human Resources (HR) Enterprise Resource Planning (ERP) system project</t>
  </si>
  <si>
    <t>TPN-194551</t>
  </si>
  <si>
    <t>Trails project</t>
  </si>
  <si>
    <t>*** new Lehigh County Parks Department Trails project (Quality of Life)</t>
  </si>
  <si>
    <t>TPN-194553</t>
  </si>
  <si>
    <t>Juvenile Court Merrimac to Juvenile Justice Center Renovation</t>
  </si>
  <si>
    <t>This project is to renovate the majority of the fourth floor and a select section of the third floor of the existing Juvenile Justice Center to accompany the relocation of the Juvenile Probation staff currently housed within the Montgomery County Merrimac Building.</t>
  </si>
  <si>
    <t>TPN-194568</t>
  </si>
  <si>
    <t>Fire Department Facility Improvement</t>
  </si>
  <si>
    <t>Fire Department Facility Improvement. Install carpet</t>
  </si>
  <si>
    <t>TPN-194601</t>
  </si>
  <si>
    <t>Belgrade Water Reclamation Facility Improvements - Lagoon Rehabilitation</t>
  </si>
  <si>
    <t>TPN-194602</t>
  </si>
  <si>
    <t>"Lodge Grass, Town of - Phase 2 Wastewater Treatment Facility Improvements"</t>
  </si>
  <si>
    <t>"The goal of the town of Lodge Grass Wastewater Treatment Facility Improvements Project is to complete design and construction of a new aerated lagoon facility to accommodate a future disinfection system (once permit is required) to properly treat sewage effluent before it is discharged into the Little Bighorn River. Proper treatment will bring the Town of Lodge Grass into compliance with the NPDES permit and the Clean Water Act. Project activities include completing a PER update, design of remaining treatment system components, and complete treatment facility construction, including the UV disinfection facility, to provide adequate wastewater treatment and disinfection. Additional items include construction of the effluent flow metering structure, blower building, lagoon basin leak testing, yard piping, and site work including gravel, fencing, and miscellaneous grading and culverts. Construction date has not been determined. Project completion is expected to be prior to December 2024. New wastewater treatment facility technology, and new well-established operational strategies to minimize greenhouse gasses emissions from the system can enable the removal of pollutants from wastewaters avoiding their adverse impacts on the environment. Project funding partners include US Indian Health Service and USDA RD Development Grants. https://southeastmontana.com/community/lodge-grass"</t>
  </si>
  <si>
    <t>TPN-194603</t>
  </si>
  <si>
    <t>Crystal Springs Water System Improvements</t>
  </si>
  <si>
    <t>"This project is funded through an ARPA Water &amp; Sewer Infrastructure Competitive Grant from DNRC to Crystal Springs Water and Sewer District for the Crystal Springs Water System Improvements project. Project construction will begin in August 2022 and is expected to be completed by October 2022.  The proposed project will develop a new water source for the District in order to supply additional water that is lower in nitrates during low flow months or be blended with existing water during high flow months. The project will include appropriate easements from landowners, engineering, and construction services to install a new well. Improvements to the water system will increase the communitys resiliency, thereby improving the communitys ability to handle the effects of climate change."</t>
  </si>
  <si>
    <t>TPN-194604</t>
  </si>
  <si>
    <t>Denton Water Contact Tank</t>
  </si>
  <si>
    <t>"This project is funded through an ARPA Water &amp; Sewer Infrastructure Competitive Grant from DNRC to Town of Denton for the Denton Water Contact Tank project. Project construction will begin in June 2023 and is expected to be completed by January 2024.  The proposed project ensure that safe, reliable drinking water is being provided to protect the health and safety of Denton residents.  The project will install over 800 lineal feet of piping for chlorine contact chamber, install a new chlorine analyzer equipped with pH and temperature monitoring, upgrade telemetry control systems including new SCADA panel, and install a new 125 kW backup generator. Improvements to the water system will increase the communitys resiliency, thereby improving the communitys ability to handle the effects of climate change."</t>
  </si>
  <si>
    <t>TPN-194605</t>
  </si>
  <si>
    <t>Flathead County Water District No. 1 - Sewer Infiltration and Inflow Reduction</t>
  </si>
  <si>
    <t>"This project is funded through an ARPA Water &amp; Sewer Infrastructure Competitive Grant from DNRC to Flathead County Water District No. 1 for the Flathead County Water District No. 1 - Evergreen Sanitary Sewer Infiltration and Inflow Reduction project. Project construction will begin in February 2025 and is expected to be completed by July 2025.  The proposed project will reduce infiltration and inflow in Flathead County Water District No. 1 prone to high groundwater during the wet-season as well as eliminate exfiltration from the facilities targeted for repairs or replacement to reduce non-point sources of pollution and avoid impacts to groundwater drinking water wells in proximity to the facilities. Improvements to the system will increase the communitys resiliency, thereby improving the communitys ability to handle the effects of climate change."</t>
  </si>
  <si>
    <t>TPN-194606</t>
  </si>
  <si>
    <t>Board of Control - Lower Yellowstone Project Irrigation Infrastructure Rehab</t>
  </si>
  <si>
    <t>"The Board of Control - Lower Yellowstone Project Irrigation Infrastructure Rehabilitation Project is funded through an ARPA Water and Sewer Infrastructure Irrigation Competitive Grant from DNRC to Board of Control - Lower Yellowstone Project. The project goal is to achieve better control over the flow of water within the canal network and, as a result, maintain the ability to deliver water and conserve water for the public and irrigators. Project objective is to replace two major lateral headgate structures and the Beef Slough Underpass. The project will include rehabilitating the existing structures by replacing the old concrete structures and adding new gates and new measurement weirs Project construction is expected to begin October 2023 and end November 2025. The project goals and outcomes will address climate change and resiliency by improving water quality and the efficiency of water delivery."</t>
  </si>
  <si>
    <t>TPN-194607</t>
  </si>
  <si>
    <t>Lower Yellowstone #1 Irrigation District Thomas Point Pumping Plant Rehab</t>
  </si>
  <si>
    <t>"The Lower Yellowstone #1 Irrigation District Thomas Point Pumping Plant Rehabilitation Project is funded through an ARPA Water and Sewer Infrastructure Irrigation Competitive Grant from DNRC to Lower Yellowstone #1 Irrigation District. The project goal is to rehabilitate the Thomas Point Pumping Plant achieve better control over the flow of water within the canal network and, as a result, maintain the ability to deliver water and conserve water for the public and irrigators. Project object is to  replace the existing pumping equipment with new primary pumps, motors, and switchgear with new higher efficiency components, install a variable frequency drive (VFD) on the south pump, and install a Remote Monitoring and Control system. Project construction is expected to begin October 2023 and end November 2025. The project goals and outcomes will address climate change and resiliency by improving pumping and water delivery efficiency."</t>
  </si>
  <si>
    <t>TPN-194608</t>
  </si>
  <si>
    <t>Savage Irrigation District Pumping Plant Rehabilitation</t>
  </si>
  <si>
    <t>"The Savage Irrigation District Pumping Plant Rehabilitation Project is funded through an ARPA Water and Sewer Infrastructure Irrigation Competitive Grant from DNRC to Savage Irrigation District. The project goal is to rehabilitate the Savage Irrigation District Pumping Plant achieve better control over the flow of water within the canal network and, as a result, maintain the ability to deliver water and conserve water for the public and irrigators. Project object is to  replace the existing pumping equipment with new primary pumps, motors, and switchgear with new higher efficiency components, install a variable frequency drive (VFD) on the south pump, and install a Remote Monitoring and Control system. Project construction is expected to begin October 2023 and end November 2025. The project goals and outcomes will address climate change and resiliency by improving pumping and water delivery efficiency."</t>
  </si>
  <si>
    <t>TPN-194609</t>
  </si>
  <si>
    <t>Buffalo Rapids Irrigation District 2 Lateral 1.6 Pipeline Conversion</t>
  </si>
  <si>
    <t>"The Buffalo Rapids Irrigation District 2 Pipeline Conversion Project is funded through an ARPA Water and Sewer Infrastructure Irrigation Competitive Grant from DNRC to Buffalo Rapids Irrigation District 2. The goal of the project is to increase irrigation delivery efficiency while improving water quality in the Yellowstone River. The project objective is to install 13,200 feet of irrigation pipeline to replace the existing open canal lateral system.  Project construction began March 2022 and is expected to end April 2024. The project goals and outcomes will address climate change and resiliency by improving water quality and water delivery efficiency."</t>
  </si>
  <si>
    <t>TPN-194610</t>
  </si>
  <si>
    <t>Gallatin Conservation District Dry Creek Irrigation Canal Improvement</t>
  </si>
  <si>
    <t>"The Gallatin Conservation District Dry Creek Irrigation Canal Improvement Project is funded through an ARPA Water and Sewer Infrastructure Irrigation Competitive Grant from DNRC to Gallatin Conservation District. The goal of the project is to reduce seepage along a large portion of the Dry Creek Irrigation Canal, maintain the ability to deliver water to downstream users, and conserve water. The project objective is to install a canal liner within the 4,000-foot section of the canal most affected by seepage. Project construction is expected to begin November 2022 and end February 2023. The project goals and outcomes will address climate change and resiliency by improving water quality and water delivery efficiency."</t>
  </si>
  <si>
    <t>TPN-194611</t>
  </si>
  <si>
    <t>Gallatin Conservation District Highline Canal Improvement</t>
  </si>
  <si>
    <t>"The Gallatin Conservation District Highline Canal Improvement Project is funded through an ARPA Water and Sewer Infrastructure Irrigation Competitive Grant from DNRC to Gallatin Conservation District. The goals of this project are to restore full functionality of the Highline Canal, provide reliable supply of irrigation water to users, increase the efficiency of water delivery to water users, and eliminate environmental damage to surface waters. The project objectives are to perform emergency repair of the canal and install canal lining to address and prevent breaches. Project construction is expected to begin September 2022 and end October 2022. The project goals and outcomes will address climate change and resiliency by improving water quality and water delivery efficiency."</t>
  </si>
  <si>
    <t>TPN-194612</t>
  </si>
  <si>
    <t>Gallatin Conservation District South Cottonwood Creek Headgate Rehabilitation</t>
  </si>
  <si>
    <t>The Gallatin Conservation District South Cottonwood Creek Headgate Rehabilitation Project is funded through an ARPA Water and Sewer Infrastructure Irrigation Competitive Grant from DNRC to Gallatin Conservation District. The goal of the project is to improve the conservation of water through the reduction in seepage and erosion and downstream sediment loading. The project objective is to rehabilitate the degraded South Cottonwood Headgate structure. Project construction is expected to begin October 2023 and end April 2024. The project goals and outcomes will address climate change and resiliency by improving water quality and water delivery efficiency.</t>
  </si>
  <si>
    <t>TPN-194613</t>
  </si>
  <si>
    <t>NAACP YOUTH</t>
  </si>
  <si>
    <t>Academic Youth Enrichment to low income students</t>
  </si>
  <si>
    <t>TPN-194614</t>
  </si>
  <si>
    <t>CICT Awards</t>
  </si>
  <si>
    <t>Support for displaced or unhoused women and families in recovery, support services for chronically homeless residents of Cleveland commons, support low and moderate income households with mortgage and rent assistance, support for low income and homeless community, direct medical care and program oversight for uninsured low, very low or extremely low income residents, rehabilition of Senior Services HUB building.</t>
  </si>
  <si>
    <t>TPN-194615</t>
  </si>
  <si>
    <t>Nonprofit Capital &amp; Critical Improvement Fund</t>
  </si>
  <si>
    <t>to provide non-profit organizations funding to address critical concerns around facility improvements which can include but are not limited to interior renovations, exterior renovations, or physical expansion of the facility.</t>
  </si>
  <si>
    <t>TPN-194617</t>
  </si>
  <si>
    <t>Middle Income Housing Manager</t>
  </si>
  <si>
    <t>Middle income housing manager (1) FTE</t>
  </si>
  <si>
    <t>TPN-194619</t>
  </si>
  <si>
    <t>Rural Fire Protection Services</t>
  </si>
  <si>
    <t>The County is using revenue replacement funds to enhance response to fires and other emergencies in the county, and particularly in more rural parts of the County, by providing equipment to organized/certified volunteer fire departments is needed to provide these services.</t>
  </si>
  <si>
    <t>TPN-194620</t>
  </si>
  <si>
    <t>Chesapeake Volunteer Fire Department, Inc</t>
  </si>
  <si>
    <t>TPN-194621</t>
  </si>
  <si>
    <t>Ditto Landing Marina Expansion</t>
  </si>
  <si>
    <t>The County is providing funding for the expansion of water recreational facilities at Ditto Landing Marina through the construction of ramps and related facilities that will provide launch access for small motorized and non-motorized watercraft to the Tennessee River and the trailhead for Tennessee River Greenway. The expanded facilities will serve county residents by providing convenient access, free of charge, to these waterways for kayaking, canoeing, paddle boarding, and the operation of small, motorized watercraft that currently are unable to use the marina's primary harbor.</t>
  </si>
  <si>
    <t>TPN-194622</t>
  </si>
  <si>
    <t>Planning for Future Sustainable Revenue Sources</t>
  </si>
  <si>
    <t>Future sustainable revenue resource research specifically related to transportation fee study.</t>
  </si>
  <si>
    <t>TPN-194623</t>
  </si>
  <si>
    <t>Efficiency Vermont-Act185-G.600(a)(2)</t>
  </si>
  <si>
    <t>The Department of Public Service (PSD) intends to use SFR funds to increase the weatherization of residential units owned or occupied by moderate-income households (using a state definition of below 120% area median income (AMI). PSD will grant funds to Efficiency Vermont (EVT) to accomplish this objective by enhancing weatherization incentives for rental properties, providing additional technical assistance directly to households, implementing a heat pump water heater change-out program, and providing home repair incentives for weatherization-related repairs.</t>
  </si>
  <si>
    <t>TPN-194638</t>
  </si>
  <si>
    <t>Buffalo Rapids Irrigation District 1 Irrigation System Automation</t>
  </si>
  <si>
    <t>The Buffalo Rapids Irrigation District 1 Irrigation System Automation Project is funded through an ARPA Water and Sewer Infrastructure Irrigation Competitive Grant from DNRC to Buffalo Rapids Irrigation District 1. The goal of the project is to reduce irrigation tailwater returns to the Yellowstone River resulting in improved water quality in the river during the irrigation season. The project objectives are replacement of the gates at the four identified sites with new automated gates and installation of SCADA equipment to allow the four sites to communicate within the system and document flows and spills for system operators. Project construction is expected to begin January 2023 and end March 2023. The project goals and outcomes will address climate change and resiliency by improving water quality and water delivery efficiency.</t>
  </si>
  <si>
    <t>TPN-194639</t>
  </si>
  <si>
    <t>Glen Lake Irrigation District Canal Improvements</t>
  </si>
  <si>
    <t>"The Glen Lake Irrigation District Canal Improvements Project is funded through an ARPA Water and Sewer Infrastructure Irrigation Competitive Grant from DNRC to Glen Lake Irrigation District. The goal of the project is to eliminate flow restrictions associated with problematic culverts and reduce erosion and sedimentation into the main canal. Project objectives include installing improved culverts at four road crossings, stabilizing the canal bank at the Therriault Loop section, rehabilitating and lining the canal, and developing 50% engineering designs for piping the main canal. Project construction is expected to begin December 2022 and end December 2024. The project goals and outcomes will address climate change and resiliency by conserving water with more efficient irrigation methods."</t>
  </si>
  <si>
    <t>TPN-194640</t>
  </si>
  <si>
    <t>Lockwood Irrigation District Intake Canal Flood Repairs</t>
  </si>
  <si>
    <t>The Lockwood Irrigation District Intake Canal Flood Repairs project is funded by an ARPA Water &amp; Sewer Competitive Flood Response Irrigation Grant from DNRC to Lockwood Irrigation District. The goal of this project is to reconstruction the rip rap stabilization and restore the intake canal to pre-flood conditions. Construction is expected to begin in September 2023 and will be completed by December 2023. This project addresses climate change by making the intake more resilient to large flood events.</t>
  </si>
  <si>
    <t>TPN-194641</t>
  </si>
  <si>
    <t>Sanders County Trout Creek Water System Improvements</t>
  </si>
  <si>
    <t>"The Sanders County Trout Creek Water System Improvements Project is funded through an ARPA Water and Sewer Infrastructure Minimum Allocation Grant from DNRC to Sanders County. The project goal is to provide safe drinking water by eliminating leaking water mains, providing DEQ-compliant water storage, and maintaining adequate system pressure, including during power outages.  The project objectives are to map and evaluate the existing system leading to a project that will increase water storage for the system and replace leaking water mains. If financially feasible, water service meters and water meter pits will be installed to help determine the location of water leaks and auxiliary power will be supplied for safety of the water supply during power outages.  Project construction is expected to begin March 2023 and end October 2023. The project goals and outcomes will address climate change and resiliency by improving the efficiency and quality of drinking water distribution in the community."</t>
  </si>
  <si>
    <t>TPN-194642</t>
  </si>
  <si>
    <t>Madison County - Sheridan Water System Infrastructure Improvements Project</t>
  </si>
  <si>
    <t>"This project is funded through an ARPA Water &amp; Sewer Infrastructure Minimum Allocation Grant from DNRC to Madison County for the Madison County - Sheridan Water System Infrastructure Improvements Project. Project construction will begin in June 2023 and is expected to be completed by May 2024. The proposed project will provide safe and reliable drinking water for the Town of Sheridans water users. The project will include constructing a new public water supply well for Sheridan, the project also includes the design, procurement, and installation of backup power to the water system components, the development of a capacity analysis for water needs, upgrading water meter software, and the development of a water rights assessment (match only). Obtaining a new, reliable clean drinking water source will increase water efficiency and address climate change. https://madisoncountymt.gov/"</t>
  </si>
  <si>
    <t>TPN-194643</t>
  </si>
  <si>
    <t>Chouteau County Highwood Water Tank Rehabilitation</t>
  </si>
  <si>
    <t>"The Chouteau County Highwood Water Tank Rehabilitation Project is funded through an ARPA Water and Sewer Infrastructure Minimum Allocation Grant from DNRC to Chouteau County. The project goal is to provide reliable, treated drinking water in the most efficient matter reasonably possible to the Districts users. The project objective is to line the existing tank to prevent further deterioration. Project construction is expected to begin July 2024 and end October 2024. The project goals and outcomes will address climate change and resiliency by reducing  improving the efficiency of drinking water storage and better protecting the water quality. https://co.chouteau.mt.us/"</t>
  </si>
  <si>
    <t>TPN-194644</t>
  </si>
  <si>
    <t>Gallatin County Dry Creek Irrigation Canal Improvements</t>
  </si>
  <si>
    <t>"Gallatin County Dry Creek Irrigation Canal Improvement Project is funded through an ARPA Water and Sewer Infrastructure Irrigation Grant from DNRC to Gallatin County. The goal of the project is to reduce seepage along a large portion of the Dry Creek Irrigation Canal, maintain the ability to deliver water to downstream users, and conserve water. The project objective is to install a canal liner within the 4,000-foot section of the canal most affected by seepage. Project construction is expected to begin November 2022 and end February 2023. The project goals and outcomes will address climate change and resiliency by improving water quality and water delivery efficiency."</t>
  </si>
  <si>
    <t>TPN-194645</t>
  </si>
  <si>
    <t>Gallatin County Farmers Canal Company S. Cottonwood Cr. Headgate Rehabilitation</t>
  </si>
  <si>
    <t>The Gallatin County South Cottonwood Creek Headgate Rehabilitation Project is funded through an ARPA Water and Sewer Infrastructure Irrigation Grant from DNRC to Gallatin County. The goal of the project is to improve the conservation of water through the reduction in seepage and erosion and downstream sediment loading. The project objective is to rehabilitate the degraded South Cottonwood Headgate structure. Project construction is expected to begin October 2023 and end April 2024. The project goals and outcomes will address climate change and resiliency by improving water quality and water delivery efficiency.</t>
  </si>
  <si>
    <t>TPN-194646</t>
  </si>
  <si>
    <t>Lake County Arlee Sewer System Improvements</t>
  </si>
  <si>
    <t>"The Lake County Arlee Sewer System Improvements project is funded through an ARPA Water and Sewer Infrastructure Minimum Allocation Grant from DNRC to Lake County. The goal of this project is to provide reliable sanitary service and treatment for the Arlee Water and Sewer District by replacing necessary equipment, lift station rehabilitation, and completing long term planning. Construction is expected to begin August 2023 and be completed October 2023. This project addresses climate change by providing more efficient wastewater treatment."</t>
  </si>
  <si>
    <t>TPN-194647</t>
  </si>
  <si>
    <t>Beaverhead County - Jackson Water and Sewer District Wastewater Improvements</t>
  </si>
  <si>
    <t>"This project is funded through an ARPA Water &amp; Sewer Infrastructure Minimum Allocation Grant from DNRC to Beaverhead County  for the Beaverhead County- Beaverhead- Jackson Water and Sewer District Wastewater Improvements Project. Project construction will begin in 2023 July and is expected to be completed by 2023 August. The proposed project will provide a functioning wastewater system that meets MDEQ standards and eliminates  raw wastewater coming into contact with neighboring properties and the local groundwater aquifer. The project will include adding additional storage, replacing the pumps, controls, and drain field, and lining the manholes to limit groundwater infiltration. Obtaining a new, reliable wastewater system will increase water efficiency and address climate change."</t>
  </si>
  <si>
    <t>TPN-194648</t>
  </si>
  <si>
    <t>Judith Gap Water and Wastewater Improvements</t>
  </si>
  <si>
    <t>"The Judith Gap Water and Wastewater Improvements Project is funded through an ARPA Water and Sewer Infrastructure Minimum Allocation Grant from DNRC to the Town of Judith Gap. The goal of the project is to replace existing water meters and complete water main and wastewater collection system replacement in identified areas. Project construction is expected to begin May 2024 and be completed October 2024. Project outcomes include accurately measuring water usage, looping water mains, and replacing failing sewer collection lines. The project goals and outcomes will address climate change and resiliency by improving the efficiency and quality of drinking water and sanitary sewer systems in the community."</t>
  </si>
  <si>
    <t>TPN-194649</t>
  </si>
  <si>
    <t>Big Timber Phase 2 Water System Improvements</t>
  </si>
  <si>
    <t>"The Big Timber Phase 2 Water System Improvements Project is funded through an ARPA Water &amp; Sewer Infrastructure Minimum Allocation Grant from DNRC to City of Big Timber. Project construction will begin in November 2023 and is expected to be completed by December 2024. The proposed project will improve the Town of Clyde Parks drinking water system. The project will replace 4-inch cast-iron water main that is aging and undersized to provide adequate water flow. The objective is to provide the City of Big Timber with a reliable water system and provide safe and clean potable water. The project will increase the communitys resiliency, thereby improving the communitys ability to handle the effects of climate change."</t>
  </si>
  <si>
    <t>TPN-194650</t>
  </si>
  <si>
    <t>Lake County Charlo Water &amp; Sewer District Water and Wastewater Improvements</t>
  </si>
  <si>
    <t>"The Lake County/Charlo Water &amp; Wastewater Improvements Project is funded through an ARPA Water &amp; Sewer Infrastructure Minimum Allocation Grant from DNRC to Lake County. Project construction is expected to begin June 2024 and end October 2024. The project objective includes constructing an enclose lift station, adding a security system, connecting the SCADA system to the water and wastewater generators, and writing a preliminary engineering report (PER). The objectives include developing redundancy to provide the County with a secure and more efficient system. The project will address climate change/resiliency by allowing the County to meet water quality standards. https://www.lakemt.gov/"</t>
  </si>
  <si>
    <t>TPN-194651</t>
  </si>
  <si>
    <t>Froid Water and Wastewater System Improvements</t>
  </si>
  <si>
    <t>"The purpose of this project is to improve the  town of Froids water and wastewater system.  ARPA Water and Sewer Infrastructure Grant funds will reimburse eligible expenses for grant management, audit fees, engineering design, and Construction engineering, construction, and contingency.  Construction related activities include the following: removing and replacing 35 defective curb stops; installing two manholes; inspecting wastewater collection mains; installing water valves at three locations; and replacing one fire hydrant.  Construction is slated to begin in May of 2023 and end in August of 2023.  The project will improve both water and wastewater systems, therby increasing Froids resiliency to climate change ."</t>
  </si>
  <si>
    <t>TPN-194652</t>
  </si>
  <si>
    <t>KENMORE NEIGHBORHOOD ASSOCIATION</t>
  </si>
  <si>
    <t>The Kenmore Neighborhood Association funding for community outreach materials.</t>
  </si>
  <si>
    <t>TPN-194653</t>
  </si>
  <si>
    <t>TPN-194654</t>
  </si>
  <si>
    <t>Fringe Benefits Costs for ARPA Funded Positions, Q4 2023</t>
  </si>
  <si>
    <t>Fringe Benefits Costs for ARPA funded Administrative\npositions including FICA and Worker's Compensation, Q3 2022\n1) FICA: $6,662.78\n2) Worker's Compensation: $121.27\n3) Insurance: $7,523.24</t>
  </si>
  <si>
    <t>TPN-194655</t>
  </si>
  <si>
    <t>Flint Rx Kids</t>
  </si>
  <si>
    <t>Is a public/private partnership to address child poverty and health equity. The program tackles a root cause of health disparities through the provision of cash allowances to pregnant/new mothers in Flint.</t>
  </si>
  <si>
    <t>TPN-194656</t>
  </si>
  <si>
    <t>GAP Financing</t>
  </si>
  <si>
    <t>Several proposed residential and mixed-use projects require gap financing to become a reality. This project would award \ngap financing grants on a competitive basis to proposals with the greatest potential to attract and retain residents.</t>
  </si>
  <si>
    <t>TPN-194673</t>
  </si>
  <si>
    <t>Lincoln County - Glen Lake Irrigation District Canal Improvements</t>
  </si>
  <si>
    <t>"The Lincoln County Glen Lake Irrigation District Canal Improvements Project is funded through an ARPA Water and Sewer Infrastructure Irrigation Competitive Grant from DNRC to Lincoln County passed through to Glen Lake Irrigation District. The goal of the project is to eliminate flow restrictions associated with problematic culverts and reduce erosion and sedimentation into the main canal. Project objectives include installing improved culverts at four road crossings, stabilizing the canal bank at the Therriault Loop section, rehabilitating and lining the canal, and developing 50% engineering designs for piping the main canal. Project construction is expected to begin December 2022 and end December 2024. The project goals and outcomes will address climate change and resiliency by conserving water with more efficient irrigation methods."</t>
  </si>
  <si>
    <t>TPN-194674</t>
  </si>
  <si>
    <t>"The city of Harlowton wastewater collection system improvements project will improve human health and safety, system reliability, and increase treatment capacity and efficiency by reducing collection system inflow and infiltration. ARPA Competitive Grant funds will be used for Professional Services, Legal Costs, Audit Fees, Geotechnical, Asbestos Inspection, Final Engineering Design, Construction Inspection Eng., Construction, and Contingency. The Montana Coal Endowment Program, the DNRC Renewable Resource Loan Program, and USDA Rural Development Grant/Loan program are additional funding partners in this wastewater project. Construction activities include: replacement or rehabilitation of approximately 25,600 lineal feet of collection mains prone to back-ups and inflow and infiltration and modifications or replacement of approximately 20 sanitary sewer manholes. Design is expected to be finalized and approved by October 2022; construction to begin May 2023; project complete November 2024. Reduction of inflow and infiltration will decrease energy costs by reducing lift station pump run times and blower run times. https://www.youtube.com/watch?v=hSsfKcny2XI"</t>
  </si>
  <si>
    <t>TPN-194675</t>
  </si>
  <si>
    <t>Hill County Milk River Levee Improvements</t>
  </si>
  <si>
    <t>"This project is funded through an ARPA Water &amp; Sewer Infrastructure Minimum Allocation Grant from DNRC to Hill County for the Milk River Levee Improvements Project. Project construction will begin in August 2023 and is expected to be completed by November 2023. The proposed project goal is to complete improvements and modifications to assure the integrity of the levee and guard valuable water and wastewater infrastructure. The project will address the critical need to protect water and wastewater infrastructure in Havre, as well as water quality in the Milk River downstream of Havre. Protecting water and wastewater infrastructure, along with the Milk Rivers water quality, will increase the regions resiliency, thereby improving the regions ability to handle the effects of climate change. https://hillcounty.us/"</t>
  </si>
  <si>
    <t>TPN-194676</t>
  </si>
  <si>
    <t>Hot Springs Blower Controls Upgrade Project</t>
  </si>
  <si>
    <t>"This project is funded through an ARPA Water &amp; Sewer Infrastructure Grant from DNRC to the Town of Hot Springs for the Blower Controls Upgrade Project. This project will improve wastewater treatment efficiency by improving the effectiveness and control of the blowers for the aeration system. The upgrade includes engineering, bidding, and construction. Construction will begin June 2024 and be completed July 2024. This project help reduce climate change by making the system more energy efficient with new, upgraded blowers."</t>
  </si>
  <si>
    <t>TPN-194677</t>
  </si>
  <si>
    <t>Lincoln County Sewer Improvements - Kootenai Business Park</t>
  </si>
  <si>
    <t>"The Lincoln County - Kootenai Business Park Sewer Improvements project is funded through an ARPA Water &amp; Sewer Infrastructure Minimum Allocation Grant from DNRC to Lincoln County.  Project construction will begin in March 2024 and is expected to be completed by September 2024. The proposed project will provide a reliable means of sanitary collection and treatment to the commercial sector of the Kootenai Business Park.  The new sanitary sewer extension will include various gravity sewer mains that will serve developed portions of the KBP. The proposed infrastructure will serve to connect buildings that do not currently have sanitary facilities, have on-site subsurface disposal systems, or are connected to older portions of the original KBP sewer system. https://lincolncountymt.us/"</t>
  </si>
  <si>
    <t>TPN-194678</t>
  </si>
  <si>
    <t>Livingston Sewer Inflow and Infiltration Reduction</t>
  </si>
  <si>
    <t>"The City of Livingstons wastewater collection system was originally constructed in 1922; many of the original mains are still present within the system and have become cracked, broken, and deficient in many ways. These mains are contributing the high inflow and infiltration (I&amp;I) seen throughout the system. The City has been vigilant in recent years, replacing these aging mains as funds are available. In June 2020 an I&amp;I study was completed and included TV inspection and manhole survey of select mains and manholes. The E. Lewis Street and Miles Street Transmission Mains were identified as the highest priority main repair and replacement to mitigate the Citys elevated I&amp;I.\nThe goal of this project is to provide reliable sanitary sewer service and quality wastewater treatment by replacing and repairing the City of Livingstons deficient transmission mains known to contribute elevated I&amp;I volumes to the Water Reclamation Facility."</t>
  </si>
  <si>
    <t>TPN-194679</t>
  </si>
  <si>
    <t>Lodge Grass Sewer Main Study and UV Design</t>
  </si>
  <si>
    <t>Big Horn County is sponsoring a grant for Lodge Grass wastewater sewer study and ultraviolet disinfection design for the wastewater treatment system.  The project will result in Lodge Grass providing safe and reliable sanitary sewer service to the community.  The approximate timeline for the study and design is to be complete by June 2023.  https://www.bighorncountymt.gov/  The project will lead to a more resilient and energy efficient sewer system to mitigate the impacts of climate change on the community.</t>
  </si>
  <si>
    <t>TPN-194680</t>
  </si>
  <si>
    <t>Meagher County - Martinsdale Water District Water System Improvements</t>
  </si>
  <si>
    <t>"This project is funded through an ARPA Water &amp; Sewer Infrastructure Minimum Allocation Grant from DNRC to Meagher County for the Meagher County/Martinsdale Water District - Water System Improvements Project. Project construction will begin in October 2023 and is expected to be completed by June 2024. The proposed project will provide safe and reliable drinking water to the Districts users. The project will include replacing 4,800 linear feet of new 6-inch PVC pipe, replacing all 88 service meters in the water system, relocating twenty meters into new meter pits at the property line, and installing a flow meter on the tank outlet to measure the water entering the distribution system accurately. Obtaining a new, reliable clean drinking water source will increase water efficiency and address climate change.  https://meagherco.com/"</t>
  </si>
  <si>
    <t>TPN-194681</t>
  </si>
  <si>
    <t>Sanders County Noxon Water System Improvements</t>
  </si>
  <si>
    <t>The Sanders County Noxon Water System Improvements Project is funded through an ARPA Water &amp; Sewer Infrastructure Minimum Allocation Grant from DNRC to the City of Missoula. Project construction is expected to begin May 2025 and end August 2025. The project objective includes upgrading the current water system by using galvanized pipes and increasing water supply monitoring. The objectives include developing redundancy to provide the County and District with a more reliable drinking water source by reducing water loss. The project will address climate change/resiliency by allowing the County and District to meet water quality standards. https://co.sanders.mt.us/</t>
  </si>
  <si>
    <t>TPN-194682</t>
  </si>
  <si>
    <t>Town of Opheim Wastewater System Improvements</t>
  </si>
  <si>
    <t>"The town of Opheim Wastewater System Improvements goal is to clean and video inspect the Towns sewer mains; remove approximately 3,400 cubic yards of wet sludge from the primary to the storage lagoon; conduct spot repairs to the wastewater collection mains; implement lagoon improvements, including the removal of the discharge structure, tree removal, and plugging of the culvert in cell #2.  ARPA Water and Sewer Infrastructure Grant funds will be used for eligible expenses associated with grant administration, engineering and construction.  Construction is slated to begin in May of 2024 and end in September of 2024.  This project will protect water resources and thereby increase the climate resiliency of the town of Opheim."</t>
  </si>
  <si>
    <t>TPN-194683</t>
  </si>
  <si>
    <t>Sheridan County-Reserve Sewer District Wastewater System Upgrades</t>
  </si>
  <si>
    <t>The Sheridan County Reserve Sewer District lift station controls and pumps are not functioning properly.  The proposed project will install a new control system in the lift station and reline the lift station well with a new plastic lining.  ARPA Water and Sewer Infrastructure Grant funds will be used to reimburse eligible expenses for construction.  Construction will commence in January of 2024 and end in March of 2024.  Repairing the Sheridan County Reserve Sewer District Lift Station will improve the efficiency of water use in the community and thereby increase its resilience to climate change.</t>
  </si>
  <si>
    <t>TPN-194684</t>
  </si>
  <si>
    <t>Scobey Water Tank Improvements</t>
  </si>
  <si>
    <t>"The goal of the city of Scobeys (City) Water Tank Improvements Project is to upgrade the Citys water tank by resealing the interior and exterior tank surfaces; installing cathodic protection on the tank floor and replacing sheeting where needed.  ARPA Water and Sewer Infrastructure Grant funds will be used for reimbursable expenses associated with tank repair. The project will commence construction in May of 2023 and will complete construction by July of 2023.  By repairing their water storage tank and conserving water, the City will increase its climate resiliency."</t>
  </si>
  <si>
    <t>TPN-194685</t>
  </si>
  <si>
    <t>Townsend Water System Improvements</t>
  </si>
  <si>
    <t>"This project is funded through an ARPA Water &amp; Sewer Infrastructure Minimum Allocation Grant from DNRC to the city of Townsend for the Townsend Water System Improvements Project. Project construction will begin in July 2024 and is expected to be completed by October 2024. The proposed project will provide safe and reliable drinking water to the users of the system by upgrading the storage reservoir, hydrants, and valves in the Citys water distribution system. The project will include the replacement of fire hydrants and piping branches to the main, it will also include the installation of installation valves and the construction of a new water storage tank and transmission main.  Improvements to the water system will increase water efficiency and address climate change.  https://www.townsendmt.com/"</t>
  </si>
  <si>
    <t>TPN-194686</t>
  </si>
  <si>
    <t>Twin Bridges Well Improvements</t>
  </si>
  <si>
    <t>"This project is funded through an ARPA Water &amp; Sewer Infrastructure Minimum Allocation Grant from DNRC to the town of Twin Bridges for the Twin Bridges Well Improvements project. Project construction will begin April 2024 and is expected to be completed by November 2024.   The proposed project will provide reliable drinking water for the town of Twin Bridges by rehabilitation and reconstruction of the towns water system.   The project will include a supply alternative, a storage alternative, and two distribution System alternative  to reduce the rate at which the town must pump. This project will increase the water efficiency and capacity for the town. Improvements to the water system will increase the communitys resiliency, thereby improving the communitys ability to handle the effects of climate change."</t>
  </si>
  <si>
    <t>TPN-194687</t>
  </si>
  <si>
    <t>Grass Range Leaking Water Storage Tank Replacement</t>
  </si>
  <si>
    <t>"This project is funded through an ARPA Water &amp; Sewer Infrastructure Minimum Allocation and Competitive Grant from DNRC to Town of Grass Range for the Grass Range Leaking Water Storage Tank Replacement project. Project construction will begin in September 2022 and is expected to be completed by October 2023.  The proposed project will develop and implement a drinking water storage replacement solution for the Town of Grass Range.  The project will install a new 60,000 gallon water tank and demolish or close the existing, leaking tank. Improvements to the water system will increase the communitys resiliency, thereby improving the communitys ability to handle the effects of climate change."</t>
  </si>
  <si>
    <t>TPN-194688</t>
  </si>
  <si>
    <t>Glen Lake Irrigation District Parson Drop Rehabilitation</t>
  </si>
  <si>
    <t>"The project was originally approved for the Rolling Hills Canal Rehabilitation. The canal rehabilitation was not necessary due to an emerging spring. The system determined an emergency repair to the Parsons Drop should be prioritized to prevent down stream resource degradation. The project will begin the 4th quarter of 2023 and be completed December 2024.\nLocal partners are involved under the district. The outcomes include water loss prevention. The project will address climate change through efficient water management and drought reduction in source water."</t>
  </si>
  <si>
    <t>TPN-194689</t>
  </si>
  <si>
    <t>SESCA REMEMBRANCE GARDEN PARK PROJECT</t>
  </si>
  <si>
    <t>The revitalization of a vacant lot.</t>
  </si>
  <si>
    <t>TPN-194691</t>
  </si>
  <si>
    <t>Senior Resources</t>
  </si>
  <si>
    <t>Support the unification of two non-profits providing services to seniors in order to increase senior-focused program, create efficiencies in operations and operational sustainability.</t>
  </si>
  <si>
    <t>TPN-194692</t>
  </si>
  <si>
    <t>Improve Parks and Community Centers - Bollard Installation at various parks to protect from tire damage. Electrical repair work and installation at various parks. Parking lot improvements. Updates to functionally of existing areas of the parks.</t>
  </si>
  <si>
    <t>TPN-194693</t>
  </si>
  <si>
    <t>In response to community members concerns, the City of Evanston evaluated and updated the existing crosswalk policy.  A pilot crosswalk treatment project has been implemented to install new crosswalks designs. In addition to the crosswalk treatment pilot, there are several options that are being considered to modify the crosswalk program such as expand the use of In-street Signs,  expand the use of crosswalk signs with blinking LED borders, utilize curb extensions where appropriate, discontinue the use of flags at crosswalks and upgrade of crosswalks.</t>
  </si>
  <si>
    <t>TPN-194701</t>
  </si>
  <si>
    <t>Stillwater Conservation District - Orchard Canal Headgate Replacement</t>
  </si>
  <si>
    <t>This project is funded through an ARPA Water &amp; Sewer Flood Response Irrigation Grant from DNRC to Stillwater Conservation District for the Orchard irrigation Infrastructure Replacement project. This project includes emergency bank stabilization and water delivery control via spigot backed headgates to reduce nonpoint source pollution in the Clarks Fork of the Yellowstone River in response to a devastating flood event. Project construction is expected to start October 2023 and conclude January 2024. This project addresses climate change by ensuring that the banks can withhold 100 year flood events.</t>
  </si>
  <si>
    <t>TPN-194702</t>
  </si>
  <si>
    <t>Whitehall Lift Station Improvements and Extensions</t>
  </si>
  <si>
    <t>"This project is funded through an ARPA Water &amp; Sewer Infrastructure Competitive Grant from DNRC to Town of Whitehall for the Whitehall Lift Station Improvements and Extensions project. Project construction will begin in May 2024 and is expected to be completed by November 2024.  The proposed project is to remove inorganics and gravel from the wastewater prior to entering the lift station/lagoon. The project will construct a screen upstream of existing lift station. Improvements to the wastewater system will increase the communitys resiliency, thereby improving the communitys ability to handle the effects of climate change.  http://townofwhitehall.org/"</t>
  </si>
  <si>
    <t>TPN-194703</t>
  </si>
  <si>
    <t>Chouteau County Carter County Water and Sewer District Sewer Improvements</t>
  </si>
  <si>
    <t>This project is funded through an ARPA Water &amp; Sewer Infrastructure Minimum Allocation Grant from DNRC to Chouteau County to the Carter County Water &amp; Sewer District for the sewer improvements project. The proposed project consists on a cleaning and video inspection of the sewer collection system that will result in an engineering evaluation of the system for its condition and necessary improvements. This will take place August 2023 and the evaluation will be completed October 2023. Identifying deficiencies in the collection system will make the system more efficient and therefore address climate change.</t>
  </si>
  <si>
    <t>TPN-194704</t>
  </si>
  <si>
    <t>Gallatin County Highline Canal Improvement</t>
  </si>
  <si>
    <t>"The Gallatin County Highline Canal Improvement Project is funded through an ARPA Water and Sewer Infrastructure Irrigation Grant from DNRC to Gallatin County. The goals of this project are to restore full functionality of the Highline Canal, provide reliable supply of irrigation water to users, increase the efficiency of water delivery to water users, and eliminate environmental damage to surface waters. The project objectives are to perform emergency repair of the canal and install canal lining to address and prevent breaches. Project construction is expected to begin October 2023 and end November 2023. The project goals and outcomes will address climate change and resiliency by improving water quality and water delivery efficiency."</t>
  </si>
  <si>
    <t>TPN-194705</t>
  </si>
  <si>
    <t>Gallatin County Mammoth Ditch Company B-2a Diversion Replacement</t>
  </si>
  <si>
    <t>Gallatin County Mammoth Ditch Company B-2a Diversion Replacement is funded through an ARPA Water and Sewer Infrastructure Irrigation Competitive Grant from DNRC to Gallatin Conservation District. The Gallatin County Mammoth Ditch Company B-2a Diversion Replacement project will protect water quality in Dry Creek and the Gallatin River by rehabilitating the proposed water distribution infrastructure to allow for better control of water flow. Project construction is expected to begin November 2023 and end June 2024. The project goals and outcomes will address climate change and resiliency by improving water quality and water delivery efficiency.</t>
  </si>
  <si>
    <t>TPN-194706</t>
  </si>
  <si>
    <t>Police Cameras - Sonitrol</t>
  </si>
  <si>
    <t>Internal Cameras - Sonitrol has provided a proposal to The City of Flint Police Department for update of internal cameras. Contract pricing for installation of equipment in City Hall complex.</t>
  </si>
  <si>
    <t>TPN-194707</t>
  </si>
  <si>
    <t>URBAN COMMUNITY VICTORY GARDEN</t>
  </si>
  <si>
    <t>Rebuilding of a community garden to help residents with a food budget to provide free , fresh, nutritious and organic food in a food desert.</t>
  </si>
  <si>
    <t>TPN-194708</t>
  </si>
  <si>
    <t>Shelter Services</t>
  </si>
  <si>
    <t>To provide shelter services and sustain shelter operations for those populations who are experiencing homelessness.</t>
  </si>
  <si>
    <t>TPN-194709</t>
  </si>
  <si>
    <t>EMA Mobile Command Post</t>
  </si>
  <si>
    <t>New Mobile Command Post for Emergency  Management Agency/ Team</t>
  </si>
  <si>
    <t>TPN-194710</t>
  </si>
  <si>
    <t>Recreation Building Enhancements</t>
  </si>
  <si>
    <t>Outfitting Magnolia recreation center, the Landacena building and the Senior center with tables, chairs, utility wagon and table covers.</t>
  </si>
  <si>
    <t>TPN-194711</t>
  </si>
  <si>
    <t>Envision Bend</t>
  </si>
  <si>
    <t>to support the Bend Community Vision project in conducting additional Listen &amp; Envision workshops; completing and analyzing the community survey; forming and managing volunterr Vision Action Teams to help develop the final work plan; creation of the final community Vision Statement and five year action plan.</t>
  </si>
  <si>
    <t>TPN-194712</t>
  </si>
  <si>
    <t>Sanitation - Carts</t>
  </si>
  <si>
    <t>To fund general government services including specifically enhancements and strengthening to our public waste control department for additional sanitary carts for public waste.</t>
  </si>
  <si>
    <t>TPN-194713</t>
  </si>
  <si>
    <t>Provisioning Government Services</t>
  </si>
  <si>
    <t>Funding to make up for lost revenue due to COVID-19.</t>
  </si>
  <si>
    <t>TPN-194714</t>
  </si>
  <si>
    <t>Business Security Improvements</t>
  </si>
  <si>
    <t>Grants Provide small businesses in QCTs and underserved communities with improved security to facilities in areas with higher crime rates.</t>
  </si>
  <si>
    <t>TPN-194715</t>
  </si>
  <si>
    <t>Mental Health Referal Services</t>
  </si>
  <si>
    <t>Peer recovery services offered to individuals seeking recovery from active substance abuse use disorders and co-ocurring mental health disorders.</t>
  </si>
  <si>
    <t>TPN-194716</t>
  </si>
  <si>
    <t>Grants to neighborhood groups to make resources available to conduct neighborhood cleanups and comprehensive blight removal, including brush chipping, tree removal, weed/trash removal, dumping, and other blight concerns.</t>
  </si>
  <si>
    <t>TPN-194718</t>
  </si>
  <si>
    <t>Increase Food Access</t>
  </si>
  <si>
    <t>Grants to address the lack of access to fresh, healthy food in currently underserved areas of the city. This funding is to improve access to healthy, affordable food for Flint residents, with a focus on communities who have faced historical and present-day racism and disinvestment. Increasing access should lead to environments where healthy choices are the easiest choices to make. Individual health outcomes include higher nutrient and lower processed food intake, including less saturated and trans-fat and fewer overall calories, lowering the risk of obesity and the development of chronic diseases. At the community level, life expectancies would increase and racial equity in health outcomes improve.</t>
  </si>
  <si>
    <t>TPN-194719</t>
  </si>
  <si>
    <t>COIC Emergency Services Training</t>
  </si>
  <si>
    <t>To provide funding for a multi-agency coordination center for emergency operations that also serves as a training facility for current and future public safety and emergency services personnel in Central Oregon.</t>
  </si>
  <si>
    <t>TPN-194720</t>
  </si>
  <si>
    <t>FIRST KIDS THEATRE INITIATIVE PRODUCTIONS</t>
  </si>
  <si>
    <t>Funding for kids theatre project.</t>
  </si>
  <si>
    <t>TPN-194721</t>
  </si>
  <si>
    <t>Court Street Village Paint Project</t>
  </si>
  <si>
    <t>Home repair grants to aid residents in the restoration and rehabilitation of their homes. The grants will improve housing conditions, health outcomes and mental health while decreasing the migration of people out of Flint. The Paint Project provides home repair and improvement resources to city of Flint residents</t>
  </si>
  <si>
    <t>TPN-194722</t>
  </si>
  <si>
    <t>Johnson County Mental Health Facility</t>
  </si>
  <si>
    <t>Johnson County seeks to construct a new mental &amp; behavioral health facility to serve residents of Johnson County who are suffering impacts to their mental health due to the pandemic.</t>
  </si>
  <si>
    <t>TPN-194723</t>
  </si>
  <si>
    <t>Alternative Uses of Vacant Lots</t>
  </si>
  <si>
    <t>Grants to community organizations and neighborhood associations for sustainable uses of vacant lots, such as urban\nagriculture, flower gardens, rain gardens, "parklets", tree planting, recreation (passive or active) and more. Program will\noperate citywide.</t>
  </si>
  <si>
    <t>TPN-194724</t>
  </si>
  <si>
    <t>Homeowner Education</t>
  </si>
  <si>
    <t>Grant to provide legal outreach and assistance to City of Flint residents in need of legal assistance who are facing foreclosure and/or eviction.</t>
  </si>
  <si>
    <t>TPN-194725</t>
  </si>
  <si>
    <t>LAKE OF EGYPT WATER DISTRICT</t>
  </si>
  <si>
    <t>MAINTENANCE AND REHABILITATION TO FILTRATION SYSTEM WITH NEW NOZZLES, FILTERS, ANTHRACITE DISPENSER, ETC.)</t>
  </si>
  <si>
    <t>TPN-194726</t>
  </si>
  <si>
    <t>INDIRECT COSTS</t>
  </si>
  <si>
    <t>INDIRECT COSTS RELATED TO ADMINISTERING ARPA AWARD</t>
  </si>
  <si>
    <t>TPN-194727</t>
  </si>
  <si>
    <t>Wiregrass Angel House</t>
  </si>
  <si>
    <t>This project is to provide crisis intervention and counseling services to victims of violence in the community by and through a subaward to Wiregrass Angel House, a non-profit organization.</t>
  </si>
  <si>
    <t>TPN-194728</t>
  </si>
  <si>
    <t>Mahoning County Public Health Suicide Prevention</t>
  </si>
  <si>
    <t>Public Health Board setting up program to assist with Suicide Prevention efforts</t>
  </si>
  <si>
    <t>TPN-194729</t>
  </si>
  <si>
    <t>Home Uplift</t>
  </si>
  <si>
    <t>The Subrecipient shall spend, obligate, and expend the funds under this Agreement\nin a manner consistent with and eligible under ARPA, the Rule, and the U.S. Treasury Reporting\nand Compliance Guidance by passing through the SLFRF funds to Pathway Lending for the\naccomplishment of weatherization services for low-income households in Subrecipient's service\nterritory.</t>
  </si>
  <si>
    <t>TPN-194730</t>
  </si>
  <si>
    <t>Wiregrass Food Bank Food Assistance Project</t>
  </si>
  <si>
    <t>This project is to facilitate food assistance to low-to-moderate income households in the community by and through a subaward to a nonprofit organization to meet this public purpose.</t>
  </si>
  <si>
    <t>TPN-194731</t>
  </si>
  <si>
    <t>Lit Youngstown</t>
  </si>
  <si>
    <t>Programming of community outreach coordinator</t>
  </si>
  <si>
    <t>TPN-194732</t>
  </si>
  <si>
    <t>CHILDREN'S ADVOCACY RENEWAL AND ENLIGHTENMENT, INC.</t>
  </si>
  <si>
    <t>FUNDS FOR LOST REVENUES DURING COVID 19 (LOSS OF FUNDRAISERS, CONTRIBUTIONS, EXPENSES DUE TO INCREASED WORKLOAD AS ESSENTIAL WORKERS</t>
  </si>
  <si>
    <t>TPN-194733</t>
  </si>
  <si>
    <t>Westchester Children's Museum Family Access Membership</t>
  </si>
  <si>
    <t>County of Westchester will  enter into an agreement with the Westchester Children\u2019s Museum  for the provision of its Family Access Membership 2024 program, which will reduce the cost of annual premium membership to the Children\u2019s Museum from $250 to $25 for one thousand (1,000) eligible low-income families, for a term commencing January 1, 2024 and continuing through December 31, 2024.</t>
  </si>
  <si>
    <t>TPN-194734</t>
  </si>
  <si>
    <t>Town of Kinsey Sanitary Sewer Rehabilitation</t>
  </si>
  <si>
    <t>Rehabilitation of approximately 33,000 linear feet of gravity sewer line and approximately 730 vertical feet of associated manholes to reduce inflow and infiltration in the town's existing collection system.</t>
  </si>
  <si>
    <t>TPN-194735</t>
  </si>
  <si>
    <t>AOC Court Funding</t>
  </si>
  <si>
    <t>To provide salary assistance for the 23rd Judicial Circuit, Bailiffs, Court Attendance, Law Clerks, and Court Administration employees.</t>
  </si>
  <si>
    <t>TPN-194736</t>
  </si>
  <si>
    <t>WILLIAMSON COUNTY GOVERNMENT COMMISSIONER  ORDINANCE CODIFICATION</t>
  </si>
  <si>
    <t>CODIFY EXISTING AND ALL FUTURE ORDINANCES RESULTING IN AN INDEXED LISTING OF ORDINANCES ON THE COUNTY'S WEBSITE ALLOWING FOR NON-CONTACT RESEARCH.</t>
  </si>
  <si>
    <t>TPN-194737</t>
  </si>
  <si>
    <t>Fiber Loop Network</t>
  </si>
  <si>
    <t>The County will utilize SLFRF to upgrade and install a fiber loop network for the County's safety communications.</t>
  </si>
  <si>
    <t>TPN-194738</t>
  </si>
  <si>
    <t>Grandview Flock Cameras</t>
  </si>
  <si>
    <t>The Grandview Police Department is installing automated license plate reading (ALPR) cameras to solve and reduce crime.  The cameras are built by Flock Safety, a public safety technology company that helps neighborhoods, communities, and regional law enforcement work together to fight crime. The City of Grandview has committed to buying twenty (20) Flock Cameras, strategically positioned around the City.</t>
  </si>
  <si>
    <t>TPN-194739</t>
  </si>
  <si>
    <t>Conservation Partnership Grant Program</t>
  </si>
  <si>
    <t>The Commonwealth has allocated $560 for conservation projects across land and water resources in Massachusetts. Grant funding opportunities will be available for municipalities, conservation-oriented non-profit organizations, and entities holding permanently conserved land. Eligible projects will include land acquisition, or the purchase of conservation easements, and stewardship activities to manage protected land and water resources. These projects are intended to increase the amount of protected land in Massachusetts while increasing ecological resilience of natural resources to climate change. Broad benefits include clean air and water, sequestering carbon, and increasing availability of recreational opportunities.</t>
  </si>
  <si>
    <t>TPN-194740</t>
  </si>
  <si>
    <t>Landscape Partnership Grant</t>
  </si>
  <si>
    <t>The Commonwealth has allocated over $2 million for conservation projects across land and water resources in Massachusetts. Grant funding opportunities will be available for municipalities, conservation-oriented non-profit organizations, and entities holding permanently conserved land. Eligible projects will include land acquisition, or the purchase of conservation easements, and stewardship activities to manage protected land and water resources. These projects are intended to increase the amount of protected land in Massachusetts while increasing ecological resilience of natural resources to climate change. Broad benefits include clean air and water, sequestering carbon, and increasing availability of recreational opportunities.</t>
  </si>
  <si>
    <t>TPN-194741</t>
  </si>
  <si>
    <t>Parkland Acquisitions &amp; Renovations for Communities Grant Program</t>
  </si>
  <si>
    <t>The Commonwealth has allocated nearly $8 million for conservation projects across land and water resources in Massachusetts. Grant funding opportunities will be available for municipalities, conservation-oriented non-profit organizations, and entities holding permanently conserved land. Eligible projects will include land acquisition, or the purchase of conservation easements, and stewardship activities to manage protected land and water resources. These projects are intended to increase the amount of protected land in Massachusetts while increasing ecological resilience of natural resources to climate change. Broad benefits include clean air and water, sequestering carbon, and increasing availability of recreational opportunities.</t>
  </si>
  <si>
    <t>TPN-194742</t>
  </si>
  <si>
    <t>Blue Zones</t>
  </si>
  <si>
    <t>Bluze Zone project grant to service provider to fund a community-wide, evidence-based approach to improving health and well-being that makes healthier choices easier for everyone living in Bakersfield.</t>
  </si>
  <si>
    <t>TPN-194743</t>
  </si>
  <si>
    <t>CTH O, CTH I to CTH ES</t>
  </si>
  <si>
    <t>TPN-194744</t>
  </si>
  <si>
    <t>Atlantic Avenue Fiber Optics(Pacific Ave. ITS)</t>
  </si>
  <si>
    <t>Sidewalk improvements to control traffic at a dangerous intersection on Atlantic Ave.</t>
  </si>
  <si>
    <t>TPN-194745</t>
  </si>
  <si>
    <t>Town of Somerville Water Line Improvements</t>
  </si>
  <si>
    <t>To support various needs of the water system for the Town of Somerville including installation of a bypass, excavation of sewer into holding tanks, and purchase of a mini excavator.</t>
  </si>
  <si>
    <t>TPN-194746</t>
  </si>
  <si>
    <t>Town of Eva Water System Improvements</t>
  </si>
  <si>
    <t>To support various needs of the sewer plant, including field line replacements for the Town of Eva.</t>
  </si>
  <si>
    <t>TPN-194747</t>
  </si>
  <si>
    <t>Passenger Vans</t>
  </si>
  <si>
    <t>Project to purchase two 15-passenger vans and two handicap accessible vans for use by the Commission on Aging to facilitate the delivery of services to County residents.</t>
  </si>
  <si>
    <t>TPN-194748</t>
  </si>
  <si>
    <t>Project to construct new County owned and operated event center for County residents.</t>
  </si>
  <si>
    <t>TPN-194749</t>
  </si>
  <si>
    <t>This is a subaward to Launch 2035, a non-profit entity operating as a 501(c)(3), to support the Singing River Trail. This subaward is to provide for master planning services of a portion of the Singing River Trail located in Morgan County. This is a recreational trail that spans the northern portion of Alabama and connects communities, enhances tourism and economic development, and provides a safe, healthy environment for residents and visitors to the area.</t>
  </si>
  <si>
    <t>TPN-194750</t>
  </si>
  <si>
    <t>SIGNAL HILL PARK UPGRADES: Basketball Court Resurfaces, Outdoor stairway Design</t>
  </si>
  <si>
    <t>Basketball Court: \nMill out and resurface the basketball court at SHP.  Following milling, two inches of 21-A stone will be added and compacted.  Leveling asphalt will then be installed over the stone, followed by a final inch of surface layer asphalt.  One coat of acrylic resurfacer and two coats of color concentrate will be added and official court lines hand painted in order to restore court to original condition.  The basketball courts at Signal Hill Park are currently in severe disrepair.  The asphalt surface is inundated with significant cracking, most of which extends several inches in depth and width, as well as loose debris and severe discoloration.  As surface conditions deteriorate, concerns regarding patron safety (fall/pinch hazards), court functionality, and overall aesthetics continue to increase.  Progressive deterioration over the next several years will require the courts to be taken off line until such a time when the space can be renovated.\n\nOutdoor Stairway: \nDemo the existing wooden staircase and walkway that begins in the lower parking lot and extends to the playground at Signal Hill Park.  Using the existing footprint, install a new concrete staircase, comprised of three metal handrails, and connect to the playground entrance, via a 4" thick concrete walkway.  Wood and debris will be removed, the area thoroughly cleaned, and all materials hauled away and disposed of offsite.  The current staircase and walkway at SHP is in poor condition and has reached the end of its useful life (late 90's).  Boards are warped, cracked, and splintered, while hardware is exposed in sections, creating an opportunity for trip/fall hazards.  Despite staff's best efforts to repair and replace trouble spots, the speed at which the structure continues to break down is outpacing our ability to keep up.  Given the age and condition of the staircase/walkway, corrective maintenance strategies no longer appear to be a sustainable or cost-effective option. In terms of material type, we recommend transitioning from wood to concrete due to the increased durability, low level of maintenance, and superior longevity.</t>
  </si>
  <si>
    <t>TPN-194751</t>
  </si>
  <si>
    <t>Broadband Project in Western Madera County</t>
  </si>
  <si>
    <t>Deployment of broadband internet services to five unserved communities in western Madera County. These unincorporated communities include the following: Chuk Chanse, Eastin Arcola, Fairmead, La Vina, and Ripperdan.  Currently, there are no broadband service of any speed available to residents of these areas.</t>
  </si>
  <si>
    <t>TPN-194752</t>
  </si>
  <si>
    <t>City of Zillah Flock Cameras</t>
  </si>
  <si>
    <t>The Zillah Police Department is installing automated license plate reading (ALPR) cameras to solve and reduce crime.  The cameras are built by Flock Safety, a public safety technology company that helps neighborhoods, communities, and regional law enforcement work together to fight crime. The City of Zillah has committed to buying seventeen (17) Flock Cameras, strategically positioned around the City.</t>
  </si>
  <si>
    <t>TPN-194753</t>
  </si>
  <si>
    <t>8.21.23 Downtown Master Developer Plan</t>
  </si>
  <si>
    <t>Downtown Master Developer Plan</t>
  </si>
  <si>
    <t>TPN-194754</t>
  </si>
  <si>
    <t>Various Capital Improvments</t>
  </si>
  <si>
    <t>Various Capital Improvements</t>
  </si>
  <si>
    <t>TPN-194755</t>
  </si>
  <si>
    <t>Public Health - Opioid</t>
  </si>
  <si>
    <t>The Opioid Prevention and Response initiative addresses substance abuse that was exacerbated by the Pandemic by providing overdose medication to law enforcement and first responders as well as supplies for proper disposal.</t>
  </si>
  <si>
    <t>TPN-194756</t>
  </si>
  <si>
    <t>Metro Group Clinton St</t>
  </si>
  <si>
    <t>102 unit affordable and workforce housing project with an overall expected cost of 30 million, utilizing ARPA funds to assist in the project. There will be 1,2 and 3 bedroom units.</t>
  </si>
  <si>
    <t>TPN-194757</t>
  </si>
  <si>
    <t>Public Health - Mobile Health Initiative</t>
  </si>
  <si>
    <t>The mobile health initiative is one of the Cobb &amp; Douglas County Health Department's COVID Health responses to address COVID needs in disproportionately impacted communities. The program will provide COVID vaccinations to people who have difficulty traveling to health clinics to access care. In addition to COVID vaccinations, mobile health services will be expanded to address the health inequities of vulnerable populations in underserved areas.</t>
  </si>
  <si>
    <t>TPN-194758</t>
  </si>
  <si>
    <t>City of Yakima Flock Cameras</t>
  </si>
  <si>
    <t>The Yakima Police Department is installing automated license plate reading (ALPR) cameras to solve and reduce crime.  The cameras are built by Flock Safety, a public safety technology company that helps neighborhoods, communities, and regional law enforcement work together to fight crime. The City of Yakima has committed to buying forty (40) Flock Cameras, strategically positioned around the City.</t>
  </si>
  <si>
    <t>TPN-194759</t>
  </si>
  <si>
    <t>East Tulsa Main Street  Tulsa Global District</t>
  </si>
  <si>
    <t>Tulsa Global District will provide a financial support program to encourage wealth building and entrepreneurship through providing one-on-one coaching, training, and technical assistance to  the Tulsa Global District economic area.</t>
  </si>
  <si>
    <t>TPN-194760</t>
  </si>
  <si>
    <t>Town of Harrah Flock Cameras</t>
  </si>
  <si>
    <t>The Town of Harrah is installing automated license plate reading (ALPR) cameras to solve and reduce crime.  The cameras are built by Flock Safety, a public safety technology company that helps neighborhoods, communities, and regional law enforcement work together to fight crime. The Town of Harrah has committed to buying three (3) Flock Cameras, strategically positioned around the City.</t>
  </si>
  <si>
    <t>TPN-194761</t>
  </si>
  <si>
    <t>Iron Gate 2</t>
  </si>
  <si>
    <t>Iron Gate will will provide food distribution, emergency food assistance, and partner collaborations to support vulnerable populations facing food insecurity.</t>
  </si>
  <si>
    <t>TPN-194762</t>
  </si>
  <si>
    <t>Meals on Wheels 2</t>
  </si>
  <si>
    <t>Meals on Wheels of Metro Tulsa will provide nutritious meals, wellness checks, and caring contact to low-income homebound elderly and disabled individuals who reside in Tulsa Qualified Census Tracts (QCTs).</t>
  </si>
  <si>
    <t>TPN-194763</t>
  </si>
  <si>
    <t>Fire District #1-Rescue Brush Truck</t>
  </si>
  <si>
    <t>Purchase a combination emergency medical rescue/wildland fire vehicle. This technical vehicle is intended for transporting personnel and equipment for emergency medical calls, wildland fires and will be available to respond to all types of emergency situations.</t>
  </si>
  <si>
    <t>TPN-194764</t>
  </si>
  <si>
    <t>Stormwater Infrastructure Task Order #7</t>
  </si>
  <si>
    <t>Clear debris and reestablish ditch on property to redirect stormwater from concentration on neighboring property.</t>
  </si>
  <si>
    <t>TPN-194766</t>
  </si>
  <si>
    <t>Boys &amp; Girls Clubs</t>
  </si>
  <si>
    <t>Due to the number of childcare slots offered by the Boys &amp; Girls Clubs of Whatcom County and its unique and severe covid19 impacts as a result of the acquisition of Kids World just prior to the pandemic, Whatcom County awarded $757,036 to the Boys &amp; Girls Club to mitigate their covid impacts. Boys &amp; Girls Club has a record of serving low income households in our community with high quality youth programs and childcare.</t>
  </si>
  <si>
    <t>TPN-194767</t>
  </si>
  <si>
    <t>Stormwater Infrastructure Task Order #6</t>
  </si>
  <si>
    <t>Remove and replace existing 27"x42" CMP, approximately 40 linear feet and replace with 30" diameter RCP.</t>
  </si>
  <si>
    <t>TPN-194768</t>
  </si>
  <si>
    <t>Computer Aided Dispatch (CAD) /Records Management System (RMS)</t>
  </si>
  <si>
    <t>The Coronavirus panademic brought more awareness to the importance of getting accurate and timely data to emergency response and law enforcement teams. Guadalupe County is utilizing this project to upgrade their Computer Aided Dispatch (CAD) and Records Management System (RMS). The system that has been procured will help improve data efficiency and enhances the reliability, accuracy, and quality of data received and transmitted by dispatchers. This will decrease the amount of time between the time a community member calls 911 and when emergency response personnel are able to administer aid. It provides optimized routes to personnel; has been equipped with RapidSOS software that can transmit life-saving data from integrated devices and sensors directly to first responders; allows for more accurate geo-location data; and much more. Responders are tasked with making quick but informed decisions to protect and provide aid to the community. This software will aid in that task and allow first responders to provide a more adequate response and service to the community.</t>
  </si>
  <si>
    <t>TPN-194769</t>
  </si>
  <si>
    <t>Stormwater Infrastructure Task Order #9</t>
  </si>
  <si>
    <t>Remove and replace existing CMP with 18" diameter RCP, about 30 linear feet of pipe and remove and replace pavement and base to eliminate cavities.</t>
  </si>
  <si>
    <t>TPN-194770</t>
  </si>
  <si>
    <t>Stormwater Infrastructure Task Order #8</t>
  </si>
  <si>
    <t>Remove and replace downstream most 50 linear feet of pipe. Reinstall headwall and provide outlet energy dissipation.</t>
  </si>
  <si>
    <t>TPN-194771</t>
  </si>
  <si>
    <t>Stormwater Infrastructure Task Order #10</t>
  </si>
  <si>
    <t>Trenchless repair (inlining) of approximately 155 linear feet of 18" diameter CMP pipe.</t>
  </si>
  <si>
    <t>TPN-194772</t>
  </si>
  <si>
    <t>NorthTimbers Rehabilitation</t>
  </si>
  <si>
    <t>The city purchased the North Timbers building (2824 Progressive Drive), formerly owned by Francis Tuttle, in late 2021. The building contains offices for Human Resources, Finance, Utility Customer Service, Code Enforcement, Engineering (Temporarily) as well as the Employee Health Clinic, training/meeting rooms, and operational uses for Edmond Electric. Since the city took over the facility it has had restricted access to the public. In an effort to improve customer service, staff are proposing that the building be open to the public, primarily to allow a face to face interaction for utility customers.\n\nIn order to safely and effectively provide this new level of customer service, modifications will need to be made to the interior of the building. To accomplish this, Studio Architecture has been approached for design services. Studio Architecture was the original architectural firm for the former Francis Tuttle Complex and also designed the recently opened Employee Health Clinic. In addition to design, Studio Architecture will produce construction documents, mechanical and electrical engineering design, cost estimating, bidding assistance and construction administration.</t>
  </si>
  <si>
    <t>TPN-194773</t>
  </si>
  <si>
    <t>Stormwater Infrastructure Task Order #11</t>
  </si>
  <si>
    <t>Trenchless repair (inlining) of approximately 135 linear feet of 18" diameter CMP pipe.</t>
  </si>
  <si>
    <t>TPN-194774</t>
  </si>
  <si>
    <t>Support for Improved Outcomes for Youth (YSBs and JRBs)</t>
  </si>
  <si>
    <t>Funding provided to support at-risk youth who have interacted with the justice system through increased funding for community support organizations Youth Service Bureaus (YSBs) and Juvenile Review Boards (JRBs).</t>
  </si>
  <si>
    <t>TPN-194775</t>
  </si>
  <si>
    <t>Turtle Island Playground Conceptual Plan</t>
  </si>
  <si>
    <t>Design and renovate Turtle Island Playground in Riverside Park.</t>
  </si>
  <si>
    <t>TPN-194776</t>
  </si>
  <si>
    <t>Recycling and Re-Use Center &amp; Public Use</t>
  </si>
  <si>
    <t>Recycling &amp; Re-Use Center and Public Use</t>
  </si>
  <si>
    <t>TPN-194777</t>
  </si>
  <si>
    <t>Jail related expenses for cleaning supplies, wages and food purchases.</t>
  </si>
  <si>
    <t>TPN-194778</t>
  </si>
  <si>
    <t>Bullman Beach Water System</t>
  </si>
  <si>
    <t>The County committed funding for the Bullman Beach water system project to  repair a failing Group A water system through design and construction of a bag filtration system for a water system serving 20 residential customers and two commercial customers to improve user access to safe drinking water which no longer met Department of Ecology standards.</t>
  </si>
  <si>
    <t>TPN-194779</t>
  </si>
  <si>
    <t>Through a subrecipient agreement for the amount of  $980,000, Blanco River Regional Recovery Team (BR3T) will be able to supplement their Housing Stability Services (HHS) program in Hays County. Approximately $80,000 will be for BR3T Administrative &amp; Overhead, $143,114 for Case Workers, and $756,886 for housing stability payments. As the subrecipient, BR3T, will be responsible for collecting and managing all required documentation. The subrecipient agreement ensures access to BR3T's records pertaining to the program requirements. Oversight of spending and program progress will be monitored through submission of BR3T's reporting.</t>
  </si>
  <si>
    <t>TPN-194780</t>
  </si>
  <si>
    <t>Fire Districts: Allingtown</t>
  </si>
  <si>
    <t>This project obligates funds for costs needed to improve delivery of emergency services for firefighter sleeping quarters for men and women, and separate berths for airborne infection separation and improved air quality. An additional amount of funds will be available immediately under this project to install UV air filtration units to improve air quality in the dormitory and habitation spaces.  Fully obligated and considered expended with MOU with Fire departments.</t>
  </si>
  <si>
    <t>TPN-194781</t>
  </si>
  <si>
    <t>Fire District #3 Type II Engine</t>
  </si>
  <si>
    <t>Purchase a new Type II pumper that is intended for initial attack on wildland fires and emergency medical calls. They can respond to fires in rough terrain and access areas a large engine cannot.</t>
  </si>
  <si>
    <t>TPN-194782</t>
  </si>
  <si>
    <t>Severe Weather Shelter</t>
  </si>
  <si>
    <t>Whatcom County Health and Human Services Department is operating a severe weather shelter. The severe weather shelter can be occupied by up to 42 individuals who are homeless and seeking shelter during extreme weather events. The shelter operates when temperatures decrease below 30 degrees or during other extreme weather events as identified by the Health Department.</t>
  </si>
  <si>
    <t>TPN-194783</t>
  </si>
  <si>
    <t>Fitzgerald Sports Complex Stormwater</t>
  </si>
  <si>
    <t>Stormwater Infrastructure installation in the Fitzgerald Sports Complex.</t>
  </si>
  <si>
    <t>TPN-194784</t>
  </si>
  <si>
    <t>Fire District #4-Gas Monitors</t>
  </si>
  <si>
    <t>Purchase gas detection monitors, used in fire and rescue operations in both homes and businesses.</t>
  </si>
  <si>
    <t>TPN-194785</t>
  </si>
  <si>
    <t>Revenue Replacement for Government Services. Salary and benefits for City of Tucker Employees in legislative, executive, finance, city clerk, municipal court, information technology, community development departments providing services. Lease payments for offices of these employees for use while providing these services.</t>
  </si>
  <si>
    <t>TPN-194786</t>
  </si>
  <si>
    <t>Fire District #6-Command Vehicle</t>
  </si>
  <si>
    <t>Purchase a new command/emergency response vehicle.</t>
  </si>
  <si>
    <t>TPN-194787</t>
  </si>
  <si>
    <t>The Municipality will provide and distribute portable power stations with solar panels to citizens that are bedridden, severely disabled, and elderly persons to ensure their health during power electricity failure.\nThe main objectives of this activity are:\nImprove power availability: The main objective of portable electrical generators is to provide a reliable source of electrical power in places where electricity is not available or has been interrupted, such as rural areas, or in emergency situations.\nFacilitate mobility: Portable electric generators are designed to be lightweight, compact and easy to transport, allowing power to be brought to different locations as needed. Easy to use for disabled people.\n Increase safety: Portable electric generators can provide safety by providing power for cooling, lighting and communication systems for disabled people.</t>
  </si>
  <si>
    <t>TPN-194788</t>
  </si>
  <si>
    <t>Housing Crisis Grant Fund</t>
  </si>
  <si>
    <t>The  Fund will be used to assist with supporting  homelessness outreach and  provide  services for persons and families experiencing housing crisis due to negative impacts from COVID. Fund will also be used to provide warming centers during extreme weather conditions in the winter months with the goal to ensure residents' well-being, health, and safety. Budget adjustment to $354,499.71</t>
  </si>
  <si>
    <t>TPN-194789</t>
  </si>
  <si>
    <t>City of Oroville Mission Esperanza Site</t>
  </si>
  <si>
    <t>The Mission Esperanza Project is a joint effort between the City of Oroville and the Oroville Rescue Mission (\u201cORM\u201d), a 501(c)(3) entity. Mission Esperanza is a Navigation Center that will offer Outreach, Engagement, Case Management, Emergency and Bridge Housing (Interim), Housing Navigation, Job Search, postal services, and referrals to public services. ORM has been providing shelter, food, clothing, and supportive services to the residents of Oroville for over 50 years and will serve as the Implementing Organization. HOST (Homeless Outreach and Services Team of the ORM) will serve as the lead unit responsible for implementing direct services and housing options for the encampment participants through outreach and engagement, interim and long-term housing, and supportive services. \n\nPallet shelter units are innovative and cost-effective units that offer unsheltered individuals\u2019 dignity, safety, and privacy as they transition toward permanent housing. The Mission Esperanza Project will include up to 30, 100 square foot Pallet Shelter units to be utilized as non-congregate emergency shelter units for 1-2 persons per unit. These units will be used for short-term sheltering/ transitional housing and will provide participants with access to locking storage, food, water, showers, and toilets, in addition to linkages to mainstream resources and behavioral health services. \nNon-congregate sheltering has been utilized as a best practice when responding to the pandemic\u2019s public health response for unsheltered persons. The Project will also include 40 congregate beds, and a handful of safe parking spots and tent sites.\n\nThe non-congregate units will be made available to chronically unsheltered persons referred by the HOST team from the prioritized encampment area in Oroville.</t>
  </si>
  <si>
    <t>TPN-194790</t>
  </si>
  <si>
    <t>HOME ARP Support</t>
  </si>
  <si>
    <t>Support the HOME ARP project in creating permanent supportive housing for people facing homelessness.</t>
  </si>
  <si>
    <t>TPN-194791</t>
  </si>
  <si>
    <t>WH Internal Service Fund- Workers Comp Claims</t>
  </si>
  <si>
    <t>$2M transfer  to cover lost revenue funds to subsidize internal service fund expenses for workers comp claims incurred 3/3/21 or later.</t>
  </si>
  <si>
    <t>TPN-194792</t>
  </si>
  <si>
    <t>Assistance is being awarded to small businesses who were significantly impacted during Covid-19.</t>
  </si>
  <si>
    <t>TPN-194793</t>
  </si>
  <si>
    <t>Public Health - Perinatal Care</t>
  </si>
  <si>
    <t>The COVID-19 pandemic has impacted reproductive and perinatal health both directly through infection itself but also indirectly as consequence of changes in health care, social policy, or social and economic circumstances. The direct and indirect consequences of COVID-19 on maternal health are intertwined. The program would work to reduce poor birth outcomes by expanding full time Perinatal Case Management (PCM) and Babies Born Healthy Services (BBH) to Douglas County pregnant women through various activities.</t>
  </si>
  <si>
    <t>TPN-194794</t>
  </si>
  <si>
    <t>Basketball Courts Rehabilitation</t>
  </si>
  <si>
    <t>The Basketball Courts Rehabilitation: The Community Recreational Facilities Project seeks to create vibrant, thriving neighborhoods that foster health, safety, and community engagement. This initiative is designed as a direct response to the heightened need for accessible outdoor spaces that encourage physical activity, socialization, and overall well-being, particularly in the wake of the COVID-19 pandemic. By enhancing public recreational facilities such as basketball courts, the project aims to provide a safe and inviting environment for residents to gather, exercise, and connect, ultimately reducing the negative effects of isolation and confinement caused by pandemic restrictions. The core objective of the project is to improve the physical and emotional health of individuals and families who have been directly impacted by the challenges of lockdowns and social distancing. By revitalizing local basketball courts and other recreational amenities, the project hopes to promote healthier lifestyles, combat the mental and emotional toll of isolation, and create spaces where community members can safely engage in outdoor activities. Furthermore, these improvements are intended to foster a sense of unity and resilience among neighborhood residents, creating opportunities for individuals to socialize in a safe, open environment and to mitigate the long-term effects of the pandemic on their well-being. Through this initiative, the project aims not only to provide immediate benefits in terms of physical activity and social interaction but also to contribute to the broader goal of building stronger, more connected communities that prioritize public health and collective wellness.</t>
  </si>
  <si>
    <t>TPN-194795</t>
  </si>
  <si>
    <t>Broadway Area CDC</t>
  </si>
  <si>
    <t>Financial support to a housing project in the Broadway Area of the City.</t>
  </si>
  <si>
    <t>TPN-194796</t>
  </si>
  <si>
    <t>Garage Police Department</t>
  </si>
  <si>
    <t>Funding to provide for design and construction of a 4-Bay truck garage for use by the West Haven Police Department for Emergency Response Vehicles and Equipment</t>
  </si>
  <si>
    <t>TPN-194797</t>
  </si>
  <si>
    <t>Public Health - Sewer System Rehab</t>
  </si>
  <si>
    <t>The pandemic caused tremendous health and economic impact to Douglas County residents. Many of our low income residents have faced significant burdens due to high levels of unemployment, higher health care costs if uninsured, and higher general costs due to supply chain issues and inflation. The result for many residents who may own their own home, is that in order to meet basic needs like food, mortgage and health care, their home maintenance has been tremendously neglected for the past 2 plus years, including their septic tanks.  This program will provide low-income citizens with funds to make necessary repairs and rehabilitation of their septic systems.</t>
  </si>
  <si>
    <t>TPN-194798</t>
  </si>
  <si>
    <t>Small Business Lease/Rental Incentive Grant Program; Rounding adjustment</t>
  </si>
  <si>
    <t>TPN-194802</t>
  </si>
  <si>
    <t>South San Joaquin County Fire Authority</t>
  </si>
  <si>
    <t>Fire Districts have experienced a negative economic impact due to the pandemic.  Use of funds will assist Fire District in purchasing needed equipment to continue providing services to community in the most effective and efficient manner.  This Fire District will be reimbursed for Phase 2 of South County Fire Training Center (available to surrounding Public Safety agencies) and watercraft, equipment, PPE, and Training.</t>
  </si>
  <si>
    <t>TPN-194803</t>
  </si>
  <si>
    <t>NEI - 2022 Child Care Provider Grant Prg</t>
  </si>
  <si>
    <t>The Child Care Provider Grant program is assisting Fairfax County child care providers experiencing negative economic impacts due to the COVID-19 pandemic. Funding is intended to bolster, support, and preserve existing providers and services within the County. Eligible small businesses and nonprofit organizations providing child care services to Fairfax County residents were permitted to apply for financial assistance.  Eligible programs must be regulated (current state license, state license-exempt, or county permitted), and be currently open for business. The grant awardee must utilize the grant award only to cover those costs that respond to the negative economic impacts of the COVID-19 public health emergency. Award amounts are based on the size of the applicant\u2019s business as determined by its regulated permit/license capacity and range from $2,000 for a family child care provider with one to four children to $15,000 for a center-based child care facility with over 121 children. \n\nData at the national, regional, and local levels combined with the County\u2019s experience and testimonies from local child care providers, points to the ongoing negative economic impacts of the COVID-19 pandemic on child care providers in Fairfax County. This includes a decrease in enrollment resulting in reduced revenue, increased expenses and community need, and persistent staffing shortages.  Specifically, Fairfax County has seen an 11 percent decrease in the number of regulated child care centers and family child care homes since the start of the COVID-19 pandemic. This grant program is intended to provide support to the remaining child care programs to ensure families have viable options and to support the child care industry. \n\nThe number of businesses served will not be known until eligibility has been completed and grant awards are made beginning in January 2024.</t>
  </si>
  <si>
    <t>TPN-194804</t>
  </si>
  <si>
    <t>Home Buyer Mortgage Assistance</t>
  </si>
  <si>
    <t>12/31/2023 - This project is added because we have just begun expenditures in 2023.\nThe project is the Homebuyer Mortgage Assistance program mainly supporting the qualifying household (at or below 80% Area Median Income) to assist with their home purchase down payment. The project also supports non-profit organization by covering any with administrative costs to verify the eligibility qualification, and the disbursement of fund for the home buyer.</t>
  </si>
  <si>
    <t>TPN-194805</t>
  </si>
  <si>
    <t>Lathrop-Manteca Fire District</t>
  </si>
  <si>
    <t>Fire Districts have experienced a negative economic impact due to the pandemic.  Use of funds will assist Fire District in purchasing needed equipment to continue providing services to community in the most effective and efficient manner.  This Fire District will be reimbursed for software, and rehab of Battalion quarters.</t>
  </si>
  <si>
    <t>TPN-194806</t>
  </si>
  <si>
    <t>IDD Needs Transit Study</t>
  </si>
  <si>
    <t>Sections 20, 21, and 22 of PA 23-137 "An Act Concerning Resources and Support Services for Persons with an Intellectual or Developmental Disability" require DOT to conduct various studies related to transportation for individuals with an intellectual or developmental disability (IDD) including: (1) an IDD transportation needs study, (2) a non-medical transportation study, and (3) a bus stop shelter study.</t>
  </si>
  <si>
    <t>TPN-194807</t>
  </si>
  <si>
    <t>IDD Non-Medical Transit Study</t>
  </si>
  <si>
    <t>TPN-194808</t>
  </si>
  <si>
    <t>YST Street Outreach</t>
  </si>
  <si>
    <t>Youth Services of Tulsa will provide outreach services to Tulsa youth (aged 16-24) experiencing homelessness.</t>
  </si>
  <si>
    <t>TPN-194809</t>
  </si>
  <si>
    <t>Amplify 2</t>
  </si>
  <si>
    <t>Amplify will provide a sexually transmitted infections (STI) awareness campaign promoting prevention, testing, and treatment resources to increase the number of Tulsans accessing STI testing and treatment.</t>
  </si>
  <si>
    <t>TPN-194810</t>
  </si>
  <si>
    <t>Family Hope House 2</t>
  </si>
  <si>
    <t>Family Hope House will provide a Family Advocacy Program to Tulsa caregivers and children working to overcome barriers exacerbated by the COVID-19 pandemic in their homes, schools, and communities.</t>
  </si>
  <si>
    <t>TPN-194811</t>
  </si>
  <si>
    <t>Health Outreach Prevention Education 2</t>
  </si>
  <si>
    <t>Health Outreach Prevention Education will provide testing, prevention education, treatment, and harm reduction supplies to reduce community transmission rates in people who inject drugs and youth aged 15 \u2013 24.</t>
  </si>
  <si>
    <t>TPN-194812</t>
  </si>
  <si>
    <t>Improve Data Collection and Integration with HIE</t>
  </si>
  <si>
    <t>Provide funding to initiate electronic health information exchange systems changes that are needed to collect race and ethnicity language data.</t>
  </si>
  <si>
    <t>TPN-194815</t>
  </si>
  <si>
    <t>Tulsa Cares</t>
  </si>
  <si>
    <t>Tulsa CARES will provide tailored medical care and collaborative social supports to support eligible low-income individuals living with Human Immunodeficiency Virus (HIV) and Hepatitis C (HCV) toward treatment and cure.</t>
  </si>
  <si>
    <t>TPN-194816</t>
  </si>
  <si>
    <t>At the onset of the pandemic, Lakewood experienced a spike in violent crime and civil unrest, and this project is part of a 3 pronged plan dedicated to keeping peace.</t>
  </si>
  <si>
    <t>TPN-194817</t>
  </si>
  <si>
    <t>Lakewood Park Sewer Replacement Construction Admin</t>
  </si>
  <si>
    <t>This is a construction administration contract related to sewer work necessary at Lakewood Park, where a parking lot is also being upgraded due to high usage.  Lakewood Park is a highly attended park serving both the entire City of Lakewood and the City of Cleveland that borders it.</t>
  </si>
  <si>
    <t>TPN-194818</t>
  </si>
  <si>
    <t>Lower Valley Gang Prevention</t>
  </si>
  <si>
    <t>Safe Yakima Valley designed a plan to reduce the number of youth joining gangs in the Lower Valley and, thus, reduce the violence and drug trafficking that comes with having gang activity in the community in which they live. The Lower Valley mentoring plan will mirror our current program with a couple of modifications.</t>
  </si>
  <si>
    <t>TPN-194819</t>
  </si>
  <si>
    <t>The Center For Individuals with Physical Challenges</t>
  </si>
  <si>
    <t>The Center will procure a lift bus to transport people with physical challenges to community outings and adaptive sport competitions, providing people with physical challenges the opportunities to promote engagement in the community, combat isolation, promote physical and mental wellness, and promote independence.</t>
  </si>
  <si>
    <t>Engaging people with physical challenges in the community through community outings and adaptive sport competition to promote physical and mental wellness, community reintegration and increased independence.</t>
  </si>
  <si>
    <t>TPN-194820</t>
  </si>
  <si>
    <t>2023 Police Force Increase</t>
  </si>
  <si>
    <t>This project represents an increase in the authorized strength of the Lakewood Police force from 95 officers to 99.  Costs associated with the increase of the police force have been listed.  The City of Lakewood experienced well-documented civil unrest during the pandemic, with high profile crimes uncharacteristic of the City's populace.  This project could/should also be considered a community violence intervention.</t>
  </si>
  <si>
    <t>TPN-194821</t>
  </si>
  <si>
    <t>Broadband Expansion at the Howard County Fairgrounds</t>
  </si>
  <si>
    <t>Howard County Fairgrounds hosts hundreds of events each year, including the renowned Howard County Fair.  It is a site destination drawing large crowds to visit and participate in seasonal, cultural, and food festivals, arts and crafts shows, vendor showcases and more.\nThe County continues to work on narrowing the digital divide especially in rural areas where communities struggle to connect to Wi-Fi, including the Fairgrounds in western Howard County.  In effect, the County has used SLFRF funds to expand broadband for visitors and staff throughout the Fairgrounds, including the administrative building, dining hall, livestock and auction area, and the Midway, among others.  The project involves fiber optic cable lateral installation, conduit, fittings, termination panel, cable routing, splicing and testing at the Fairgrounds location.\n\nIntended Outcomes:\n\u2022\tTo increase access to publicly available broadband in Howard County, including in areas that are unlikely to have broadband without public investment.</t>
  </si>
  <si>
    <t>TPN-194822</t>
  </si>
  <si>
    <t>Selah/Naches Food Bank</t>
  </si>
  <si>
    <t>Purchase vehicle that can be used for transportation and delivery of food for the food bank. Operate a backpack program with the Selah School District to provide food on the weekends to children experiencing food insecurities. Purchase food for the operation of the food bank. Pay for the temporary rental of fencing and portable toilet during the construction period. Pay for the overhead operational costs of the Selah Naches Food Bank, including utilities, insurance, property taxes, professional services, telephone, internet, alarm monitoring, website maintenance, PO Box, and other operational overhead costs.</t>
  </si>
  <si>
    <t>Vehicle purchase for transportation and delivery of food for the food bank</t>
  </si>
  <si>
    <t>TPN-194823</t>
  </si>
  <si>
    <t>James Oldham Treatment Center Remodel</t>
  </si>
  <si>
    <t>Funds will be used for remodeling and construction costs for desperately needed improvements for health, safety, infection control, water purification and air filtration at the 70-80 year old James Oldham Treatment Center (JOTC).</t>
  </si>
  <si>
    <t>TPN-194824</t>
  </si>
  <si>
    <t>Driftwood Historical Conservation Society</t>
  </si>
  <si>
    <t>Nonprofit provided profit and loss statements and IRS letter to support their eligibility as a beneficiary. In 2020 COVID-19 group and crowd restrictions prohibited DHCS from being able to receive contributions and grants on the same level of magnitude experienced prior to the pandemic.</t>
  </si>
  <si>
    <t>TPN-194825</t>
  </si>
  <si>
    <t>Granger Museum</t>
  </si>
  <si>
    <t>Complete the structure, landscaping and equipment for operating the new museum. This new Museum will provide the necessary space to display our historical materials, provide a tourism draw to Granger, allow better educational programs for Granger youth, and offer a facility for community historical use. This structure is slated to be completed late 2023.</t>
  </si>
  <si>
    <t>TPN-194826</t>
  </si>
  <si>
    <t>Provide Funding to Stamford</t>
  </si>
  <si>
    <t>Provide funding of $1.5 million in FY 24 to the City of Stamford.</t>
  </si>
  <si>
    <t>TPN-194827</t>
  </si>
  <si>
    <t>Governmental donation to nonprofit organization. These donations are budgeted annually by the government using local funds.</t>
  </si>
  <si>
    <t>TPN-194828</t>
  </si>
  <si>
    <t>High Ridge Road Building Renovation</t>
  </si>
  <si>
    <t>The High Ridge Road Building in Ellicott City was built in the 1960\u2019s as an elementary school and subsequently, was decommissioned and transferred to the Howard County government.  The two-story building is aged and is in need of several significant facility upgrades since its last renovation in 1980\u2019s, including to the building\u2019s HVAC systems and restrooms.  It is currently housed by the Howard County Arts Council\u2019s Center for the Arts on the upper-level and the Community Action Council of Howard County Maryland\u2019s Head Start Program on the lower-level, two non-profit organizations that provide a dynamic arts community gathering and early childhood education program respectively.  \nThe County is levering its SLFRF funding for the planning and design phase of the renovation project to modernize and improve the building\u2019s exterior, interior, HVAC systems, restrooms, parking lot and facilities for people operating in and visiting the building, including enhancing accommodations for those with disabilities.  Additionally, the renovation is to create a viable site for the D9 Chapter to move into the upper-level after the current tenant relocates.  The D9 Chapter is a membership of fraternity/sorority non-profit organizations that typically provide various services that benefit young adults and the general community by holding events and activities such as coat drives, food giveaways, gas donations and giveaways, food pantry support, prom dress giveaways, scholarship opportunities, mentoring programs volunteer coordination, small business support, backpack and school supply giveaways, and much more.\n\nIntended Outcomes\n\u2022\tTo provide a workable space as a hub for non-profit organizations to operate and deliver their community service-driven objectives.\n\u2022\tTo transform the facilities to be usable for all individuals, including those with limited mobility or protected under the American with Disabilities Act.</t>
  </si>
  <si>
    <t>TPN-194829</t>
  </si>
  <si>
    <t>Sheriff Pro Active Team</t>
  </si>
  <si>
    <t>The Yakima County Sheriff has requested the creation and funding of a Pro Active Law Enforcement Unit of (4) deputies and (1) sergeant to detect, deter and eliminate criminal activity and negative quality of life issues throughout Yakima County.</t>
  </si>
  <si>
    <t>TPN-194830</t>
  </si>
  <si>
    <t>Greater San Marcos Youth Council Inc. Revenue Loss Donation</t>
  </si>
  <si>
    <t>Governmental donation to nonprofit organization. These donations are budgeted annually by the government using local funds. Funds will be used to promote the nonprofit's charitable purposes.</t>
  </si>
  <si>
    <t>TPN-194831</t>
  </si>
  <si>
    <t>KZSM Revenue Loss Donation</t>
  </si>
  <si>
    <t>Governmental donation to nonprofit organization. These donations are budgeted annually by the government using local funds. The funds will be used to promote the nonprofit's mission and charitable activities.</t>
  </si>
  <si>
    <t>TPN-194832</t>
  </si>
  <si>
    <t>Council for Indigenous and Tejano Community Revenue Loss Donation</t>
  </si>
  <si>
    <t>TPN-194833</t>
  </si>
  <si>
    <t>Sheriff Traffic Detective</t>
  </si>
  <si>
    <t>The Yakima County Sheriff has requested the creation and funding of a Traffic Detective position as the Washington State Patrol is no longer investigating fatal traffic collisions due to limited staffing capabilities due to COVID-19.</t>
  </si>
  <si>
    <t>TPN-194834</t>
  </si>
  <si>
    <t>Local Health Department Community Outreach</t>
  </si>
  <si>
    <t>The Health Department will improve the efficacy of public health programs by bolstering its Health Department\u2019s ability to perform outreach. A cost analysis of the purchase price was completed to determine cost reasonableness and proportionality to the harm experienced.\nThe validation and cost reasonableness analysis determined that the Health Department can demonstrate a pandemic related need up to $25,000.</t>
  </si>
  <si>
    <t>TPN-194835</t>
  </si>
  <si>
    <t>Day Kimball Hospital Plan</t>
  </si>
  <si>
    <t>Funding will support the development and implementation of a plan to maintain essential health services aligned with community need and a path to financial viability for Day Kimball Hospital.</t>
  </si>
  <si>
    <t>TPN-194836</t>
  </si>
  <si>
    <t>Capital Funding for RCHs Grandfathered under Outdated Codes</t>
  </si>
  <si>
    <t>Provide funding to support Residential Care Home (RCH) capital expenditures towards health and safety improvements to ensure compliance with updated building code regulations.</t>
  </si>
  <si>
    <t>TPN-194837</t>
  </si>
  <si>
    <t>Healthy Hydration</t>
  </si>
  <si>
    <t>Program to reimburse school districts, nonpublic schools, and child care centers for filtered drinking water stations, tap mounted water filters, water filter pitchers, or universal cartridge water filters featuring molded collars for the purpose of filtering organic and manmade materials and chemicals from drinking water in locations of need.</t>
  </si>
  <si>
    <t>TPN-194838</t>
  </si>
  <si>
    <t>Funds from the County\u2019s second tranche of ARPA is intended to fully complete the Lodi Access Center project, including furnishings and fixtures, landscaping, and parking. Two additional phases of the project will further improve the facility and add a workforce development center dedicated to learning and job training activities for Access Center clients and members of the community.</t>
  </si>
  <si>
    <t>TPN-194839</t>
  </si>
  <si>
    <t>The Building of a homeless citizen Navigation Center and Shelter</t>
  </si>
  <si>
    <t>TPN-194840</t>
  </si>
  <si>
    <t>Police Facility Improvements</t>
  </si>
  <si>
    <t>Improvements to existing facilities include the purchase and installation of 65 new lockers at the Police Station.</t>
  </si>
  <si>
    <t>TPN-194841</t>
  </si>
  <si>
    <t>Bluegrass Lake Stormwater Mitigation Plan</t>
  </si>
  <si>
    <t>Interlocal Agreement for Stormwater Resilience &amp; Quality Improvement in the Sinking Creek Watershed (Bluegrass Lake Stormwater Mitigation Plan)</t>
  </si>
  <si>
    <t>TPN-194842</t>
  </si>
  <si>
    <t>Neighborhood Microgrants</t>
  </si>
  <si>
    <t>Grant funding to assist neighborhoods reconnect and build stronger communities and relationships coming out of COVID.  Grants include funding for engagement and modest neighborhood improvements.</t>
  </si>
  <si>
    <t>TPN-194843</t>
  </si>
  <si>
    <t>Arctic Entries</t>
  </si>
  <si>
    <t>Arctic Entries is a volunteer run non-profit that builds community and supports local non-profits through reconnecting communities.</t>
  </si>
  <si>
    <t>TPN-194844</t>
  </si>
  <si>
    <t>PICKELBALL COURT</t>
  </si>
  <si>
    <t>PICKELBALL COURT RENOVATIONS</t>
  </si>
  <si>
    <t>TPN-194845</t>
  </si>
  <si>
    <t>Public Square Bandshell</t>
  </si>
  <si>
    <t>Public Square Bandshell for Concerts etc</t>
  </si>
  <si>
    <t>TPN-194846</t>
  </si>
  <si>
    <t>TPN-194847</t>
  </si>
  <si>
    <t>Outdoor Recreation Amenities</t>
  </si>
  <si>
    <t>Grant funding to replace damaged risers the recreation department uses for community events and other recreational programs.  These risers will be used throughout the City of Greenbelt for the benefit of all our residents.</t>
  </si>
  <si>
    <t>TPN-194848</t>
  </si>
  <si>
    <t>Recovery Center- BARN</t>
  </si>
  <si>
    <t>For investment in facilities to support individuals who are experiencing one or more of the following: un-housed, mental health concern and/or substance use disorder. The ARPA funds awarded are to address renovation and improvement needs for the Beneficiary\u2019s Recovery Community Center. Enumerated renovations and improvements are to include sustainable overhaul of electrical and heating systems, installation of rooftop solar array, expanding service space, and contracting a project manager.</t>
  </si>
  <si>
    <t>TPN-194850</t>
  </si>
  <si>
    <t>Urgent repair for Highway Garage building.</t>
  </si>
  <si>
    <t>TPN-194851</t>
  </si>
  <si>
    <t>Childcare - Penquis</t>
  </si>
  <si>
    <t>For the construction of a new childcare center. Specifically, to support the consolidation of multiple early childhood education sites providing Early Head Start, Head Start, and Child Care services across the Bangor/Brewer region in a newly constructed 16-classroom early care and education facility.</t>
  </si>
  <si>
    <t>TPN-194859</t>
  </si>
  <si>
    <t>Tourism Advertising and Promotion</t>
  </si>
  <si>
    <t>The Department will utilize $7.5 million in appropriated stimulus funds to deploy strategic tourism advertising which will attract additional tourism and travelers to Illinois and therefore bolster industries negatively impacted by reduced travel and visitation expenditures as a result of the COVID-19. Under DCEO's previously competitively bid contract with O'Keefe Reinhard &amp; Paul will be the department's contractor which will advise on marketing strategy, creative direction, and facilitate media purchasing to deploy stimulus funds.</t>
  </si>
  <si>
    <t>TPN-194860</t>
  </si>
  <si>
    <t>Loachapoka - CR 137 and CR 57 Water Mains</t>
  </si>
  <si>
    <t>This water infrastructure project, eligible under DWSRF for Transmission and Distribution (EC 5.11), is to upgrade a deteriorated and undersized water main on County Roads 137 and 57 to improve capacity, pressure, and reliability of water for residents. This project is to be carried out through a subaward to a local water authority.</t>
  </si>
  <si>
    <t>TPN-194861</t>
  </si>
  <si>
    <t>HEART - Emergency Response</t>
  </si>
  <si>
    <t>HEART interrupts cycles of harm by responding to crises, facilitating community cohesion. HEART addresses the root causes of violence and provides mental health support.</t>
  </si>
  <si>
    <t>TPN-194862</t>
  </si>
  <si>
    <t>TPN-194863</t>
  </si>
  <si>
    <t>Youth Soccer nights/mental health for youth. Helps alleviate isolation, depression. Caspar-Mental Health homeless basic survival support.</t>
  </si>
  <si>
    <t>TPN-194864</t>
  </si>
  <si>
    <t>BARCC/Transition House</t>
  </si>
  <si>
    <t>The BARCC program coordinators manage the crisis hotline, which provides 24/7 support to survivors and concerned individuals. They ensure the hotline is staffed and accessible at all times and provide crisis intervention: often they provide immediate crisis intervention services to survivors after they contact or are referred to BARCC from area hospitals, community partners, or any number of referrals for our services. The program coordinator offers the survivor emotional support, information about available resources, and assistance in accessing medical and legal services.  Transition House provides shelter and services to victims of domestic violence.</t>
  </si>
  <si>
    <t>TPN-194865</t>
  </si>
  <si>
    <t>TPN-194868</t>
  </si>
  <si>
    <t>Beauregard Park Access Road Paving</t>
  </si>
  <si>
    <t>This government services project is to pave  the access road to Beauregard Park in Lee County and construct safety fencing along the roadway.</t>
  </si>
  <si>
    <t>TPN-194870</t>
  </si>
  <si>
    <t>Wood Drain</t>
  </si>
  <si>
    <t>"The Wood Drain project was funded to to address a decaying portion of an enclosed drainage system north of Ellis Road that runs under a barn in Cohoctah Township. This section of tile serves Ellis Road and adjoining agricultural properties to the south. Land uses within the drainage district are agricultural and residential. The beneficiaries of this project include Lands within the Wood Drain Drainage District. This would include properties (and the owners of these properties), and public roads (County Roads) within the Drainage.\nDistrict."</t>
  </si>
  <si>
    <t>TPN-194871</t>
  </si>
  <si>
    <t>Extreme Weather Warming Shelter</t>
  </si>
  <si>
    <t>ARPA funding used to stand up an extreme weather warming shelter for the unhoused.  Funding covers the costs of security, fencing, and other supplies to run the shelter during operation.</t>
  </si>
  <si>
    <t>TPN-194872</t>
  </si>
  <si>
    <t>Perdido Bay Water, Sewer &amp; Fire District - Boros Road Water Main</t>
  </si>
  <si>
    <t>This water project, eligible under DWSRF - Creation of New Systems (EC 5.15), is to run a new water line to create a new community water system to address existing public health problems and risks to private wells, which are currently susceptible to contamination by stormwater runoff. This project is to be carried out by and through a subaward with a local water, sewer, and fire district, with technical assistance with procurement to be provided by the County.</t>
  </si>
  <si>
    <t>TPN-194873</t>
  </si>
  <si>
    <t>Funding used to fund a preconstruction loan for the Habitat for Humanity to build an affordable housing development.</t>
  </si>
  <si>
    <t>TPN-194874</t>
  </si>
  <si>
    <t>Sheriff Office Software</t>
  </si>
  <si>
    <t>Rusk County's Sheriff's Office will purchase an up to date software system. The County recognizes the importance of safety and security when managing all incidents, including those caused by the COVID-19 Public Health Emergency. Effective and efficient management of sheriff and jail operations requires users to maintain the technology that is compatible with other responders within and outside of the response area.</t>
  </si>
  <si>
    <t>TPN-194875</t>
  </si>
  <si>
    <t>Affordable Homeownership</t>
  </si>
  <si>
    <t>For the development of up to six single family affordable homes in Bangor, including acquiring land, installing water and sewer infrastructure, and hiring a project manager to oversee the acquisition and construction of a neighborhood of single family homes.</t>
  </si>
  <si>
    <t>TPN-194876</t>
  </si>
  <si>
    <t>The Neighborhood Mini-Grant Program would provide up to $5,000 grants to neighborhood associations to be used for placemaking community building and improving neighborhood branding. The goal is to improve the quality of life and quality of place in Peoria.</t>
  </si>
  <si>
    <t>TPN-194877</t>
  </si>
  <si>
    <t>Austin Meadowbrook</t>
  </si>
  <si>
    <t>This project includes constructing gravity sewers using updated materials and installation procedures that dramatically reduce the amount of I/I entering the Sanitary Sewer System. The project will also allow additional users to connect to the system and help maintain the sewer rate  at its current level. The reduced I/I will eliminate SSO's in the proposed collection system which will prevent public exposure to untreated sewage and prevent degradation of water quality in the associated drainage area.</t>
  </si>
  <si>
    <t>TPN-194879</t>
  </si>
  <si>
    <t>purchase of a new fire truck for the fire dept</t>
  </si>
  <si>
    <t>TPN-194880</t>
  </si>
  <si>
    <t>Blackstone Bikeway</t>
  </si>
  <si>
    <t>costs associated with expanding a bikeway to connect to main areas of the city along the water. in a QCT</t>
  </si>
  <si>
    <t>TPN-194881</t>
  </si>
  <si>
    <t>Fireworks Show</t>
  </si>
  <si>
    <t>Fireworks for Mccoy Stadium closure event</t>
  </si>
  <si>
    <t>TPN-194882</t>
  </si>
  <si>
    <t>Max Read Field Track</t>
  </si>
  <si>
    <t>municipal facility upgrades to improve field and drainage</t>
  </si>
  <si>
    <t>TPN-194883</t>
  </si>
  <si>
    <t>District Clerk Records Preservation</t>
  </si>
  <si>
    <t>Rusk County's District Clerk's Office will get assistance with scanning and preserving county records. The County recognizes the importance of the safekeeping of these records for many years to come. The county has accumulated a backlog of very old documents that are in dire need of preserving before they deteriorate to a point in which they become illegible.</t>
  </si>
  <si>
    <t>TPN-194885</t>
  </si>
  <si>
    <t>Emergency Communications Upgrade</t>
  </si>
  <si>
    <t>The project will upgrade the County's emergency communications system to remove dead spots within the County, and to provide better overall coverage and service of emergency communications. Also, purchases additional non-capital radio equipment.</t>
  </si>
  <si>
    <t>TPN-194886</t>
  </si>
  <si>
    <t>ULM Public Health Capacity Improvements</t>
  </si>
  <si>
    <t>Capacity response to address weakness resulting from a post Covid event review.   Funding will be used to procure the bus and mid-van to increase capacity.</t>
  </si>
  <si>
    <t>TPN-194887</t>
  </si>
  <si>
    <t>YMCA Center</t>
  </si>
  <si>
    <t>Given the increasd need for the numerous and varied services offered through the. YMCA, these one-time funds will go towards  the construction of a new facility to serve multiple  impacted and disproportionately imapcted groups. Services will respond to the public health emergency through behavioral health care services, and address educational disparities with youth and workforce development services.</t>
  </si>
  <si>
    <t>TPN-194888</t>
  </si>
  <si>
    <t>Palos Hills Broadband</t>
  </si>
  <si>
    <t>Grant funds will be utilized for a portion of the costs associated with the design, oversight, purchase and installation of an LED smart pole on the Grantee-leased right-of-way located at the northwest corner of South Roberts Road and 103rd Street in Palos Hills.</t>
  </si>
  <si>
    <t>TPN-194889</t>
  </si>
  <si>
    <t>Collection system improvements including CIPP for non-lined sewers point repairs addressing manhole lining grout existing liners and sewer lateral repairs Collection system improvements for new lift station and an additional force main will include new force main wet weather pumping station generator electrical and controls Wastewater Treatment Plant improvements; SAGR Treatment system sludge removal influent force main connection influent flow meter and structure for new force main to plant Chemical feed system improvements lagoon maintenance device mechanical screen generator electrical and controls</t>
  </si>
  <si>
    <t>TPN-194890</t>
  </si>
  <si>
    <t>ULM Softball Complex Health Improvements</t>
  </si>
  <si>
    <t>Project to address weakness as a result of a post Covid event review.  Install more seating bays and facility ingress and egress to increase capacity control, access and safety.</t>
  </si>
  <si>
    <t>TPN-194891</t>
  </si>
  <si>
    <t>The ARPA funds awarded are to address expansion and improvement needs for the Beneficiary\u2019s Hope House Shelter, which provides needed behavioral health care, such as mental health treatment and substance use treatment to disproportionarelyt impacted individuals. Eligible expenses included, but are not limited to, expansion of the shelter footprint to increase by 12 beds and 4 flex beds, replacement of HVAC system, addition of showers and bathrooms, creation of large dining area.</t>
  </si>
  <si>
    <t>TPN-194892</t>
  </si>
  <si>
    <t>Grant Writer - Together Place</t>
  </si>
  <si>
    <t>For investment in one-time funding that will support a grant writer/development manager position to build financial security within the nonprofit. The position will be funded for a period of two years and support the organizations ability to attract additional funding to maintain and expand current programming. In turn, the funds secured by this position will help respond to the public health emergency with services to address behavioral health care, such as mental health treatment, substance use treatment, and other behavioral health services.</t>
  </si>
  <si>
    <t>TPN-194893</t>
  </si>
  <si>
    <t>Community Project Grants</t>
  </si>
  <si>
    <t>Grants to business and non profits to help mitigate revenue lost, help pay rent, utilities etc. due to Covid\nAlso Rad program for citizens</t>
  </si>
  <si>
    <t>TPN-194894</t>
  </si>
  <si>
    <t>We are investing in the infrastructure of Redford Township with this project. We have a number of lead lines that need replacing in order to mitigate any current or future water quality issues with the lead lines. Additionally, we are committed to the safety and well-being of our residents, and this lead line replacement will help ensure their futures are healthier. Also, we believe this investment will  benefit us for years to come with shoring up our           infrastructure to perform more safely and efficiently for Redford Township.</t>
  </si>
  <si>
    <t>TPN-194895</t>
  </si>
  <si>
    <t>Community House</t>
  </si>
  <si>
    <t>Provide mental health services to the people and their families living in  the under-resourced area of Willowbrook Corner.</t>
  </si>
  <si>
    <t>TPN-194896</t>
  </si>
  <si>
    <t>West Ouachita Industrial Park Water and Sewer Upgrades</t>
  </si>
  <si>
    <t>Project to improve water distribution network infrastructure and rehabilitate sewer treatment plant in existing system maintained by Ouachita Police Jury.</t>
  </si>
  <si>
    <t>TPN-194897</t>
  </si>
  <si>
    <t>Community Assistance Program - Midway Community Resource Center</t>
  </si>
  <si>
    <t>The ARPA funds will be used to support initiatives to address food insecurity and disparities in Douglas County communities that have been disproportionally impacted by COVID-19.  Funds will be used by Midway Community Resource Center to enhance their community food bank and increase capacity to serve county residents.</t>
  </si>
  <si>
    <t>TPN-194898</t>
  </si>
  <si>
    <t>Gun Violence Intervention</t>
  </si>
  <si>
    <t>County Police partners with Street Outreach Network to remove guns  from neighborhood</t>
  </si>
  <si>
    <t>TPN-194899</t>
  </si>
  <si>
    <t>East Town &amp; Country Drainage Pump Repairs</t>
  </si>
  <si>
    <t>The East Town &amp; Country Drainage District was established to implement and maintain drainage infrastructure.  This District is supported by the Ouachita Police Jury.  The East and West pumps must be repaired and brought back into service prior to the seasonal rains and highwater to mitigate flooding.</t>
  </si>
  <si>
    <t>TPN-194900</t>
  </si>
  <si>
    <t>YWCA Metropolitan Chicago</t>
  </si>
  <si>
    <t>Funds will be used to support the Strong Families Parent Mentor Program, which provides services and resources to families living in the Willowbrook Corner area.</t>
  </si>
  <si>
    <t>TPN-194901</t>
  </si>
  <si>
    <t>Update and retrofit our existing wastewater treatment facility to install and construct a wastewater treatment system</t>
  </si>
  <si>
    <t>TPN-194903</t>
  </si>
  <si>
    <t>Fire Turnout Gear/Dryers</t>
  </si>
  <si>
    <t>Dryers for the cleaning of fire department turnout gear.</t>
  </si>
  <si>
    <t>TPN-194904</t>
  </si>
  <si>
    <t>Lead Line Replacement Program</t>
  </si>
  <si>
    <t>Earmark funds for Lead Line Replacement program.</t>
  </si>
  <si>
    <t>TPN-194905</t>
  </si>
  <si>
    <t>Tax and Assessing ERP Software</t>
  </si>
  <si>
    <t>New ERP system modules for Tax and Assessing function.</t>
  </si>
  <si>
    <t>TPN-194906</t>
  </si>
  <si>
    <t>Metropolitan Family Services</t>
  </si>
  <si>
    <t>Funding will be used to deliver counseling, case management, and advocacy supports for adult victims of domestic violence and their children.</t>
  </si>
  <si>
    <t>TPN-194907</t>
  </si>
  <si>
    <t>Dell Extended Hardware Support</t>
  </si>
  <si>
    <t>Hardware support agreement with Dell</t>
  </si>
  <si>
    <t>TPN-194908</t>
  </si>
  <si>
    <t>US Rte 6 watermain cross</t>
  </si>
  <si>
    <t>Watermain cross at US Route 6</t>
  </si>
  <si>
    <t>TPN-194909</t>
  </si>
  <si>
    <t>Data Center UPS Replacement</t>
  </si>
  <si>
    <t>Replacement of UPS backup system for I.T.</t>
  </si>
  <si>
    <t>TPN-194910</t>
  </si>
  <si>
    <t>Salaries March 14, 2021-October 7, 2023. Corrections Officers Incl. OT &amp; Holiday, Control Room Operator Incl. OT &amp; Holiday, Jail Superintendent &amp; Jail Command Officers</t>
  </si>
  <si>
    <t>TPN-194911</t>
  </si>
  <si>
    <t>Midwest Shelter for Homeless Veterans</t>
  </si>
  <si>
    <t>Provide funding for direct emergency assistance to veteran households.</t>
  </si>
  <si>
    <t>TPN-194912</t>
  </si>
  <si>
    <t>Fieldhouse for Homelessness Assistance</t>
  </si>
  <si>
    <t>The purpose of this project is to assist a local non-profit organization with homelessness prevention and assistance to those that are experiencing homelessness as well.  The assistance provided by the non-profit includes meals, shelter, COVID prevention and mental health outreach/education.</t>
  </si>
  <si>
    <t>TPN-194914</t>
  </si>
  <si>
    <t>EMERGENCY MED SERVICES STUDY</t>
  </si>
  <si>
    <t>Comprehensive EMS study to determine a future plan on response for the community</t>
  </si>
  <si>
    <t>TPN-194915</t>
  </si>
  <si>
    <t>Finger Lakes ReUse</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with infrastructure improvements and workforce development.\n\nComplete parking lot repairs and partially fund 5 job training stipends and a Deconstruction Coordinator position.</t>
  </si>
  <si>
    <t>TPN-194916</t>
  </si>
  <si>
    <t>Updating the Town's AED units</t>
  </si>
  <si>
    <t>Updating the Town's Auto External Defibrulators at various town buildings.</t>
  </si>
  <si>
    <t>TPN-194917</t>
  </si>
  <si>
    <t>American Legion Post 76</t>
  </si>
  <si>
    <t>DuPage County to host the Great Lakes Regional Baseball Tournament in August 2024 and August 2025.</t>
  </si>
  <si>
    <t>TPN-194918</t>
  </si>
  <si>
    <t>Nonprofit Assistance (Westchester Jewish Com Svcs Inc)</t>
  </si>
  <si>
    <t>Nonprofit assistance provided to Westchester Jewish Community Services Inc.</t>
  </si>
  <si>
    <t>TPN-194919</t>
  </si>
  <si>
    <t>Nonprofit Assistance (Big Brothers Big Sisters Of Westchester Cty, Inc)</t>
  </si>
  <si>
    <t>Nonprofit assistance provided to Big Brothers Big Sisters of Westchester County, Inc.</t>
  </si>
  <si>
    <t>TPN-194920</t>
  </si>
  <si>
    <t>2023 Patching Program/Water share</t>
  </si>
  <si>
    <t>Water share of 2023 street patching program</t>
  </si>
  <si>
    <t>TPN-194921</t>
  </si>
  <si>
    <t>Habitat for Humanity of Tompkins and Cortland Counties</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with helping first time homebuyers.\n\nExpand capacity to meet the increased demand for affordable housing in Tompkins County by building 3 new, owner-occupied, affordable homes for income-qualified, first-time homebuyers.</t>
  </si>
  <si>
    <t>TPN-194923</t>
  </si>
  <si>
    <t>Mobile Book Library</t>
  </si>
  <si>
    <t>When the country shut down and everyone was sheltering in place, libraries were unable to provide services to our thousands of patrons. A large portion of our county residents depend on library services to meet their needs. From applying for jobs to registering for governmental assistance, patrons need access to computers and high-speed internet service. Our goal is to develop a weekly/bi-weekly schedule of dedicated stops throughout the community to provide services. With appropriate advertising efforts, our community will be able to access services from the pop up mobile library on a set schedule and can plan to visit.\nAnother way in which we plan to accomplish our objectives is to allow for schools, daycares, and other community organizations to schedule a bookmobile visit. We will also have the bookmobile attend various community activities, such as September Saturdays, Police Jamboree, parades, and festivals.</t>
  </si>
  <si>
    <t>TPN-194925</t>
  </si>
  <si>
    <t>College of DuPage - Andy Warhol</t>
  </si>
  <si>
    <t>Provide funds for marketing and other expenses associated with the Andy Warhol Exhibit.</t>
  </si>
  <si>
    <t>TPN-194926</t>
  </si>
  <si>
    <t>Records center HVAC specs</t>
  </si>
  <si>
    <t>Plans and specifications for updates on the HVAC of the Town's Records center.</t>
  </si>
  <si>
    <t>TPN-194927</t>
  </si>
  <si>
    <t>The sanitation and road maintenance work that will be provided by the purchase of a Street Sweeper are services that are traditionally provided by the government. The streetsweeper will clean all public areas owned by Douglas County. It will be available during normal business hours and as needed, on an on-call basis.\n\nThe Street Sweeper equipment will provide the following benefits to the community:\n\u2022 Clean litter and refuse on all paved areas\n\u2022 Maintain litter free roadways\n\u2022 Assist with storm water pollution prevention</t>
  </si>
  <si>
    <t>TPN-194928</t>
  </si>
  <si>
    <t>45th St, South of 26th Av.</t>
  </si>
  <si>
    <t>Water line repairs with 45th St, South of 26th Av construction.</t>
  </si>
  <si>
    <t>TPN-194929</t>
  </si>
  <si>
    <t>Jefferson County-Assessor's Office-Cubicle Glass Installation</t>
  </si>
  <si>
    <t>This project will install glass panels between the workstations where 6 feet of distance is not possible. When completed, this installation will grant the employees a measure of protection against airborne viruses, including the COVID-19 virus.</t>
  </si>
  <si>
    <t>TPN-194930</t>
  </si>
  <si>
    <t>Fairburn Senior Center Renovations</t>
  </si>
  <si>
    <t>Assist with design and construction of Douglas County's senior center.</t>
  </si>
  <si>
    <t>TPN-194932</t>
  </si>
  <si>
    <t>Fraziska Racker Center's</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 profit with infrastructure improvements for youth and families .\n\nThe center provides a holistic array of services, including early childhood education, mental health support, and therapies tailored to individuals with developmental disabilities. This funding will be used to replace the sidewalk at the main entrance and install new lighting to improve accessibility for all children and families.</t>
  </si>
  <si>
    <t>TPN-194933</t>
  </si>
  <si>
    <t>19th Av, West of 34th St.</t>
  </si>
  <si>
    <t>Water line repairs as a part of 19th Av, west of 34th St project.</t>
  </si>
  <si>
    <t>TPN-194934</t>
  </si>
  <si>
    <t>Comprehensive Sewer Study</t>
  </si>
  <si>
    <t>Study do determine best way to improve sewer county wide.</t>
  </si>
  <si>
    <t>TPN-194935</t>
  </si>
  <si>
    <t>Playground PIP Repairs</t>
  </si>
  <si>
    <t>Project 23-009 is a capital improvement project that replaces/repairs Poor in Place (PIP) play surfacing in Oviedo City Parks. PIP is a common playground surface that provides soft, spongy base area for playing. It absorbs impact from falls.  \n\nPO#240178 issued for $29,508.86 to Miller Recreation Equipment on 11/2/2023.\n- PIP Repair \n-- -.03 Obligation on 3/31/2024 Report \n\n- $29,508.86 paid on 1/17/2024</t>
  </si>
  <si>
    <t>TPN-194936</t>
  </si>
  <si>
    <t>St. Johns Community Services</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to provide space for those struggling with addiction and mental health issues in our community.\n\nConvert newly purchased 10-bedroom house into a 14-bed sober living home through renovations, the acquisition of necessary furniture and equipment, and operating support.</t>
  </si>
  <si>
    <t>TPN-194937</t>
  </si>
  <si>
    <t>EOC Communication Trailer</t>
  </si>
  <si>
    <t>TPN-194938</t>
  </si>
  <si>
    <t>Tompkins County Public Library</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with technology improvements to provide community members expanded access to the library.\n\nInstallation of cameras, microphones, to update the audio/visual equipment in Tompkins County Public Library to offer hybrid (virtual and in-person) programming to the community.</t>
  </si>
  <si>
    <t>TPN-194939</t>
  </si>
  <si>
    <t>Nonprofit Assistance (Backyard Sports Cares)</t>
  </si>
  <si>
    <t>Nonprofit assistance to Backyard Sports Cares.</t>
  </si>
  <si>
    <t>TPN-194940</t>
  </si>
  <si>
    <t>Main pump HVAC</t>
  </si>
  <si>
    <t>Updating the Heating, ventilation and air conditioning systems at the Town's main pump station.</t>
  </si>
  <si>
    <t>TPN-194941</t>
  </si>
  <si>
    <t>Nonprofit Assistance (Meals-on-Wheels of New Rochelle, Inc.)</t>
  </si>
  <si>
    <t>Nonprofit assistance to Meals-on-Wheels of New Rochelle, Inc.</t>
  </si>
  <si>
    <t>TPN-194943</t>
  </si>
  <si>
    <t>Hudson Park Children's Greenhouse</t>
  </si>
  <si>
    <t>Nonprofit assistance to Hudson Park Children's Greenhouse.</t>
  </si>
  <si>
    <t>TPN-194944</t>
  </si>
  <si>
    <t>MLK Center Broadband</t>
  </si>
  <si>
    <t>While the MLK Center is located within a Qualified Income Tract, it serves all citizens in the community. The data connection for the MLK Center is currently running over copper, and is not connected to the City government's network. The Martin Luther King Center hosts many activities for seniors, a highly regarded childcare facility, and holds many types of community services programs as well as many special events. All of these activities encourage and promote services to others, constant pursuit of education,  and positive relationships between people within the community. This project will bring highspeed fiber connectivity to the MLK Center, while simultaneously connecting to the City government's network.</t>
  </si>
  <si>
    <t>TPN-194945</t>
  </si>
  <si>
    <t>Nonprofit Assistance (Environmental Leaders of Color)</t>
  </si>
  <si>
    <t>Nonprofit assistance to Environmental Leaders of Color.</t>
  </si>
  <si>
    <t>TPN-194946</t>
  </si>
  <si>
    <t>Caribou Ambulatory Emergency Equip</t>
  </si>
  <si>
    <t>TPN-194947</t>
  </si>
  <si>
    <t>Jefferson County Parks &amp; Rec-Kimmswick Playground and Pavilion</t>
  </si>
  <si>
    <t>The addition of a pavilion and small playground at the Kimmswick Park/Port area to increase usage of the area including the walking trails by families and children for exercise and health. The addition of a playground system at the High Ridge Civic Center to encourage families and children to exercise and play together while also using other amenities at the park area.</t>
  </si>
  <si>
    <t>TPN-194948</t>
  </si>
  <si>
    <t>Boys &amp; Girls Club of New Rochelle</t>
  </si>
  <si>
    <t>Nonprofit assistance to the Boys &amp; Girls Club of New Rochelle.</t>
  </si>
  <si>
    <t>TPN-194949</t>
  </si>
  <si>
    <t>This project was approved in the 2023 Budget using Revenue Replacement funds for Government Services to support County school and educational services.\n\nAn experienced consultant would be hired to help advance the expansion of broadband infrastructure to underserved homes in Tompkins County with the goal of ensuring that all residents have access. Primary activities of the consultant will be to identify funding opportunities and prepare applications as appropriate. The consultant may also be engaged in negotiations with incumbent service providers regarding service expansions and in the review of technical specifications for broadband infrastructure. The agreement with the consultant may be set up as a monthly retainer fee plus the cost of application preparation or as a fee for service arrangement.</t>
  </si>
  <si>
    <t>TPN-194950</t>
  </si>
  <si>
    <t>Nonprofit Assistance (New Rochelle Post 8 American Legion Inc.)</t>
  </si>
  <si>
    <t>Nonprofit assistance to New Rochelle Post 8 American Legion Inc.</t>
  </si>
  <si>
    <t>TPN-194951</t>
  </si>
  <si>
    <t>Shane Kelly Dog Park</t>
  </si>
  <si>
    <t>Project 23-012 provides repairs/improvements to Shane Kelly Dog Park. The park provides a open space with obstacles and enrichment to canines and their owners. \n\nPO#240091 for $2107.75 issued on 10/19/2023 to Uline, inc. \n- Bleacher replacement \n  --$2,105.20 Paid 12/20/2023 \n-- -$2.55 to close project. \n\nPO#240074 for $2,227.17 issued on 10/16/2023 to All-Rite Fence Services \n- Fence Repair \n  -- $2,227.17 Paid on 11/2/2023</t>
  </si>
  <si>
    <t>TPN-194952</t>
  </si>
  <si>
    <t>Nonprofit Assistance (One Change at a Time)</t>
  </si>
  <si>
    <t>Nonprofit assistance to One Change at a Time.</t>
  </si>
  <si>
    <t>TPN-194953</t>
  </si>
  <si>
    <t>Jefferson County Parks &amp; Rec-Kimmswick Facility Placement</t>
  </si>
  <si>
    <t>The addition of a retroom at the port in Kimmswick.</t>
  </si>
  <si>
    <t>TPN-194954</t>
  </si>
  <si>
    <t>New Rochelle Campership Fund</t>
  </si>
  <si>
    <t>Nonprofit assistance to New Rochelle Campership Fund.</t>
  </si>
  <si>
    <t>TPN-194955</t>
  </si>
  <si>
    <t>Nonprofit Assistance (The Lincoln Park Conservancy Inc.)</t>
  </si>
  <si>
    <t>Nonprofit assistance to The Lincoln Park Conservancy Inc.</t>
  </si>
  <si>
    <t>TPN-194956</t>
  </si>
  <si>
    <t>ACAP Power Match</t>
  </si>
  <si>
    <t>TPN-194957</t>
  </si>
  <si>
    <t>jefferson County Parks &amp; Rec- Park Security Cameras</t>
  </si>
  <si>
    <t>Since the COVID Pandemic, our parks have become a lightining rod for vandalism. In the pastparks were intermittently targets, now it has become an issue to the piont of being an epidemic itself. Recently, our restromms were literally blown up at the complex. Recently, our restrooms were literally blown up at the complex. All the signage at Kimmswick was taken, both the parks and the ports. Due to this continued vandalism within the parks, this initial camera system is to be installed at two locations to provide a higher level of security then is currently avavilable in these areas. The specific areas are Kimmswick Park/Port area and the Northwest SPorts Complex. There will be two different security camera systems placed within these areas ti ensure maximum coverage and visibility to the area. The project will also include the installation of mounting poles as well as electrical installation. These camera systems will provide both video and still photos of the area. The Flock system will be used to assist the Sheriff's Department with vehicle information and leads. The regular security system will give a broad visual to view the actual crimes occuring, thus lending more evidence for law enforcement use.</t>
  </si>
  <si>
    <t>TPN-194958</t>
  </si>
  <si>
    <t>Hope Community Svcs, Inc.</t>
  </si>
  <si>
    <t>Nonprofit assistance to Hope Community Svcs, Inc.</t>
  </si>
  <si>
    <t>TPN-194959</t>
  </si>
  <si>
    <t>Main pump Elevator</t>
  </si>
  <si>
    <t>To update the elevator at the main pump station</t>
  </si>
  <si>
    <t>TPN-194960</t>
  </si>
  <si>
    <t>Nonprofit Assistance (Songcatchers Inc.)</t>
  </si>
  <si>
    <t>Nonprofit assistance to Songcatchers Inc.</t>
  </si>
  <si>
    <t>TPN-194961</t>
  </si>
  <si>
    <t>Nonprofit Assistance (Huguenot &amp; New Rochelle Historical Assoc.)</t>
  </si>
  <si>
    <t>Nonprofit assistance to Huguenot &amp; New Rochelle Historical Assoc.</t>
  </si>
  <si>
    <t>TPN-194962</t>
  </si>
  <si>
    <t>WESTCOP</t>
  </si>
  <si>
    <t>Nonprofit assistance to WESTCOP.</t>
  </si>
  <si>
    <t>TPN-194963</t>
  </si>
  <si>
    <t>Board approved Improvement of Ventilation Systems for multiple County owned buildings</t>
  </si>
  <si>
    <t>TPN-194964</t>
  </si>
  <si>
    <t>Nonprofit Assistance (United Community Center of Westchester)</t>
  </si>
  <si>
    <t>Nonprofit assistance to United Community Center of Westchester.</t>
  </si>
  <si>
    <t>TPN-194965</t>
  </si>
  <si>
    <t>Road2Home Winter Shelter</t>
  </si>
  <si>
    <t>Funds used to expand winter shelter housing for the homeless community who has been disproportionately impacted by the pandemic.</t>
  </si>
  <si>
    <t>TPN-194966</t>
  </si>
  <si>
    <t>Service Line Inventory</t>
  </si>
  <si>
    <t>Map water line distribution</t>
  </si>
  <si>
    <t>TPN-194967</t>
  </si>
  <si>
    <t>Jefferson County Sheriff's Office-Tactical Operations Vehicle</t>
  </si>
  <si>
    <t>The Jefferson County Sheriff's Office is requesting a tactical operations vehicle to support existing and improve upon crime mitigation strategies.</t>
  </si>
  <si>
    <t>TPN-194968</t>
  </si>
  <si>
    <t>Nonprofit Assistance (New Rochelle Pride)</t>
  </si>
  <si>
    <t>Nonprofit assistance to New Rochelle Pride.</t>
  </si>
  <si>
    <t>TPN-194969</t>
  </si>
  <si>
    <t>Nonprofit Assistance (Women's Enterprise Dev Center Inc.)</t>
  </si>
  <si>
    <t>Nonprofit assistance to Women's Enterprise Dev Center Inc.</t>
  </si>
  <si>
    <t>TPN-194970</t>
  </si>
  <si>
    <t>Nonprofit Assistance (New Rochelle YMCA)</t>
  </si>
  <si>
    <t>Nonprofit assistance to New Rochelle YMCA.</t>
  </si>
  <si>
    <t>TPN-194971</t>
  </si>
  <si>
    <t>Nonprofit Assistance )Downtown New Rochelle BID Management Association)</t>
  </si>
  <si>
    <t>Nonprofit assistance to Downtown New Rochelle BID Management Association.</t>
  </si>
  <si>
    <t>TPN-194972</t>
  </si>
  <si>
    <t>Nonprofit Assistance (New Rochelle Basketball Association Inc.)</t>
  </si>
  <si>
    <t>Nonprofit assistance to New Rochelle Basketball Association Inc.</t>
  </si>
  <si>
    <t>TPN-194973</t>
  </si>
  <si>
    <t>Jefferson County Sheriff's Office-Premium Pay</t>
  </si>
  <si>
    <t>Providing premium pay to the employees of the Jefferson County Sheriff's Office</t>
  </si>
  <si>
    <t>TPN-194974</t>
  </si>
  <si>
    <t>Jefferson County-Premium Pay</t>
  </si>
  <si>
    <t>Providing premium pay to employees</t>
  </si>
  <si>
    <t>TPN-194976</t>
  </si>
  <si>
    <t>MOSS POINT - Citywide Sanitary Sewer Overflows (SSO) Elimination Project</t>
  </si>
  <si>
    <t>Project update:  10/27/2025 - MOSS POINT - CITYWIDE SANITARY SEWER OVERFLOWS (SSO) ELIMINATION Project - This project is progressing well and expenses are being incurred.  PLEASE NOTE:  During the previous reporting quarter, the obligated funds for this Recipient Project ID#: JC-ARPA-MCWI-MP-002  decreased by $505,995.05, and was approved for re-obligation to the Recipient Project ID#: JC-ARPA-MCWI-MP-001.  The revised total cumulative obligations amount for this project is now $936,254.95.</t>
  </si>
  <si>
    <t>TPN-194977</t>
  </si>
  <si>
    <t>Jefferson County Library District-Sewer District</t>
  </si>
  <si>
    <t>Jefferson County Library District owns and operates an antiquated sewage treatment plant. It is a small plant whose wastewater drains into a dry hill, and therfore cannot asequately keep pace with the demand on the system. The project will replace outdated, inadequate, sewer service for the library, Jefferson County Health Department, a local restaurant, and a gas station. It will reduce the potential for contamination for the residents and surrounding natural habitat in the High Ridge area. The project includes a new pump station that connects th the Northeast Public Sewer District. The public sewer district will then maintain the new system except for the lateral pipes, which would continue to be maintained by the library.</t>
  </si>
  <si>
    <t>TPN-194978</t>
  </si>
  <si>
    <t>OS - Fort Bayou Storm Drain System Improvements</t>
  </si>
  <si>
    <t>Project update:  10/27/2025  - OCEAN SPRINGS - FORT BAYOU STORM DRAIN IMPROVEMENTS  Project - This project is progessing well and expenses are being incurred.</t>
  </si>
  <si>
    <t>TPN-194979</t>
  </si>
  <si>
    <t>Dixie Utility Water System Improvement</t>
  </si>
  <si>
    <t>The purpose of this  project was to install 1/2 mile of  six inch water line on Anderson Road.  The result of the aforementioned will provide clean water to the community and further improve the quality of life in the Dixie community.</t>
  </si>
  <si>
    <t>TPN-194982</t>
  </si>
  <si>
    <t>Part Time Summer Youth Employees</t>
  </si>
  <si>
    <t>To hire part-time youth employees during the summer months.</t>
  </si>
  <si>
    <t>TPN-194983</t>
  </si>
  <si>
    <t>Base Camp Lease</t>
  </si>
  <si>
    <t>These funds are used for the temporary homeless shelter that was established due to the covid pandemic. The original shelter lacked adequate space for social distancing. The pandemic has disproportionately impacted the homeless community and has increase the need for homeless facilities. Funds were also used to support Tiny Home village for homeless individuals by providing honey buckets.</t>
  </si>
  <si>
    <t>TPN-194985</t>
  </si>
  <si>
    <t>County 911 Radio System Refresh</t>
  </si>
  <si>
    <t>This updated amount reflects correct County records.</t>
  </si>
  <si>
    <t>TPN-194987</t>
  </si>
  <si>
    <t>OS - Storm Drain Ditches Improvements:Weeks Bayou, Halstead Bayou, Inner Harbor</t>
  </si>
  <si>
    <t>Project update:  10/27/2025 \u2013 OCEAN SPRINGS - STORM DRAIN DITCHES IMPROVEMENTS: WEEKS BAYOU, HALSTEAD BAYOU, INNER HARBOR Project - Construction for this project was awarded this quarter.  Therefore, contstruction will begin in the coming weeks.</t>
  </si>
  <si>
    <t>TPN-194994</t>
  </si>
  <si>
    <t>Cary Park - Bleachers</t>
  </si>
  <si>
    <t>Consultant was selected to design the repairreplacement of bleachers to include any updates required by ADA associated with replacing the outdated bleachers. This improvement will promote health and safety for residents using the park.</t>
  </si>
  <si>
    <t>TPN-194995</t>
  </si>
  <si>
    <t>Multi-use court at Lions Park</t>
  </si>
  <si>
    <t>Cracks were repaired and resurfaced at the Lions Park in East-Central Fresno to improve usability of the courts for residents.  Improvements will promote healthy communities for all that utilize the space.</t>
  </si>
  <si>
    <t>TPN-194996</t>
  </si>
  <si>
    <t>Design of soccer field lighting at Koligian Park</t>
  </si>
  <si>
    <t>At Koligian Park, there are existing soccer fields on approximately 26 acres that currently do not have field lighting ARPA funds will be used to contract architectural and electrical designers to create a lighting design plan.  This improvement will create a space for residents to participate in healthy activities in the evening hours to increase strong, healthy communities.</t>
  </si>
  <si>
    <t>TPN-194997</t>
  </si>
  <si>
    <t>Design volleyball court lighting at Koligian Park</t>
  </si>
  <si>
    <t>At Koligian Park, there are existing volleyball courts on approximately 26 acres that currently do not have court lighting ARPA funds will be used to contract architectural and electrical designers to create a lighting design plan. This improvement will create a space for residents to participate in healthy activities in the evening hours to increase strong, healthy communities.</t>
  </si>
  <si>
    <t>TPN-194998</t>
  </si>
  <si>
    <t>Perimeter fence at Rotary Park West</t>
  </si>
  <si>
    <t>The existing chain link fencing around Rotary Park West needs replacement This project will use ARPA funding to remove the existing fencing and replace with 3,250 linear feet. This will not only provide safety for the partk, but also promote strong neighborhoods.</t>
  </si>
  <si>
    <t>TPN-195000</t>
  </si>
  <si>
    <t>OS - Clean/Video Utility LInes Annual Contract - Utility Evaluation</t>
  </si>
  <si>
    <t>Project update:  10/27/2025 - OCEAN SPRINGS - CLEAN/VIDEO UTILITY LINES ANNUAL CONTRACT - UTILITY  EVALUATION - This project is progressing well and expenses are being incurred.</t>
  </si>
  <si>
    <t>TPN-195002</t>
  </si>
  <si>
    <t>REHABILITATION, IMPROVEMENT AND EXPANSION OF THE MUNICIPAL CEMENTERY</t>
  </si>
  <si>
    <t>This project comprises the rehabilitation, improvement and expansion of the municipal cemetery which its facility during recent year has been in decline and its space to give burial has become limited.  It is expected that with this project the municipality can attend the need of a space for burials and improve the conditions of the cementery.</t>
  </si>
  <si>
    <t>TPN-195003</t>
  </si>
  <si>
    <t>Walking Path Bollard Replacement - Costella Park</t>
  </si>
  <si>
    <t>Remove 21 existing bollards from Costello Park trail and supplement with seven new LED options.  Five of the new lights will be attached to the existing parking lot poles in the rear administrative lot, while two will be affixed to the community center directly. The current light bollards that illuminate the walking path around the community center are damaged and run-down.  Four bollards are missing entirely, while six more are unstable and at risk of toppling over.  The current condition creates a safety hazard, not only from poor lighting, but from exposed electrical wires and a compromised base.  Due to the age of the bollards, like for like replacement parts are no longer available, creating a situation where all bollards would require simultaneous replacement in order to ensure consistency.  In addition, the current design is problematic, as each base  will need to be rebuilt so as to reinforce the stability and structural integrity of the bollard itself.</t>
  </si>
  <si>
    <t>TPN-195005</t>
  </si>
  <si>
    <t>This amount was calculated using Treasury's Final Rule formula (5.2%) and was used to provide government services, specifically eligible fire personnel.</t>
  </si>
  <si>
    <t>TPN-195006</t>
  </si>
  <si>
    <t>West Arnold Waterline Repair</t>
  </si>
  <si>
    <t>Repair West Arnold Waterline.</t>
  </si>
  <si>
    <t>TPN-195007</t>
  </si>
  <si>
    <t>Lost revenue 01312024</t>
  </si>
  <si>
    <t>Narrative from ARPA reporting:\t\n\t\nCity Hall pipe project \t $                       8,824.95 \n Downtown sounds \t $                           400.00 \n EMA improvement expenses \t $                     41,087.55 \n Fire Station renovations \t $                     94,254.95 \n City Hall health lab \t $                       1,873.00 \n Library Building Enclosure \t $                       6,200.00 \n Mayor's fuel assistance program \t $                     18,492.23 \n Grant match \t $                       4,336.00 \n Mayor's expenses \t $                       2,941.08 \n Police - cars \t $                       7,218.29 \n Downtown  Common design \t $                       1,350.00 \n\t\n\t\n\t $                   186,978.05</t>
  </si>
  <si>
    <t>TPN-195008</t>
  </si>
  <si>
    <t>Town Wide Sewer Repair</t>
  </si>
  <si>
    <t>Repair Town Wide sewers.</t>
  </si>
  <si>
    <t>TPN-195009</t>
  </si>
  <si>
    <t>INGINEERING SERVICES</t>
  </si>
  <si>
    <t>This is to hire engineering services to develop a rehabilitation project and improvements to essential structures in the municipality.  Those services will be used to continue the development of municipal structures were services to the public are offer, such as the town hall, community centers, sports centers and any other structure that needs improvements.</t>
  </si>
  <si>
    <t>TPN-195010</t>
  </si>
  <si>
    <t>Taste of the Trades Youth program</t>
  </si>
  <si>
    <t>Expanding the summer youth program to include professional skills training and hands-on industry work-based learning as well as to increase the number of youth to be positively impacted by these vital services.  Partnerships with local companies to provide participant recruitment and wrap around supportive services including transportation to training and employment site, job coaching and mentorship, access to mental health services, food, government benefits and other resources through community based organizations.</t>
  </si>
  <si>
    <t>TPN-195011</t>
  </si>
  <si>
    <t>CLFR2.13 Pueblo Community College</t>
  </si>
  <si>
    <t>Assistance through Community College to assist businesses with Economic Development</t>
  </si>
  <si>
    <t>TPN-195012</t>
  </si>
  <si>
    <t>FEDERAL PROGRAM</t>
  </si>
  <si>
    <t>Project for the office and brigades of the municipal federal program, who work to rehabilitate homes, construct ditches, repave roads and carry out various essential works for the development of the municipality. This includes expenses on materials, professional services, equipment rental, office rental or any expense that is necessary to carry out the specific tasks of this program.</t>
  </si>
  <si>
    <t>TPN-195013</t>
  </si>
  <si>
    <t>Public Works Tornado Response</t>
  </si>
  <si>
    <t>TPN-195014</t>
  </si>
  <si>
    <t>ARPA Management Analyst</t>
  </si>
  <si>
    <t>TPN-195015</t>
  </si>
  <si>
    <t>MAINTENANCE AND BUILDING IMPROVEMENTS OF THE MUNICIPAL PUBLIC WORKS PROGRAM</t>
  </si>
  <si>
    <t>Project to improve the building of the municipal public works program with the purpose of offering security to employees by providing a better work environment and allowing them to continue offering their services more efficiently.  This program has the task of maintaining roads, ornamental work, solid waste collection or any citizen request that is within its reach.</t>
  </si>
  <si>
    <t>TPN-195016</t>
  </si>
  <si>
    <t>EOC/CC Go facility</t>
  </si>
  <si>
    <t>EOC go facility for storage and vaccinations. The County of San Patricio had many setbacks during the Pandemic including access to emergency operations equipment and supplies for mass causality incidents. This facility will be climate controlled and have refrigeration's for vaccinations adjacent to AC, EOC and all operations of future activities, It is needed as a go facility to operate in emergencies.</t>
  </si>
  <si>
    <t>TPN-195017</t>
  </si>
  <si>
    <t>Valencia County FY24 Holiday Ham &amp; Turkey Distribution</t>
  </si>
  <si>
    <t>Valencia County did distribute hams and turkeys to local disadvantaged families in need during the holiday season.  Local schools, community wellness based organizations and non profits did assist with identification of those in need and were able to distribute 332 spiral cut hams &amp; 332 Turkeys.</t>
  </si>
  <si>
    <t>TPN-195018</t>
  </si>
  <si>
    <t>Grant Assistance NICE Project</t>
  </si>
  <si>
    <t>Assist NICE Grant Program and Projects</t>
  </si>
  <si>
    <t>TPN-195019</t>
  </si>
  <si>
    <t>Signal Bay Water Park Upgrades: Furniture and Pool Refresh</t>
  </si>
  <si>
    <t>Signal Bay Water Park (SBWP) Furniture Refresh:  \nProcure and replace 100 chaise lounge chairs, 50 dining chairs, and 20 picnic tables at SBWP.  The furniture at Signal Bay Water Park is over 21 years old and has reached the end of its useful life span.  In addition to looking old and dilapidated, the condition of the furniture also poses some level of risk to users.  The metal frames have started to deteriorate and the chair straps are tattered and consistently unravelling.  The skids on the bottom of the chairs have worn off, potentially damaging the pool deck, while the  picnic tables are cracked and splintered, creating a safety hazard for users.\nRemove/Replace Perimeter Caulk:\nRemove and replace 1,900 linear feet of perimeter caulk around both pools at SBWP. The condition of the perimeter caulk cannot be compromised, or water will seep into the joints and cause more expensive beam/concrete damage.  Ideally, perimeter caulk should be replaced every two years.  With careful maintenance practices, DPR staff can manage the work in house, ultimately reducing frequency to five years.  Every two- five years, professional contractors will be required to completely remove and replace the caulk.\nWhitecoat replacement\u2019s SBWP:\nRemove and replace Lazy River whitecoat at SBWP.  The plaster on the Lazy River at Signal Bay was replaced in 2015 and again in 2024. Plaster on outdoor, seasonal pools traditionally maintains a lifespan of eight to ten years.  As plaster ages, pitting forms on the surface, creating an environment where algae and bacteria can grow.  Water can also start to penetrate the surface, causing further plaster and beam damage.  If conditions become bad enough, the Health Department can technically require that the whitecoat be replaced prior to opening.</t>
  </si>
  <si>
    <t>TPN-195020</t>
  </si>
  <si>
    <t>Valencia County Fire Department - Toughpads for 1st Responders</t>
  </si>
  <si>
    <t>Valencia County will use ARPA funding to purchase 8 Panasonic ToughPad computers that will be used by 1st responders that will be used to relay the calls they are responding to.  These devices will replace current tablets that are not compatible with the new dispatch CAD software.</t>
  </si>
  <si>
    <t>TPN-195021</t>
  </si>
  <si>
    <t>Emergency Home Repairs and Heater Replacement Program</t>
  </si>
  <si>
    <t>Expansion of the Heater Replacement Program and Emergency Home Repair Programs offered by the County's Department of Human Services, Division of Community Development and Housing.  The Heater Replacement Program provides financial assistance to low-income Burlington County homeowners in participating townships to pay for the purchase and installation of replacement heating system.  The Emergency Home Repair Program provides limited funds to eligible homeowners to make emergency repairs to their home that consist of corrections to conditions that pose an immediate threat to occupant's health, safety and or welfare.</t>
  </si>
  <si>
    <t>TPN-195022</t>
  </si>
  <si>
    <t>Child and Family Services</t>
  </si>
  <si>
    <t>Support for the Hope Counselling Scholarship program, which assists those struggling with mental health issues in paying for mental health counselling sessions.  The project is providing financial support to those suffering from mental illness and connecting them with qualified counsellors.</t>
  </si>
  <si>
    <t>TPN-195023</t>
  </si>
  <si>
    <t>Saginaw Community Food Club</t>
  </si>
  <si>
    <t>Saginaw County partnered with the Saginaw Food Club to create a nonprofit grocery store that prioritizes affordability and access to healthy foods. The Saginaw Food Club is using ARPA funds to construct the grocery store. The program is targeting individuals and families who  face food insecurity and once completed, those households will be able to utilize the services of the grocery store.</t>
  </si>
  <si>
    <t>TPN-195024</t>
  </si>
  <si>
    <t>Baden Borough</t>
  </si>
  <si>
    <t>Storm sewer inlet replacement in Baden.</t>
  </si>
  <si>
    <t>TPN-195025</t>
  </si>
  <si>
    <t>Valencia County Fire Department - Training Smartboard</t>
  </si>
  <si>
    <t>Valencia County will use ARPA funding to purchase a smartboard/interactive training screen for the fire department.  the training screen will allow the fire administration to provide interactive training with 1st responder personnel that is to include efficient COVID-19 response and any training/updates related to COVID-19 response.</t>
  </si>
  <si>
    <t>TPN-195026</t>
  </si>
  <si>
    <t>Creekside South Apartments</t>
  </si>
  <si>
    <t>Creekside South Apartments in Lodi is a 40-unit affordable housing project which provides rental assistance clients aged 55 and older. Operated by the Housing Authority of the County of San Joaquin (HACSJ), the facility is in urgent need of rehabilitation in order to preserve these units for future eligible senior rental assistance clients and allow existing residents to maintain stable housing.  ARPA  funding will be used to cover costs including roofing, siding, windows, HVAC, and electrical, allowing for the completion of rehabilitation of the property and preserve it for use as senior affordable housing for decades to come.</t>
  </si>
  <si>
    <t>TPN-195027</t>
  </si>
  <si>
    <t>PD Recruitment Advertising</t>
  </si>
  <si>
    <t>HPD is working harder than ever to fill vacancies with\xa0experienced and qualified people. HPD intends to use\xa0multiple advertising avenues to promote applications for\xa0officer positions within the department, including purchase\xa0of advertising on a recruitment billboard and design and\xa0print of other advertising materials. HPD believes that\xa0advertising on this billboard, along with other means\xa0throughout our city, is the best way to advertise and attract\xa0new officers from our own communities.\u200b</t>
  </si>
  <si>
    <t>TPN-195028</t>
  </si>
  <si>
    <t>Install New Scoreboard @ NW Park &amp; Playground</t>
  </si>
  <si>
    <t>Northwest Park is operated and maintained by the City of Kokomo Parks and Recreation Department. This project provides necessary upgrades to scoreboards and playground equipment at the park.</t>
  </si>
  <si>
    <t>TPN-195029</t>
  </si>
  <si>
    <t>Cortland Community Foundation</t>
  </si>
  <si>
    <t>Community project promoting the development and use of outdoor space for the residents of the City of Cortland located in Trumbull County.</t>
  </si>
  <si>
    <t>TPN-195030</t>
  </si>
  <si>
    <t>2023 Q4 Revenue Replacement</t>
  </si>
  <si>
    <t>Revenue replacement for 2023 Q4.</t>
  </si>
  <si>
    <t>TPN-195031</t>
  </si>
  <si>
    <t>GARE Unhoused Population Survey</t>
  </si>
  <si>
    <t>This is a project developed by the City's GARE cohort, to hire a consultant to do community engagement to gain a deeper understanding of the root causes of homelessness in the area and to develop a final report of those findings, including analysis that will inform a coordinated plan from the City for unhoused persons outreach and response.</t>
  </si>
  <si>
    <t>TPN-195032</t>
  </si>
  <si>
    <t>Revenue Replacement 04292024</t>
  </si>
  <si>
    <t>This quarter revenue replacement expenses were spent on DPW trucks, EMA building upgrades, and fire department building upgrades.</t>
  </si>
  <si>
    <t>TPN-195033</t>
  </si>
  <si>
    <t>Community Action Partnership of Lancaster Cnty  - Domestic Violence Facilities</t>
  </si>
  <si>
    <t>Improvements to Domestic Violence Services facilities.</t>
  </si>
  <si>
    <t>TPN-195034</t>
  </si>
  <si>
    <t>Valencia County Sheriff's Office - Evidence/Training Room</t>
  </si>
  <si>
    <t>Valencia County will use ARPA funding to assist with the planning, design and construction of a new evidence room/training facility to establish quarterly training to deputies on COVID-19 updates and safety protocols.</t>
  </si>
  <si>
    <t>TPN-195035</t>
  </si>
  <si>
    <t>Staff Support for Food Access Initiative</t>
  </si>
  <si>
    <t>As a result of the food access study, also partially funded by the City of Kokomo's ARPA funds a non-profit was created to specifically address food insecurities for lower income families in Kokomo and Howard County. This organization has hired a full time director with the sole focus of identifying and addressing this issue in our community. As the city supports this initiative this APRA money is being granted into partially fund this salary for three years.</t>
  </si>
  <si>
    <t>TPN-195036</t>
  </si>
  <si>
    <t>E-bikes for Police Department</t>
  </si>
  <si>
    <t>Upgrade HPD's bicycle patrol program by purchasing 10 E-bikes at  $6,300-8,000 per unit.</t>
  </si>
  <si>
    <t>TPN-195037</t>
  </si>
  <si>
    <t>Hyattsville Crossing BID</t>
  </si>
  <si>
    <t>Funding of start-up costs for Hyattsville Crossing Business Improvement District (BID).  A Business Improvement District is an economic development tool that allows a geographic cluster of commercial property owners to collectively invest in activities that improve economic vitality. Common programming for a BID include enhancements to public safety, improvements to landscaping, programs similar to Hyattsville's Clean and Safe team, marketing and branding to attract customers to the area, and public events.</t>
  </si>
  <si>
    <t>TPN-195038</t>
  </si>
  <si>
    <t>The City\u2019s fleet of trash trucks is aging, with most trucks exceeding the typical 5-7-year span. The Council has previously authorized the purchase of 2 full size diesel and 1 full size electric trash truck; however, new trucks typically take 18 to 24 months for delivery so we do not expect delivery until late Calendar Year 2024. One of our smaller trash trucks is out of service. It is18 years old and has far exceeded the typical lifespan. Several of our trucks have significant mechanical issues, need structural repair and have extensive corrosion. Having our trucks out of service causes other trucks to perform additional work, which increases their wear and tear and shortens their useful life increasing their repair costs or accelerating their replacement. Mid</t>
  </si>
  <si>
    <t>TPN-195039</t>
  </si>
  <si>
    <t>Braceville Community Foundation</t>
  </si>
  <si>
    <t>The funds to assist in acquiring and renovating a historical building to preserve the unique African-American history in Braceville located in Trumbull County</t>
  </si>
  <si>
    <t>TPN-195040</t>
  </si>
  <si>
    <t>Upon relocation of the Police Department to the new Public Safety Headquarters, short-term and long-term planning for the efficient use of the space on the 2nd floor are needed. This proposal is for conducting a design study of the 2nd floor renovations, with the results of the Space Utilization Study as part of the planning process.</t>
  </si>
  <si>
    <t>TPN-195041</t>
  </si>
  <si>
    <t>Community Action Partnership of Lancaster County  - Crispus Attucks Center</t>
  </si>
  <si>
    <t>Improvements to the Crispus Attucks Community Center.</t>
  </si>
  <si>
    <t>TPN-195042</t>
  </si>
  <si>
    <t>Equipment - Police Vehicles</t>
  </si>
  <si>
    <t>Purchase of 12 Police Vehicles.</t>
  </si>
  <si>
    <t>TPN-195043</t>
  </si>
  <si>
    <t>Beaver Borough</t>
  </si>
  <si>
    <t>Slope repairs and and reconstruct storm sewer.</t>
  </si>
  <si>
    <t>TPN-195044</t>
  </si>
  <si>
    <t>Upton House</t>
  </si>
  <si>
    <t>To assist in providing financial assistance to the Upton Association who runs a historical location in the city of Warren located in Trumbull County.</t>
  </si>
  <si>
    <t>TPN-195045</t>
  </si>
  <si>
    <t>District 1</t>
  </si>
  <si>
    <t>Funds allocated to Commissioner District No. 1 for purchases of supplies, equipment, and vehicles necessary to maintain roads and perform other essential services in Commissioner District No. 1\nHaskell Lemon Co (District 1 Road Project): PO 924 ($69,750) PO 1814 ($126,615) PO 1815 ($380,788.52) PO 1816 ($163,537.60) Mcloud Hist Society ($5,000)</t>
  </si>
  <si>
    <t>TPN-195046</t>
  </si>
  <si>
    <t>Lancaster Recreation Commission - Child Care Facility</t>
  </si>
  <si>
    <t>Construction , improvement, and equipping of existing Price Elementary School facility as a Recreation Center  (including child care facilities)</t>
  </si>
  <si>
    <t>TPN-195047</t>
  </si>
  <si>
    <t>Chesaning ADA Kayak Project</t>
  </si>
  <si>
    <t>Saginaw County has partnered with Chesaning Township and Village to construct an Americans with Disabilities Act compliant kayak launch on the Shiawassee River. This project is targeting kayakers who are disabled by providing a safe location to launch their kayak. This will provide greater access to recreational opportunities to a population disproportionately impacted by COVID-19.</t>
  </si>
  <si>
    <t>TPN-195048</t>
  </si>
  <si>
    <t>Healthy Hearts &amp; Paws</t>
  </si>
  <si>
    <t>The Healthy Hearts &amp; Paws Project is designed to expand a facility to care for misplaced dogs &amp; cats.</t>
  </si>
  <si>
    <t>TPN-195049</t>
  </si>
  <si>
    <t>District 2</t>
  </si>
  <si>
    <t>Funds allocated to Commissioner District No. 2 to purchase supplies, equipment, vehicles, and other items necessary to maintain roads and provide essential governmental services to Pottawatomie County District No. 2.\nSkid Steer (POs 3523, 3524, 3525,3526)- $82,111.37\nVehicles (Vance Chevrolet POs 3517 &amp;3519) - $160,085.00\nJohn Deere Tractor (P&amp;K PO 6522) $93,100\nMower $264,339.90 (PO 1009)\nAttachment $21,171.38 (PO 1618)\nLibrary HVAC $41,935 (PO 5338)\nCaterpillar Asphalt Compactor $54,250 (PO 5997)</t>
  </si>
  <si>
    <t>TPN-195050</t>
  </si>
  <si>
    <t>Smithtown Downtown Sewer Project</t>
  </si>
  <si>
    <t>This project will support economic growth, environmental sustainability and water quality in the Smithtown business district by providing approximately 350 businesses in the Smithtown Business District sewer access.</t>
  </si>
  <si>
    <t>TPN-195051</t>
  </si>
  <si>
    <t>CFD Accredidation</t>
  </si>
  <si>
    <t>Funds for accreditation recommendations for Charlottesville Fire Department.</t>
  </si>
  <si>
    <t>TPN-195052</t>
  </si>
  <si>
    <t>City of Tracy Emergency Shelter</t>
  </si>
  <si>
    <t>On July 13, 2021, the Board of Supervisors authorized a one-time allocation of $3,661,113 from unprogrammed Capital Outlay funds to support construction related development costs for an emergency shelter facility in the City of Tracy.  Additional ARPA funding will be used solely for capital needs of the project. Once fully operational, the facility will have capacity to provide emergency shelter and related services each night to 68 homeless men and women at the location on West Arbor Avenue in Tracy, including kitchen, restroom and shower facilities, laundry, and administrative offices.</t>
  </si>
  <si>
    <t>TPN-195053</t>
  </si>
  <si>
    <t>Madera County Food Bank Grant</t>
  </si>
  <si>
    <t>To provide supplemental funding to the Madera County Food Bank to be used solely to support the construction of a new 21,700 sq. ft, single story, warehouse. \n\nThe Madera County Food Bank has been serving all families in need in Madera County since 1999. In addition to the unincorporated communities, the food bank also serves the residents of the cities of Madera and Chowchilla. Since 1999, the total population of Madera County has increased 36.5%, putting significant strain on the ability of its existing facility to cope with the demand. It is based on this challenge the Madera County Food Bank decided to move towards acquiring and constructing a permanent facility that can both accommodate current needs and adapt to future demand. \n\nThe County grant will fund cold storage equipment and capabilities as well as renewable energy (solar). The current food bank has little to no cold storage capacity thereby hindering their ability to provide healthier but perishable food to the community in need. \n\nThe Madera County Food Bank serves as the provider of last resort to many low-income families as well as senior citizens that are unable to secure regular food resources. The facilities being constructed will allow the food bank to provide healthier choices to families and seniors in need, thereby supporting community health and wellness goals established through the County Health Department's "live well Madera County" campaign.</t>
  </si>
  <si>
    <t>TPN-195054</t>
  </si>
  <si>
    <t>CFD bonuses</t>
  </si>
  <si>
    <t>Bonus payments for Fire Department personnel.</t>
  </si>
  <si>
    <t>TPN-195055</t>
  </si>
  <si>
    <t>Training Lab Renovations</t>
  </si>
  <si>
    <t>TPN-195056</t>
  </si>
  <si>
    <t>Juvenile Detention Center Fence Project</t>
  </si>
  <si>
    <t>During the County Commission Courts &amp; Public Safety Committee meeting held August 1, 2023, Hon. Patrick McGraw, Hon. Barbara Meter and Todd Borders provided information surrounding an incident which took place at the Juvenile Detention Center. Due to damage to the facility fencing, a juvenile detainee escaped from the Center for a short time.  \nThe portion of damaged fence needs extensive repair and in its current state, is creating an ongoing security issue. Therefore, all children within the center must remain indoors with no access to the outdoors while the fence is damaged.</t>
  </si>
  <si>
    <t>TPN-195058</t>
  </si>
  <si>
    <t>Infrastructure ID &amp; Development</t>
  </si>
  <si>
    <t>TPN-195059</t>
  </si>
  <si>
    <t>Critical Incident Stress Management Training</t>
  </si>
  <si>
    <t>TPN-195060</t>
  </si>
  <si>
    <t>Sheriff Dept Bonuses</t>
  </si>
  <si>
    <t>Bonus payments for Sheriff Department personnel.</t>
  </si>
  <si>
    <t>TPN-195061</t>
  </si>
  <si>
    <t>SACA Development Corporation - Centro Hispano Facility</t>
  </si>
  <si>
    <t>Renovations to the Hispanic Community Center to provide services including food assistance, behavioral health care services, and community meeting spaces.</t>
  </si>
  <si>
    <t>Renovation of a Community Center providing bilingual services and access to daily meals.</t>
  </si>
  <si>
    <t>TPN-195063</t>
  </si>
  <si>
    <t>Downtown Mall Improvements</t>
  </si>
  <si>
    <t>Maintenance and improvements to Downtown Mall infrastructure.</t>
  </si>
  <si>
    <t>TPN-195064</t>
  </si>
  <si>
    <t>Safe Routes to Schools</t>
  </si>
  <si>
    <t>Improvements associated with City's "Safe Routes to Schools" program.</t>
  </si>
  <si>
    <t>TPN-195065</t>
  </si>
  <si>
    <t>Niles Historical Society</t>
  </si>
  <si>
    <t>To assist in preserving and improving the Thomas Ward House for the historical property to be opened to the public.</t>
  </si>
  <si>
    <t>TPN-195068</t>
  </si>
  <si>
    <t>Facilities Repair Fund</t>
  </si>
  <si>
    <t>Funds to maintain City facilities and assets.</t>
  </si>
  <si>
    <t>TPN-195069</t>
  </si>
  <si>
    <t>Equipment Replacement Fund</t>
  </si>
  <si>
    <t>Purchase of City vehicles and equipment.</t>
  </si>
  <si>
    <t>TPN-195070</t>
  </si>
  <si>
    <t>SACA development Corporation - Tec Centro Workforce Training Center</t>
  </si>
  <si>
    <t>Renovation, improvement, and equipping of the Tec Centro West Workforce Training Center</t>
  </si>
  <si>
    <t>TPN-195072</t>
  </si>
  <si>
    <t>Arts Festival Fund</t>
  </si>
  <si>
    <t>Funds for City festivals/events.</t>
  </si>
  <si>
    <t>TPN-195073</t>
  </si>
  <si>
    <t>Funds for development of City's Strategic Plan.</t>
  </si>
  <si>
    <t>TPN-195074</t>
  </si>
  <si>
    <t>To assist in providing education to kindergarten age children as well as readiness. STEM resource.</t>
  </si>
  <si>
    <t>TPN-195075</t>
  </si>
  <si>
    <t>Success Factors</t>
  </si>
  <si>
    <t>Purchase and implementation of Success Factors HRIS system,</t>
  </si>
  <si>
    <t>TPN-195076</t>
  </si>
  <si>
    <t>District 3</t>
  </si>
  <si>
    <t>Funds allocated to Pottawatomie County Commissioner District No. 3 to purchase supplies, equipment, vehicles, and other items necessary to maintain roads and provide other essential governmental services to Commissioner District No. 3.\n\nBelsh Industries - trailer ($16,450 encumbered Q1 2024, expended Q2 2024). \nCooper Auto Group ($60,010) \nCooper Auto Group ($60,526) \nCL Boyd (Excavator) $142,100\nPayroll $60,000\nParking Lot $9086\nDistrict Barn Renovation ($221983.45 Encumbered, $135312.20 Expended)\nWarren Cat $54250 Under Contract\nChappel Supply 9,125</t>
  </si>
  <si>
    <t>TPN-195077</t>
  </si>
  <si>
    <t>South Ann Concerned Neighbors (SACN) - Community Hub Facility</t>
  </si>
  <si>
    <t>Development of a Community Hub location that will bridge the digital divide by providing internet access and a computer lab to the surrounding community, as well as meeting space, training programs, and a one-bedroom apartment for low or moderate income r</t>
  </si>
  <si>
    <t>TPN-195078</t>
  </si>
  <si>
    <t>Union Community Care - Dental Clinic</t>
  </si>
  <si>
    <t>Construction, renovation, improvement, and equipping of a dental clinic facility addition to existing clinical facility to provide dental care services to low income individuals.</t>
  </si>
  <si>
    <t>TPN-195079</t>
  </si>
  <si>
    <t>Asher Water</t>
  </si>
  <si>
    <t>Funds provided to the Town of Asher, Oklahoma to support improvements to the Town's water system which benefits an under served area in Pottawatomie County.</t>
  </si>
  <si>
    <t>TPN-195080</t>
  </si>
  <si>
    <t>Uni-Vision -  Childcare Facility</t>
  </si>
  <si>
    <t>Leasing, renovation, improvement, and equipping of a childcare facility to permit childcare services to low and moderate-income persons.</t>
  </si>
  <si>
    <t>TPN-195081</t>
  </si>
  <si>
    <t>Water Cistern System</t>
  </si>
  <si>
    <t>Community program of cisterns for drinking water to donate to families in communities that lack any essential service in times of crisis and pandemic.\n\nThe lack of water service is lethal for our Hatillana citizens. This aggravates the situation, causing a negative impact on the quality of life and the spread of the Health Crisis.  The program is intended to provide relief to the hundreds of eligible families facing these specific health situations.\n\nThe municipality of Hatillo has faced this problem for years, where the most affected neighborhoods are Aibonito, Buena Vista, Bayaney, Campo Alegre, Cap\xe1ez and Naranjito, in total 6 of its 10 neighborhoods that make up said Municipality.</t>
  </si>
  <si>
    <t>TPN-195082</t>
  </si>
  <si>
    <t>Eastern Madera County Fire Safe Council Grant</t>
  </si>
  <si>
    <t>The Eastern Madera County Fire Safe Council (EMCFSC) creates programs that increase community wildfire resilience through education, community projects and programs to help individual homeowners.  EMCFSC was awarded a Coalitions and Collaboratives Inc (COCO) Action, Implementation and Mitigation (AIM) grant in the amount of $75,000 and has approached the County seeking the provision of $75,000 to be used as required 50/50 matching funds.  EMCFSC will work with the local Cal Fire Unit and Forester to develop projects consistent with COCO Subaward Agreement in order to enhance public safety in eastern Madera County.\n\nMuch of the community of eastern Madera County is at significant wildfire risk. The Board has made it a priority to support local organizations like the EMCFSC in implementing community wildfire resilience projects.</t>
  </si>
  <si>
    <t>TPN-195083</t>
  </si>
  <si>
    <t>Revenue replacement for provision of government services to include police and fire operations and grant  services.</t>
  </si>
  <si>
    <t>TPN-195084</t>
  </si>
  <si>
    <t>Town of Tecumseh</t>
  </si>
  <si>
    <t>Funds provided to the Town of Tecumseh in Pottawatomie County to support improvements and renovations to the Town's water system which serves an under served area of Pottawatomie County.</t>
  </si>
  <si>
    <t>TPN-195086</t>
  </si>
  <si>
    <t>Vienna Historical</t>
  </si>
  <si>
    <t>To preserve and improve the historical Copper Penny building to help facilitate improvement in the educational and general foot traffic use of the building.</t>
  </si>
  <si>
    <t>TPN-195087</t>
  </si>
  <si>
    <t>The County opted to use the formulated $4,035,152 as lost revenue and will be using the funds on various capital improvement expenses as well as paying down other expenses which are not grant eligible.  We will continue to review this amount and our Commissioners will end up increasing this figure up but will continue to stay under the 10 million allowance.</t>
  </si>
  <si>
    <t>TPN-195091</t>
  </si>
  <si>
    <t>SCADA Control</t>
  </si>
  <si>
    <t>TPN-195092</t>
  </si>
  <si>
    <t>General Government Services Including Sheriff Salary and Health Department Salary</t>
  </si>
  <si>
    <t>TPN-195093</t>
  </si>
  <si>
    <t>CE:Earn &amp; Learn Workforce Training</t>
  </si>
  <si>
    <t>The Providence Earn &amp; Learn Workforce Training Program is dedicated to work-based career pathway development and employment placement for eligible city residents (with a focus on the City's youth) who have been chronically unemployed and underemployed. The \u201cEarn and Learn\u201d workforce training model, allows Providence residents to receive a livable wage stipend while gaining training, certification, and education necessary for full-time job placement. The City has partnered with about 9 community-based organizations to provide these employment opportunities with an emphasis on skill-building, leading to about 150 jobs.</t>
  </si>
  <si>
    <t>TPN-195094</t>
  </si>
  <si>
    <t>Commercial Retention &amp; Redevelopment Program CRR</t>
  </si>
  <si>
    <t>Commercial retention &amp; redevelopment program to assist small and disadvantaged businesses through facility enhancements and technical assistance.</t>
  </si>
  <si>
    <t>TPN-195096</t>
  </si>
  <si>
    <t>Enhancements to park amenities to support healthy lifestyles and safety in our neighborhoods</t>
  </si>
  <si>
    <t>TPN-195097</t>
  </si>
  <si>
    <t>General Revenue Loss 2022 - County</t>
  </si>
  <si>
    <t>General revenue loss 2022 was anticipated in the 2024 County budget to offset appropriations for government services.  Appropriations included salaries and benefits for public safety employees, including correctional officers, required for the daily operation of County facilities.  In addition, funds were allocated to the appropriations for maintenance of patients, costs associated with the operation of the County 911 system, and snow removal.</t>
  </si>
  <si>
    <t>TPN-195098</t>
  </si>
  <si>
    <t>South Heights Borough</t>
  </si>
  <si>
    <t>Stormwater Control Project</t>
  </si>
  <si>
    <t>TPN-195099</t>
  </si>
  <si>
    <t>Arts, Culture, and Tourism: 3 Nights of Light Production</t>
  </si>
  <si>
    <t>Funds will be used to support an annual three-day festival\u2014Three Nights of Lights\u2014that includes fun for the whole family, with free citywide events, all incorporating the theme of light The festivities include installations and activations by tree lightings, live entertainment, and holiday markets.</t>
  </si>
  <si>
    <t>TPN-195100</t>
  </si>
  <si>
    <t>Diverging Diamond Interchange</t>
  </si>
  <si>
    <t>To relocate an existing waterline in order to construct a diverging diamond interchange at State Route 82 and State Route 46.</t>
  </si>
  <si>
    <t>TPN-195101</t>
  </si>
  <si>
    <t>JumpSMART Suffolk Program</t>
  </si>
  <si>
    <t>The County of Suffolk has established the JumpSMART Small Business Arts, Recreation &amp; Tourism Downtown Investment Program to provide funding for projects and programs that support small businesses, strengthen local arts and cultural organizations, promote tourism and enhance workforce development efforts.</t>
  </si>
  <si>
    <t>TPN-195103</t>
  </si>
  <si>
    <t>Drainage Project Midland Construction (RESOLUTION 15524, 15603)</t>
  </si>
  <si>
    <t>Midland at Lee Drainage Improvements. The project generally includes the construction of underground storm drainage, curb inlet construction, sidewalk, curb and driveway reconstruction, and related work. Escamilla Excavating LLC-Contract 1843</t>
  </si>
  <si>
    <t>TPN-195104</t>
  </si>
  <si>
    <t>County of Lancaster Ops Costs 4th Qtr 23</t>
  </si>
  <si>
    <t>For County Operating Needs.  This project was cancelled and funds reallocated.</t>
  </si>
  <si>
    <t>TPN-195106</t>
  </si>
  <si>
    <t>Blair Township</t>
  </si>
  <si>
    <t>Water supply and treatment improvements.</t>
  </si>
  <si>
    <t>TPN-195107</t>
  </si>
  <si>
    <t>Brighton Township</t>
  </si>
  <si>
    <t>Stormwater Improvements (Beaver Woods Detention Pond)</t>
  </si>
  <si>
    <t>TPN-195109</t>
  </si>
  <si>
    <t>Pads in the Park</t>
  </si>
  <si>
    <t>This project funds the placement of Automatic External Defibrillators (AED's) in five city parks. The AED housing units will provide a temperature-controlled compartment providing citizens rapid access to this lifesaving equipment. Additionally, the AED housing will provide communication to a public safety telecommunicator capable of activating the AED door remotely and dispatching emergency response personnel.</t>
  </si>
  <si>
    <t>TPN-195110</t>
  </si>
  <si>
    <t>Funding will be used to comprehensive parking meter replacement program aimed at modernizing Providence\u2019s parking infrastructure, replacing broken and damaged parking meters at various sites around the City of Providence with units that offer more accessible payment options. The program will install 1,056 single-space meters and 102 multi-space meters. The new meters will offer a multitude of options to pay including coins, credit or debit cards and contactless methods such as text-to-pay, Apple Pay, Google Pay and Samsung Pay. The rollout of the new meters across the city is expected enhance revenue collection and potentially result in more frequent turnover in parking spaces, allowing more residents and visitors to park and enjoy all Providence offers.</t>
  </si>
  <si>
    <t>TPN-195111</t>
  </si>
  <si>
    <t>Jefferson County Sheriff's Office-Homeless Outreach Program</t>
  </si>
  <si>
    <t>Reimbursement for the salaries and benefits of two Jefferson County Sheriff's Officers for the Homeless Outreach Program.\nThese officers spent their daily activities involved with getting to know and helping our areas unhoused population. They did such things as bringing the unhoused needed items such as socks and food to hooking them up to local community resources.</t>
  </si>
  <si>
    <t>TPN-195112</t>
  </si>
  <si>
    <t>New Brighton Borough</t>
  </si>
  <si>
    <t>Wastewater Treatment Plant Digester Cover Painting</t>
  </si>
  <si>
    <t>TPN-195113</t>
  </si>
  <si>
    <t>Police Department Dispatcher Position</t>
  </si>
  <si>
    <t>Hire one additional Police Dispatcher</t>
  </si>
  <si>
    <t>TPN-195114</t>
  </si>
  <si>
    <t>SOS Foundation</t>
  </si>
  <si>
    <t>Food support</t>
  </si>
  <si>
    <t>TPN-195115</t>
  </si>
  <si>
    <t>ARPA Contigency</t>
  </si>
  <si>
    <t>A contingency fund that will be used to fund already approved ARPA projects that exceed their budget</t>
  </si>
  <si>
    <t>TPN-195116</t>
  </si>
  <si>
    <t>City fire services</t>
  </si>
  <si>
    <t>TPN-195118</t>
  </si>
  <si>
    <t>Pay for essential workers during COVID-19</t>
  </si>
  <si>
    <t>TPN-195119</t>
  </si>
  <si>
    <t>Res#18-9/23 Hillview</t>
  </si>
  <si>
    <t>Redevelop Hillview Health Care Center</t>
  </si>
  <si>
    <t>TPN-195120</t>
  </si>
  <si>
    <t>Village of Tonica</t>
  </si>
  <si>
    <t>Improve existing facilities at new park.</t>
  </si>
  <si>
    <t>TPN-195122</t>
  </si>
  <si>
    <t>Next Level Trails Grant Match</t>
  </si>
  <si>
    <t>Local match for construction of Sagamore Parkway Trail, a 0.90 mile long, 10-foot-wide asphalt multi-use trail from the east end of Sagamore Parkway ridge over the Wabash River to the existing side path on North 9th Street.  Allocated costs to ARPA funds include portion of engineering, construction, and supervision contracts.</t>
  </si>
  <si>
    <t>TPN-195124</t>
  </si>
  <si>
    <t>This project funds a study of the Municipal Complex on Cedar Road to determine capital requirements over the next twenty years. The study will examine current uses, anticipated space requirements, and provide recommendations for utilization of existing structures.</t>
  </si>
  <si>
    <t>TPN-195125</t>
  </si>
  <si>
    <t>Renovation, Improvement and Equipping of Bright Side Facility</t>
  </si>
  <si>
    <t>Renovation, improvement, and equipping for the Bright Side Facility which is used to provide services including academic services, community health and wellness, services to senior citizens, and community meeting spaces.</t>
  </si>
  <si>
    <t>TPN-195126</t>
  </si>
  <si>
    <t>Book Harvest</t>
  </si>
  <si>
    <t>This project will bring dynamic, interactive, and engaging community-based places and spaces, in-person story times, and abundance of free books to under-resourced youth in Durham, NC. Programing supports learning goals through expanded reading. These goals and objectives come from scientific evidence that detail that access to books is an essential remedy for educational disparities.</t>
  </si>
  <si>
    <t>TPN-195129</t>
  </si>
  <si>
    <t>Blanton Road Project</t>
  </si>
  <si>
    <t>Design and construction to make road improvements</t>
  </si>
  <si>
    <t>TPN-195130</t>
  </si>
  <si>
    <t>John Deere Gator HPX6</t>
  </si>
  <si>
    <t>TPN-195131</t>
  </si>
  <si>
    <t>Public Safety Camera Replacement</t>
  </si>
  <si>
    <t>Camera replacement for better safety in public areas in Fayetteville</t>
  </si>
  <si>
    <t>TPN-195132</t>
  </si>
  <si>
    <t>Southern AZ AntiRacism Border Outreach and Community Centering for Immigration</t>
  </si>
  <si>
    <t>Low-cost immigration legal services for those seeking asylum, removal or racism with the immigration justice.</t>
  </si>
  <si>
    <t>TPN-195133</t>
  </si>
  <si>
    <t>Day Resource Center Operational</t>
  </si>
  <si>
    <t>Support operations for the homeless</t>
  </si>
  <si>
    <t>TPN-195136</t>
  </si>
  <si>
    <t>Loans to support LIHTC projects to expand housing supply to eligible targeted populations</t>
  </si>
  <si>
    <t>TPN-195137</t>
  </si>
  <si>
    <t>John Deere 5100M Tractor</t>
  </si>
  <si>
    <t>TPN-195140</t>
  </si>
  <si>
    <t>Ambulance Medical Support</t>
  </si>
  <si>
    <t>Provide medical license support to fire districts ambulances.</t>
  </si>
  <si>
    <t>TPN-195141</t>
  </si>
  <si>
    <t>Install New Fire Station Alerting system in order to more effectively respond to emergencies in our community.</t>
  </si>
  <si>
    <t>TPN-195142</t>
  </si>
  <si>
    <t>City of Jeffersonville Wastewater Facility Expansion</t>
  </si>
  <si>
    <t>Expansion of the City of Jeffersonville Wastewater Treatment Facility.</t>
  </si>
  <si>
    <t>TPN-195145</t>
  </si>
  <si>
    <t>Human Services CASA Staff</t>
  </si>
  <si>
    <t>Volunteer court appointed special advocates (CASA) are empowered by the courts to represent children in foster care. CASAs are often the one consistent adult in the child\u2019s life, speaking up for them throughout the dependency process and making recommendations as to what is in the child\u2019s best interest. During the pandemic, many court proceedings were delayed and volunteer-ism in the CASA program decreased. Funding is being used to rebuild the CASA volunteer program and to address case backlog.</t>
  </si>
  <si>
    <t>TPN-195146</t>
  </si>
  <si>
    <t>Statutory Public Defender Office Startup</t>
  </si>
  <si>
    <t>Startup expenses related to Statutory Public Defender Office.  Office furniture, hiring new staff, and related expenses.</t>
  </si>
  <si>
    <t>TPN-195147</t>
  </si>
  <si>
    <t>Human Services Utility Aid Staff</t>
  </si>
  <si>
    <t>Human Services staff who administer the utility assistance program which was partially funded by ARPA and also funded through a variety of other funding sources.</t>
  </si>
  <si>
    <t>TPN-195149</t>
  </si>
  <si>
    <t>Portland Loo Installation</t>
  </si>
  <si>
    <t>Installation of Portland Loos</t>
  </si>
  <si>
    <t>TPN-195150</t>
  </si>
  <si>
    <t>The Spot Placemaking Project</t>
  </si>
  <si>
    <t>The Spot Placemaking Project is a proposal to create a trailhead and public use space on undeveloped City-owned parcels on Hamilton Street, east of Baltimore Avenue, that abut the Rhode Island Avenue Trolley Trail.  Staff is proposing a community planning session to envision the space, programming, and amenities. Allocation would cover balance of capital improvements that are not covered with allocated Maryland DHCD funds. Legacy costs are annual maintenance and sanitation, we expect the same level of service that is currently maintained at Hyatt Park. This does not include restrooms, adding restrooms is $20k/yr.</t>
  </si>
  <si>
    <t>TPN-195151</t>
  </si>
  <si>
    <t>Environmental Depot</t>
  </si>
  <si>
    <t>This proposal is to acquire property necessary to establish a Hyattsville recycling center, which is part of an effort to increase residential recycling rate by 50% within the next 6 years. Hyattsville currently diverts 25% of solid waste from landfills.  The Environmental Depot will address recycling disparities by locating a drop-off station in Hyattsville that is more readily accessible to residents than existing County facilities, which require a minimum 20-minute commute to access. In addition, the Environmental Depot will include collection bins that can be moved to locations across the City to boost access to materials recycling and staff to investigate other methods to increase residential recycling within the City.</t>
  </si>
  <si>
    <t>TPN-195153</t>
  </si>
  <si>
    <t>Human Services Navigator Staffing</t>
  </si>
  <si>
    <t>Snohomish County staffing provide benefit navigator services to the community. They help individuals determine what benefits they are eligible and also assist with completion of needed forms and eligibility checks.</t>
  </si>
  <si>
    <t>TPN-195154</t>
  </si>
  <si>
    <t>Water Conservation Project</t>
  </si>
  <si>
    <t>Update master valves and flow sensors throughout various parks located in Provo City.</t>
  </si>
  <si>
    <t>TPN-195158</t>
  </si>
  <si>
    <t>Human Services Social Worker Staffing</t>
  </si>
  <si>
    <t>The Snohomish County Sherriff's Office has seen an increase in the number of crisis calls related to individuals in mental health crisis. To address this increase, social workers are now embedded in the sheriff's office to assist with these crisis calls.</t>
  </si>
  <si>
    <t>TPN-195160</t>
  </si>
  <si>
    <t>Provide support for United Way of Greater Toledo (UWGT), which is a 501(c)(3) charitable organization that funds and operates the local 211 call service that connects the public with assistance programs for needs, including those not covered by other government programs.</t>
  </si>
  <si>
    <t>TPN-195162</t>
  </si>
  <si>
    <t>Michael's Place</t>
  </si>
  <si>
    <t>Provide comprehensive grief services to children, schools, and families due to the increased demand for mental health services.   Provide training and other resources to help expand the availability of grief services.</t>
  </si>
  <si>
    <t>TPN-195164</t>
  </si>
  <si>
    <t>Oak Grove FD</t>
  </si>
  <si>
    <t>Survey for future fire department land acquisition as well as construction of the fire department and other costs related to construction</t>
  </si>
  <si>
    <t>TPN-195165</t>
  </si>
  <si>
    <t>LANDFILL</t>
  </si>
  <si>
    <t>TPN-195166</t>
  </si>
  <si>
    <t>ARPA Advertising</t>
  </si>
  <si>
    <t>ARPA Public Notice Costs</t>
  </si>
  <si>
    <t>TPN-195167</t>
  </si>
  <si>
    <t>Generations Ahead</t>
  </si>
  <si>
    <t>Enhance outreach and services to "hard-to-reach" teen parents (ages 14-22).  Increase mental health counseling and establish a coordinated fund development effort in response to the pandemic.</t>
  </si>
  <si>
    <t>TPN-195168</t>
  </si>
  <si>
    <t>Water Main Upgrades Locations 1-12</t>
  </si>
  <si>
    <t>Upgrade Water Mains for Locations 1-12</t>
  </si>
  <si>
    <t>TPN-195169</t>
  </si>
  <si>
    <t>Memorial Park Infrastructure</t>
  </si>
  <si>
    <t>This project seeks to construct the sewer, water, and roadway infrastructure in Memorial Park in order to ready the site for an RFP that will issue from the Redevelopment Commission in early 2024. The RFP requests proposals for senior housing and townhomes in the area along with readying the area for the sale of nearly 3 dozen single family home lots in an underserved area related to new housing in the city.</t>
  </si>
  <si>
    <t>TPN-195170</t>
  </si>
  <si>
    <t>Water Main Upgrades Locations 13-23</t>
  </si>
  <si>
    <t>Water Main Upgrades for Locations 13-23</t>
  </si>
  <si>
    <t>TPN-195171</t>
  </si>
  <si>
    <t>Well 27 Rehabilitation</t>
  </si>
  <si>
    <t>Rehabilitate Water Well #27</t>
  </si>
  <si>
    <t>TPN-195172</t>
  </si>
  <si>
    <t>Fibert To Home Broadband Network</t>
  </si>
  <si>
    <t>This project assists in the deployment of a fiber network in Taney County by White River Valley Electric Cooperative, in partnership with its subsidiary, White River Connect. The project will be capable of delivering speeds of 1/1 Gbps to over 14,400 end-users by the end of the buildout.</t>
  </si>
  <si>
    <t>TPN-195173</t>
  </si>
  <si>
    <t>MSC Electrical Overhaul</t>
  </si>
  <si>
    <t>Replacing the electrical infrastructure and generator system at the Municipal Service Center.</t>
  </si>
  <si>
    <t>TPN-195175</t>
  </si>
  <si>
    <t>Rod's House for CBD Housing Development Project.</t>
  </si>
  <si>
    <t>"Provide youth shelter\nfor youth and young adults experiencing homelessness. All housing units will be reserved for extremely low- income residents below 65% of Area\nMedian Income or below, specifically homeless youth and young adults. Rod' s House has planned a 14-\nbedroom, 18 bed facility with rooms to accommodate ten young adults between the ages of 18- 24 and\neight youth between the ages of 13- 17. The facility will be divided into two wings to separate the licensed\nunderage program and the youth adult program."</t>
  </si>
  <si>
    <t>TPN-195176</t>
  </si>
  <si>
    <t>Mobile Library Services for Impacted Communities</t>
  </si>
  <si>
    <t>Library services brought low income and disadvantaged communities due to Covid-19 to bring access to educational materials.</t>
  </si>
  <si>
    <t>TPN-195177</t>
  </si>
  <si>
    <t>Year 2 Pipeline Replacement</t>
  </si>
  <si>
    <t>Replacement Water Pipelines</t>
  </si>
  <si>
    <t>TPN-195179</t>
  </si>
  <si>
    <t>Water Pipeline Leak Detection</t>
  </si>
  <si>
    <t>Perform Water Pipeline Leak Dectection</t>
  </si>
  <si>
    <t>TPN-195180</t>
  </si>
  <si>
    <t>SR145 Water Main Replacement</t>
  </si>
  <si>
    <t>Replace water main beneath state route 145</t>
  </si>
  <si>
    <t>TPN-195181</t>
  </si>
  <si>
    <t>JENNINGS AVE (OR 99E TO OATFIELD RD) SIDEWALKS</t>
  </si>
  <si>
    <t>9.1-Surface Transportation Projects Receiving Funding from DOT</t>
  </si>
  <si>
    <t>Provide a curb-tight sidewalk on the north side of the road. The existing street lacks these facilities that are needed to connect local residents to nearby businesses and transportation options. Enhanced pedestrian improvements will also provide safe routes and important connectivity to two schools in the immediate area. Jennings Avenue is a minor arterial in a densely populated residential area and is a high priority infrastructure project in Clackamas County.\n\nConstruction has started and is approximately 55 percent complete.</t>
  </si>
  <si>
    <t>TPN-195182</t>
  </si>
  <si>
    <t>Water Well #37 - Install Pump</t>
  </si>
  <si>
    <t>Install Pump for Water Well #37</t>
  </si>
  <si>
    <t>TPN-195183</t>
  </si>
  <si>
    <t>DTD - Wildcat Mountain paving</t>
  </si>
  <si>
    <t>This project will pave 5.3 miles of Wildcat Mountain Drive from Firwood Road to mile point 5.30.  Wildcat Mountain Drive is a Rural Connector with an average daily traffic count of over 1,000 vehicles per day.  It is at an elevation of around 1500\u2019 and is a primary snow plow route.  With an average PCI of 34, it is in poor condition and if not repaired will damage county equipment and other vehicles.  \n\nDesign is complete, ARPA funds to be used for construction only.  Bids have been opened for construction; contract has been signed and PO issued.  Work should begin Spring of 2025. This project is substantially complete, minimal punchlist remains .</t>
  </si>
  <si>
    <t>TPN-195185</t>
  </si>
  <si>
    <t>Fulton Street Overhead String Lights</t>
  </si>
  <si>
    <t>This funding is for the installation of LED string lighting in downtown Fresno .</t>
  </si>
  <si>
    <t>TPN-195186</t>
  </si>
  <si>
    <t>PW2008 Eastbrook 1 WM Replacement</t>
  </si>
  <si>
    <t>Project related to provide funding for Eastbrook Phase I Water Main Replacement Project design with CPH consulting.</t>
  </si>
  <si>
    <t>TPN-195187</t>
  </si>
  <si>
    <t>The Scoundrel and Scamp Theatre Program</t>
  </si>
  <si>
    <t>The program will tour local schools who have barriers or access to performing arts events.</t>
  </si>
  <si>
    <t>TPN-195188</t>
  </si>
  <si>
    <t>Water Storage Tank Installation</t>
  </si>
  <si>
    <t>Install Water Storage Tank</t>
  </si>
  <si>
    <t>TPN-195189</t>
  </si>
  <si>
    <t>PW1808 Windward Square WM Replacement</t>
  </si>
  <si>
    <t>To provide funding for Windward Square Water Main Replacement project with Murphy Pipeline Contractors.</t>
  </si>
  <si>
    <t>TPN-195190</t>
  </si>
  <si>
    <t>Pickleball Court Implementation</t>
  </si>
  <si>
    <t>The purpose of this project is to build and maintain a pickleball court in the Leeville community which will promote active healthy living to combat various diseases that are prompted by a sedentary lifestyle.</t>
  </si>
  <si>
    <t>TPN-195191</t>
  </si>
  <si>
    <t>WWTP Centrifuge Units</t>
  </si>
  <si>
    <t>Install WWTP Centrifuge Units</t>
  </si>
  <si>
    <t>TPN-195192</t>
  </si>
  <si>
    <t>WWTP Headworks &amp; Pipeline Lining</t>
  </si>
  <si>
    <t>Replace Headworks and Pipeline Lining at WWTP</t>
  </si>
  <si>
    <t>TPN-195193</t>
  </si>
  <si>
    <t>Downtown Everett Enhanced Services</t>
  </si>
  <si>
    <t>To keep businesses and residents safe in the downtown Everett area, additional security is needed to patrol areas heavily impacted by the supplemental effects of the COVID-19 pandemic.</t>
  </si>
  <si>
    <t>TPN-195194</t>
  </si>
  <si>
    <t>WWTP Gravity Belt Thickener</t>
  </si>
  <si>
    <t>Purchase a WWTP Gravity Belt Thickener</t>
  </si>
  <si>
    <t>TPN-195195</t>
  </si>
  <si>
    <t>WWTP Perimeter Fencing</t>
  </si>
  <si>
    <t>Install/Replace WWTP Perimeter Fencing</t>
  </si>
  <si>
    <t>TPN-195196</t>
  </si>
  <si>
    <t>Everett Gospel Mission Enhanced Services</t>
  </si>
  <si>
    <t>To keep shelter guests, staff, and surrounding businesses and residents safe, additional security is needed to address ongoing health and public safety concerns. The  COVID-19 pandemic has resulted in an increased need for emergency shelter, outreach and connection  to services for unsheltered individuals in the community. While the public health emergency is technically over,  these individuals continue to be negatively impacted post-pandemic due to loss of income and/or access to basic needs resources, thereby endangering their safety, stability and ongoing recovery.</t>
  </si>
  <si>
    <t>TPN-195197</t>
  </si>
  <si>
    <t>WWTP Waste Gas Flare Unit/Digestor</t>
  </si>
  <si>
    <t>Purchase Waste Gas Flare Unit/Digestor for WWTP</t>
  </si>
  <si>
    <t>TPN-195198</t>
  </si>
  <si>
    <t>Tucson Youth and Peace 2023</t>
  </si>
  <si>
    <t>Program will support youth in recovering and healing from the pandemic through leadership development, workshops for mental health services.</t>
  </si>
  <si>
    <t>TPN-195200</t>
  </si>
  <si>
    <t>Sewer - Lift Station - Ferguson Avenue</t>
  </si>
  <si>
    <t>Construction of a regional lift station near the Diamond Causeway and Ferguson Avenue intersection to serve undeveloped areas with gravity sanitary sewer and transition properties away from existing septic systems in the area.</t>
  </si>
  <si>
    <t>TPN-195201</t>
  </si>
  <si>
    <t>Airport Lift Station Pumps Replacement</t>
  </si>
  <si>
    <t>Replace Sewer Lift Station Pumps at Airport</t>
  </si>
  <si>
    <t>TPN-195202</t>
  </si>
  <si>
    <t>Community Readiness Center</t>
  </si>
  <si>
    <t>The Community Readiness Center will be used as a multi-purpose readiness and resilience center for the City of El Paso\u2019s Office of Emergency Management (OEM). This facility will allow the OEM to be able to respond and recover quickly to natural, human-caused and technological emergencies and disasters that many include: \u2022 Response to Future Pandemics and Public Health Emergencies - infectious disease outbreaks to create an isolation, quarantine, testing and vaccine facility. \u2022 Emergencies and Disasters - temporary evacuation or emergency shelter, cooling/warming center, family assistance center or alternate emergency operations center.  Mass Migration - temporary sheltering, processing, first-aid, transportation support, and quarantine and isolation due to infectious diseases.\n\u2022 Animal Shelter \u2013 Additional shelter space for the large number of dogs and cats waiting adoption which includes immediate access for pets in need of shelter during disasters. This multi-purpose facility will serve as a turnkey solutio</t>
  </si>
  <si>
    <t>TPN-195203</t>
  </si>
  <si>
    <t>To provide high speed internet services to remote County residents who currently have poor or no service.</t>
  </si>
  <si>
    <t>TPN-195204</t>
  </si>
  <si>
    <t>DoubleTree Sewer-Westberry-Liberty Project</t>
  </si>
  <si>
    <t>Sewer Project located at DoubleTree-Westberry-Liberty</t>
  </si>
  <si>
    <t>TPN-195205</t>
  </si>
  <si>
    <t>Small Home Experience 2024</t>
  </si>
  <si>
    <t>6 New small houses will be built to increase housing for youth after pandemic impact barriers to housing in community.</t>
  </si>
  <si>
    <t>TPN-195206</t>
  </si>
  <si>
    <t>Mobile Command post</t>
  </si>
  <si>
    <t>A command post will support every major incident in the El Paso community to include homicides, officer involve shootings and any type of investigation that involves death.  It provides a safe and secure place for officers during major operations to organize and coordinate with other law enforcement agencies for intelligence gathering during a major operation.</t>
  </si>
  <si>
    <t>TPN-195207</t>
  </si>
  <si>
    <t>Sewer Manhole Project</t>
  </si>
  <si>
    <t>Sewer Manhole Project - City Wide</t>
  </si>
  <si>
    <t>TPN-195208</t>
  </si>
  <si>
    <t>2023 City of Tucson ARPA Partnership Funding Round 2</t>
  </si>
  <si>
    <t>Increase participation in the community for the small businesses impacted by the pandemic to assist their financial goals and stabilization.</t>
  </si>
  <si>
    <t>TPN-195209</t>
  </si>
  <si>
    <t>Research on Boston's History of Slavery</t>
  </si>
  <si>
    <t>Funds from this project will be used to support research and a report on the history and legacy of slavery in Boston. Through an RFP, the City will select partners to produce a report on the City\u2019s role in and historical ties to the trans-Atlantic slave trade and the history and legacy of slavery, including original historical research and a comprehensive review of the secondary literature.</t>
  </si>
  <si>
    <t>TPN-195210</t>
  </si>
  <si>
    <t>Technical and Trade Education</t>
  </si>
  <si>
    <t>Funds from this project supported the technical and trade education ecosystem in Boston. Specifically, these funds aided in moving and the construction of the new Nubian Square Campus for the FCIT (Franklin Cummings Institute of Technology). This relocation enables FCIT to continue its mission of providing a technical college education tailored to working-class and low-income students. The expanded campus helps FCIT grow its programs, offering enhanced opportunities for students to gain the skills necessary for success in today\u2019s workforce.</t>
  </si>
  <si>
    <t>TPN-195211</t>
  </si>
  <si>
    <t>Hem and Her Bridal Celebrating 40 years in Tucson</t>
  </si>
  <si>
    <t>Bridal community business initiating a workforce development project providing skill development to low income youth and adults in sewing who were impacted by the pandemic.</t>
  </si>
  <si>
    <t>TPN-195212</t>
  </si>
  <si>
    <t>Freedom Borough DICF Covid</t>
  </si>
  <si>
    <t>Issue COVID pay to borough secretary.</t>
  </si>
  <si>
    <t>TPN-195213</t>
  </si>
  <si>
    <t>Homelessness Coordinator Program</t>
  </si>
  <si>
    <t>Funds a Homelessness Coordinator position to combat homelessness and ensures various services for the homeless, such as shelter, healthcare, and job training; work to provide healthcare services to the homeless population, addressing both immediate health needs and long-term health outcomes; will identify individuals and families at risk of homelessness, and  implement preventive measures,</t>
  </si>
  <si>
    <t>TPN-195214</t>
  </si>
  <si>
    <t>Splinter Collective Housing Justice</t>
  </si>
  <si>
    <t>Agency will address emergency needs to most vulnerable and impacted by the pandemic as a new way of approaching houselessness and working with other agencies.</t>
  </si>
  <si>
    <t>TPN-195215</t>
  </si>
  <si>
    <t>Victim Advocacy Program</t>
  </si>
  <si>
    <t>The project is to fund a Victim Advocate position to advocate for victims within the City of Mesquite.</t>
  </si>
  <si>
    <t>TPN-195216</t>
  </si>
  <si>
    <t>Sharing Life Outreach</t>
  </si>
  <si>
    <t>Sharing life Outreach - Non-profit Assistance Program agreement between city of Mesquite and Sharing Life Community Outreach to provide support for the citizens of Mesquite through the ARPA funding program</t>
  </si>
  <si>
    <t>TPN-195217</t>
  </si>
  <si>
    <t>CivicPlus Archive Social Software</t>
  </si>
  <si>
    <t>Purchase of CivicRec Archive Social Software for media archiving solutions to maintain compliance with public records laws and manage records from social media accounts in real-time.</t>
  </si>
  <si>
    <t>TPN-195218</t>
  </si>
  <si>
    <t>This project was initiated to create a strategic plan for the economic development for the City of Mesquite. The adopted budget was 100K, the overestimated amount of 52090 was reobligated to support capital improvement project shortfalls.</t>
  </si>
  <si>
    <t>TPN-195219</t>
  </si>
  <si>
    <t>The Community Artist School</t>
  </si>
  <si>
    <t>A workforce development program for Tucson teens in a high caliber arts education theatre for those impacted by the pandemic.</t>
  </si>
  <si>
    <t>TPN-195220</t>
  </si>
  <si>
    <t>3-Year Contract for Grant Management Software</t>
  </si>
  <si>
    <t>Three year contract for grant management software</t>
  </si>
  <si>
    <t>TPN-195221</t>
  </si>
  <si>
    <t>Homewood Borough</t>
  </si>
  <si>
    <t>Catch basin and removal/replacement of structural retaining wall of the let-down valve for the reservoir.</t>
  </si>
  <si>
    <t>TPN-195222</t>
  </si>
  <si>
    <t>White Township - DICF Infrastructure</t>
  </si>
  <si>
    <t>Storm sewer materials.</t>
  </si>
  <si>
    <t>TPN-195223</t>
  </si>
  <si>
    <t>Community Center Grant Administration Functions</t>
  </si>
  <si>
    <t>TPN-195224</t>
  </si>
  <si>
    <t>CLFR2.10Crazy Faith</t>
  </si>
  <si>
    <t>Provide Crazy Faith Street Ministry is a non-profit organization that provides free meals and transportation to the Pueblo area on Sunday mornings and evenings.</t>
  </si>
  <si>
    <t>TPN-195225</t>
  </si>
  <si>
    <t>Roe Hill Road Water Main</t>
  </si>
  <si>
    <t>Design and construction of approximately 12,040 linear feet of 4-inch water main, a booster pump station, and all appurtenances to serve 37 unserved households in the Roe Hill Road area in the County.</t>
  </si>
  <si>
    <t>TPN-195226</t>
  </si>
  <si>
    <t>Women's Center of Beaver County</t>
  </si>
  <si>
    <t>Improvements / expansion of the county's women's shelter.</t>
  </si>
  <si>
    <t>TPN-195227</t>
  </si>
  <si>
    <t>Election Day Poll Pads</t>
  </si>
  <si>
    <t>Election day poll pads</t>
  </si>
  <si>
    <t>TPN-195228</t>
  </si>
  <si>
    <t>Leaf River Active Transportation Network</t>
  </si>
  <si>
    <t>The purpose of this project was grant writing services for the Leaf River Active Transportation Network which seeks to create multi use paths and other recreational amenities to not only an underserved community but the greater Pine Belt area.</t>
  </si>
  <si>
    <t>TPN-195229</t>
  </si>
  <si>
    <t>Code Enforcement: Blight Nuisances and Vehicle Abatement</t>
  </si>
  <si>
    <t>This project enhances nuisance enforcement and management of issues that are caused by are related to homelessness. This includes vehicle abatement, encampment management, and enforcement on private properties with nuisances contribute to homeless activity within the community.</t>
  </si>
  <si>
    <t>TPN-195230</t>
  </si>
  <si>
    <t>North Napa Center Operational Gaps</t>
  </si>
  <si>
    <t>This project is for homeless/housing related needs including additional street outreach services, tenancy care, code enforcement vehicle abatement and blight resolution, additional operational support for the North Napa Center</t>
  </si>
  <si>
    <t>TPN-195231</t>
  </si>
  <si>
    <t>Freedom Borough Strong Healthy Communities</t>
  </si>
  <si>
    <t>Park Benches and tables to promote distancing during community events.</t>
  </si>
  <si>
    <t>TPN-195232</t>
  </si>
  <si>
    <t>This project is for new studies or legal services to support housing and homeless services needs like a permanent supportive housing needs assessment, rent burdened assessment, or analyze the true needs of affordable housing and supportive services in the community.</t>
  </si>
  <si>
    <t>TPN-195233</t>
  </si>
  <si>
    <t>Recreational Equipment Upgrades Area 2</t>
  </si>
  <si>
    <t>The purpose of this project was to install inclusive recreational equipment in the Rawls Springs Community which is an underserved area in northern Forrest County.  The previous equipment was not inclusive for those with physical or mental disabilities; that are often an afterthought when discussing who is affected by COVID and related illnesses.</t>
  </si>
  <si>
    <t>TPN-195234</t>
  </si>
  <si>
    <t>Kennedy Golf Course Backflow Device</t>
  </si>
  <si>
    <t>This project is for the City  to meet regulatory requirements, the City must install new backflow devices at the Kennedy Park Golf Course.  The final design required more engineering and construction than originally identified.  This funding will allow the completion of the project.</t>
  </si>
  <si>
    <t>TPN-195235</t>
  </si>
  <si>
    <t>002401 City Hall Elevator, Chiller &amp; Generator</t>
  </si>
  <si>
    <t>Purchase of City Hall Elevator and Chiller for the Customer ADA compliance.  A City Hall Generator for disaster recovery usage.</t>
  </si>
  <si>
    <t>TPN-195236</t>
  </si>
  <si>
    <t>Fallston Borough</t>
  </si>
  <si>
    <t>TPN-195237</t>
  </si>
  <si>
    <t>Grant Procurement for Quality of Life Improvement</t>
  </si>
  <si>
    <t>The purpose of this project is to procure the services of a professional grant writer to pursue grant funds from governmental and private sources to improve the quality of life to all residents within Forrest County.  The areas of concern for which funds will be sought are as follows: homelessness, mental health, recreational expansion, water quality and transportation (equitable and safety measures).</t>
  </si>
  <si>
    <t>TPN-195238</t>
  </si>
  <si>
    <t>District 2 Recreational Expansion</t>
  </si>
  <si>
    <t>The purpose of this project was to expand current recreational amenities to encourage youth to get further active while simultaneously promoting social distancing</t>
  </si>
  <si>
    <t>TPN-195239</t>
  </si>
  <si>
    <t>Public Defender Resources - Mortgage/Rent</t>
  </si>
  <si>
    <t>Pay mortgage or rent for public defendants and families</t>
  </si>
  <si>
    <t>TPN-195240</t>
  </si>
  <si>
    <t>Vanport Township</t>
  </si>
  <si>
    <t>Playground Improvements and new equipment.</t>
  </si>
  <si>
    <t>TPN-195241</t>
  </si>
  <si>
    <t>CivicRec Software</t>
  </si>
  <si>
    <t>Purchase of CivicRec Software to be used by parks and recreation team to manage activities, classes, events, facilities, volunteers, and payments.</t>
  </si>
  <si>
    <t>TPN-195242</t>
  </si>
  <si>
    <t>County Support for PSC Broadband Grants</t>
  </si>
  <si>
    <t>Assist the State of Wisconsin PSC broadband grant program by providing forgivable loans for internet service providers upon the activation of broadband systems for the benefit of Marathon County and its residents in underserved parts of the County</t>
  </si>
  <si>
    <t>TPN-195243</t>
  </si>
  <si>
    <t>Public Defender Resources - Utilities</t>
  </si>
  <si>
    <t>Utilities for defendents and families</t>
  </si>
  <si>
    <t>TPN-195244</t>
  </si>
  <si>
    <t>CWA Small Community Air Service Development Program</t>
  </si>
  <si>
    <t>The grant funds will assist in restoring air service to CWA by attaining an additional air carrier.</t>
  </si>
  <si>
    <t>TPN-195245</t>
  </si>
  <si>
    <t>Preserve and digitize records</t>
  </si>
  <si>
    <t>TPN-195246</t>
  </si>
  <si>
    <t>County Support for Broadband R-62-24</t>
  </si>
  <si>
    <t>County to provide funding for the expansion of Broadband</t>
  </si>
  <si>
    <t>TPN-195247</t>
  </si>
  <si>
    <t>2024 County Capital Improvement Projects</t>
  </si>
  <si>
    <t>This is the summary of the 2024 CIP programs but are listed here seperately as projects for the reporting. The County approved a 2024 Captial Improvement Plan which will include ARPA funding in the amount of $11,790,394. These projects will include infrastructure, tecnology, equipment and improvements for the County facilities and programs</t>
  </si>
  <si>
    <t>TPN-195248</t>
  </si>
  <si>
    <t>Training and Conference Facility</t>
  </si>
  <si>
    <t>Training and Conference Facility, setup equipment for virtual training and conferences</t>
  </si>
  <si>
    <t>TPN-195249</t>
  </si>
  <si>
    <t>County match for DNR Patrol Boat Enforcement  Grant</t>
  </si>
  <si>
    <t>The County Sheriff's Department will purchase through the DNR a patrol boat and use the funding for the County's match on the purchase of the boat for water patrol and responding to water emergencies.</t>
  </si>
  <si>
    <t>TPN-195250</t>
  </si>
  <si>
    <t>Expand Meals on Wheels Program</t>
  </si>
  <si>
    <t>Expand Meals on Wheels program</t>
  </si>
  <si>
    <t>TPN-195252</t>
  </si>
  <si>
    <t>Jail Kitchen Project Phase 2</t>
  </si>
  <si>
    <t>Jail Kitchen construction costs</t>
  </si>
  <si>
    <t>TPN-195253</t>
  </si>
  <si>
    <t>E-911 Tower Construction &amp; Radio's</t>
  </si>
  <si>
    <t>Mississippi Wireless Information Network (MSWIN) is a P-25 700 MHz LMR public safety communication system, which is designed to provide 97% mobile area coverage statewide via multiple sites.  Simply put, "Get the right information to the right people, in the right place, at the right time".  The MSWIN system is a robust voice and data network that utilizes state-of-the-art trunked technology to provide statewide interoperability in digital clarity to its subscribers throughout Mississippi and provides reliable communications under extreme conditions such as hurricanes, ice storms and floods.  DeSoto County, Mississippi is the backup for this wireless information network however due to the lack of necessary infrastructure there are areas in the west of our County currently not served by this wireless network. This project will ensure important communication transmission and 100% coverage to the west side of Desoto County.</t>
  </si>
  <si>
    <t>TPN-195254</t>
  </si>
  <si>
    <t>Freedom Borough Rehab</t>
  </si>
  <si>
    <t>New awnings, flags, and flag poles to improve main street.</t>
  </si>
  <si>
    <t>TPN-195255</t>
  </si>
  <si>
    <t>Bridge Assessment</t>
  </si>
  <si>
    <t>Bridge Assessment City Wide</t>
  </si>
  <si>
    <t>TPN-195256</t>
  </si>
  <si>
    <t>New Brighton Demo &amp; Rehab</t>
  </si>
  <si>
    <t>Sidewalk repair and replacement as part of a streetscape project.</t>
  </si>
  <si>
    <t>TPN-195257</t>
  </si>
  <si>
    <t>Compliance Services</t>
  </si>
  <si>
    <t>This project is the provision of compliance services by a consulting firm.</t>
  </si>
  <si>
    <t>TPN-195258</t>
  </si>
  <si>
    <t>Cloud Service Assessment</t>
  </si>
  <si>
    <t>Cloud Service Assessment Town Technology</t>
  </si>
  <si>
    <t>TPN-195259</t>
  </si>
  <si>
    <t>Digital Radio Assessment</t>
  </si>
  <si>
    <t>Digital Radio Assessment consulting services for Lynn Police Department</t>
  </si>
  <si>
    <t>TPN-195260</t>
  </si>
  <si>
    <t>Streator YMCA</t>
  </si>
  <si>
    <t>Recoup lost revenue during closure/pandemic</t>
  </si>
  <si>
    <t>TPN-195261</t>
  </si>
  <si>
    <t>Community Garden Project</t>
  </si>
  <si>
    <t>Subaward to Highlands Coalition for urban aquaponics in community garden projects.</t>
  </si>
  <si>
    <t>TPN-195262</t>
  </si>
  <si>
    <t>New Brighton Assistance to Non-Profit</t>
  </si>
  <si>
    <t>The municipality donated money to the New Brighton Historical Society for upgrades. The society suffered loss of donations during COVID.</t>
  </si>
  <si>
    <t>TPN-195263</t>
  </si>
  <si>
    <t>CDL Training Program</t>
  </si>
  <si>
    <t>Provide instruction for City of Lynn employees needing a Class B Commercial Drivers\u2019 License to successfully fulfill the terms of their employment</t>
  </si>
  <si>
    <t>TPN-195264</t>
  </si>
  <si>
    <t>Purchase of additional flock cameras for Police Dept.</t>
  </si>
  <si>
    <t>TPN-195265</t>
  </si>
  <si>
    <t>Rave Mobile Reach</t>
  </si>
  <si>
    <t>1 year subscription to Rave Mobile Safety platform</t>
  </si>
  <si>
    <t>TPN-195266</t>
  </si>
  <si>
    <t>Revenue replacement funds infused into several City Departments to sustain municipal services based on revenue losses due to the pandemic.  Revenue losses were across the board in areas impacted by COVID 19 including parking revenue, waterfront/cruise ship revenue, parks and recreation revenue, HHS (our City owned nursing home revenue), and more.  These funds were used to sustain these departments as well as other core municipal services including provision of housing, public works, public safety and more.</t>
  </si>
  <si>
    <t>TPN-195267</t>
  </si>
  <si>
    <t>Breastfeed Durham</t>
  </si>
  <si>
    <t>Breastfeed Durham advocates for human milk feeding families to help address the needs of pregnant and breastfeeding families, as well as addressing some of the economic harms to households, small businesses, nonprofits, and the public sector.</t>
  </si>
  <si>
    <t>TPN-195268</t>
  </si>
  <si>
    <t>Health Department Accessible Bathroom</t>
  </si>
  <si>
    <t>Installation of a handicap-accessible restroom in the Public Health Dept at Lynn City Hall.</t>
  </si>
  <si>
    <t>TPN-195269</t>
  </si>
  <si>
    <t>DPW Rec Vehicle</t>
  </si>
  <si>
    <t>Additional recreational vehicle for Department of Public Works.</t>
  </si>
  <si>
    <t>TPN-195272</t>
  </si>
  <si>
    <t>Commercial Affordability</t>
  </si>
  <si>
    <t>The Commercial Affordability Grant program funds pre-development costs for real estate projects that provide ownership or long-term lease opportunities for small businesses and non-profits, giving them the stability they need to grow in place, provide needed goods and services, and contribute to the cultural and economic fabric of their neighborhoods. Projects will mitigate economic and public health impacts of the COVID-19 pandemic on small businesses and low-income communities and increase resiliency to withstand future disruptions.</t>
  </si>
  <si>
    <t>TPN-195273</t>
  </si>
  <si>
    <t>County Clerk Historic Records Conversion and Access</t>
  </si>
  <si>
    <t>Two-part project that provides increased access to county records while limiting the need for in-person interaction.\n\nProject Component One: Indexing historical deed records. This component adds a computerized index to existing deed records dating back to 1858. Access and usability of the records will be significantly enhanced for all users researching deed histories, including members of the public.\n\nThe second component is a conversion of microfilm records to a digital format. Criminal and civil records older than 1988 are only available through microfilm. Access is limited to a deputy clerks availability and the (deteriorating) condition of the microfilm. Conversion to a digital format will preserve the existing government documents and allow for easier access, time, and effort in researching court cases and records.</t>
  </si>
  <si>
    <t>TPN-195275</t>
  </si>
  <si>
    <t>CITY OF DURHAM PARKS &amp; REC</t>
  </si>
  <si>
    <t>The desired community impact is to increase teen participation in supervised afterschool recreation activities that provide advanced STEAM education which results in decreased participation by teens in negative social behaviors. This program also seeks to increase the number of teens who report interest in STEAM careers because of their experience in the program.</t>
  </si>
  <si>
    <t>TPN-195276</t>
  </si>
  <si>
    <t>EMPOWER DANCE</t>
  </si>
  <si>
    <t>Empower Dance Foundation will eliminate barriers of economic inequality by providing professional dance classes through their arts programming for youth. Provide enrichment to eliminate barriers of economic inequality by providing professional dance classes through our arts programming for youth including Dance Outreach Program with Student U, Summer Programming, Boys in Dance, and the proposed Community Empower Series with the Durham Housing Authority, Housing Communities.</t>
  </si>
  <si>
    <t>TPN-195277</t>
  </si>
  <si>
    <t>Salad Bar for Rural Seniors</t>
  </si>
  <si>
    <t>Funds will be used to purchase kitchen equipment that will provide consistent healthy meals to vulnerable rural senior residents at the RISE Community Service Center.</t>
  </si>
  <si>
    <t>TPN-195278</t>
  </si>
  <si>
    <t>Guinda Grange Hall</t>
  </si>
  <si>
    <t>Funds will be utilized to install broadband at the Guinda Grange Hall to support a recharge-resiliency center and pre-pay for a year of service.</t>
  </si>
  <si>
    <t>TPN-195279</t>
  </si>
  <si>
    <t>Greengate Childcare</t>
  </si>
  <si>
    <t>The goal of Sustaining Child Care and Early Learning In Yolo at Greengate is to create 16 additional infant and toddler slots at a site on the Cesar Chavez Community School. This project is part of a greater plan to increase childcare slots and to build a Yolo Child Care Connections Network.</t>
  </si>
  <si>
    <t>TPN-195280</t>
  </si>
  <si>
    <t>The Arc of the Peninsulas Affordable Housing Project</t>
  </si>
  <si>
    <t>Purchase of the land for to-be-constructed affordable housing project located at 846 - 5th Street, Bremerton, WA, by The Arc of Kitsap and Jefferson Counties dba The Arc of the Peninsulas.</t>
  </si>
  <si>
    <t>TPN-195281</t>
  </si>
  <si>
    <t>State Rd Water Regionalization</t>
  </si>
  <si>
    <t>The construction of approximately 17,500 linear feet of water main that includes all necessary appurtenances.</t>
  </si>
  <si>
    <t>TPN-195282</t>
  </si>
  <si>
    <t>Counseling Connections For Change - Facility Acquisition</t>
  </si>
  <si>
    <t>Acquisition of real property for the purpose of delivering local mental health counseling services. Long-term impacts of COVID-19 on mental health purport to the need for sustainability of services beyond available social service funding.</t>
  </si>
  <si>
    <t>Real Property Acquisition - Mental Health Services Facility</t>
  </si>
  <si>
    <t>TPN-195298</t>
  </si>
  <si>
    <t>ARPA Covid-19 Response</t>
  </si>
  <si>
    <t>General Covid-19 expenses during pandemic</t>
  </si>
  <si>
    <t>TPN-195300</t>
  </si>
  <si>
    <t>Duanesburg YMCA</t>
  </si>
  <si>
    <t>The Duanesburg YMCA located at 221 Victoria Drive in Delanson, Schenectady County,  New York is a 26,276 square foot building built in 2009 by the YMCA and multiple community partners to support the health and safety of the western portion of Schenectady County. in 2020 the YMCA was closed due to the Pandemic. Because the model for gym memberships has changed many gyms including the Duanesburg YMCA closed its doors. SchenectADY cOUNTY IN PARTNERSHIP WITH THE SCHOOL DISTRICT AND A LOCAL COMMUNITY PARTNER ENTERED INTO AN AGREEMENT FOR THE cOUNTY TO PURCHASE THE BUILDING AND FOR THE COMMUNITY PARTNER TO RUN, OPERATE, AND PROVIDE COMMUNITY BENEIFITS WITH THE NEW GYM. ALL THESE COMMUNITY BENEFIT OBLIGATIONS ARE NOW TIED TO THE DEED OF THE PROPERTY AND IN THE HANDS OF OUR COMMUNITY OPERATOR OF THE GYM.</t>
  </si>
  <si>
    <t>TPN-195301</t>
  </si>
  <si>
    <t>PHills Streets</t>
  </si>
  <si>
    <t>Funds were distributed for road repair and other capital improvements throughout the city.</t>
  </si>
  <si>
    <t>TPN-195304</t>
  </si>
  <si>
    <t>Sewer Pump Upgrade</t>
  </si>
  <si>
    <t>Repair and replace sewer pump station parts.</t>
  </si>
  <si>
    <t>TPN-195305</t>
  </si>
  <si>
    <t>Water Stroage Tank Replacement</t>
  </si>
  <si>
    <t>Replace water storage tank at the Mid- South Water location.</t>
  </si>
  <si>
    <t>TPN-195306</t>
  </si>
  <si>
    <t>Replace old park equipment.</t>
  </si>
  <si>
    <t>TPN-195307</t>
  </si>
  <si>
    <t>Repair lights, windows, flooring and furniture.</t>
  </si>
  <si>
    <t>TPN-195308</t>
  </si>
  <si>
    <t>Matching funds for 2023 LCDBG Grant</t>
  </si>
  <si>
    <t>Low to Moderate Neighborhood Street Grant</t>
  </si>
  <si>
    <t>TPN-195309</t>
  </si>
  <si>
    <t>Stop-Gap Measure</t>
  </si>
  <si>
    <t>Initiatives, including free rapid testing, funded by the City to help the community through the pandemic based on a Stop-Gap Measure proposal from the City's community partners.</t>
  </si>
  <si>
    <t>TPN-195310</t>
  </si>
  <si>
    <t>Respite Care Facility</t>
  </si>
  <si>
    <t>Funding Support for Respite Facility Partnered with Peninsula Community Health Services for Construction rehab of facility.</t>
  </si>
  <si>
    <t>TPN-195311</t>
  </si>
  <si>
    <t>New Life Coding Afterschool Care</t>
  </si>
  <si>
    <t>Program designed to offer afterschool programs to underserved populations in Bremerton. Program focuses on coding and other e-learning solutions.</t>
  </si>
  <si>
    <t>TPN-195312</t>
  </si>
  <si>
    <t>Revenue Loss. Patrol wages</t>
  </si>
  <si>
    <t>TPN-195313</t>
  </si>
  <si>
    <t>Support Design and Construction of Low Barrier Shelter</t>
  </si>
  <si>
    <t>TPN-195314</t>
  </si>
  <si>
    <t>Frederick Douglass Community Center</t>
  </si>
  <si>
    <t>Demolition of the existing Douglass Gym Extension and construction of new facility with community center and classrooms for learning and music located in Bahama Village, a culturally significant historic district.</t>
  </si>
  <si>
    <t>TPN-195315</t>
  </si>
  <si>
    <t>2022 Audit Chargeback</t>
  </si>
  <si>
    <t>Chargeback for time used to audit the ARPA grant fund to Stark County.</t>
  </si>
  <si>
    <t>TPN-195316</t>
  </si>
  <si>
    <t>NON PROFIT ORG</t>
  </si>
  <si>
    <t>Providing direct assistance to Non Profit Organizations to \nmitigate financial hardship from negative economic impacts as a result of the pandemic.</t>
  </si>
  <si>
    <t>TPN-195317</t>
  </si>
  <si>
    <t>Candlelight Events - Loss Revenue</t>
  </si>
  <si>
    <t>Candle Light Events, LLC is a live music venue (jazz) and bar on Passaic Street that has been in in operation for 16 years under current ownership, employs two people and has been operating since 1967 as the oldest black-owned jazz venue in New Jersey.</t>
  </si>
  <si>
    <t>TPN-195318</t>
  </si>
  <si>
    <t>CEAS CENTER - Improvements</t>
  </si>
  <si>
    <t>The CEAS Center, located at 509 Perry Street, Trenton, and operated by the City of Trenton Department of Health &amp; Human Services, is a key component in the Trenton/Mercer system to end homelessness, utilizing a coordinated entry process to target, assess, and prioritize housing for homeless individuals.</t>
  </si>
  <si>
    <t>TPN-195319</t>
  </si>
  <si>
    <t>Mosquito Abatement</t>
  </si>
  <si>
    <t>Disease prevention through additional measures to prevent transmission of disease through mosquito population</t>
  </si>
  <si>
    <t>TPN-195320</t>
  </si>
  <si>
    <t>Middlefield Road Small Business</t>
  </si>
  <si>
    <t>Provide grants to Small Businesses in the Middle Field area who have experienced financial hardship to remain in business.</t>
  </si>
  <si>
    <t>TPN-195321</t>
  </si>
  <si>
    <t>HOUSING SUPPORT</t>
  </si>
  <si>
    <t>Provide Legal Counseling for Eviction matters and Safe Parking Zone for Homeless pesons' Car/RV.</t>
  </si>
  <si>
    <t>TPN-195326</t>
  </si>
  <si>
    <t>Lynd Revenue Replacement</t>
  </si>
  <si>
    <t>Covid Revenue Replacement\n- Road and Bridge Improvements\n- Fire Services Contract</t>
  </si>
  <si>
    <t>TPN-195327</t>
  </si>
  <si>
    <t>College Ave Project</t>
  </si>
  <si>
    <t>TPN-195328</t>
  </si>
  <si>
    <t>Wisdom Media Building</t>
  </si>
  <si>
    <t>Funds awarded to Bluefield Economic Development for purchase of a building as a business generator for the City.</t>
  </si>
  <si>
    <t>TPN-195329</t>
  </si>
  <si>
    <t>Oakland NE Sewer System Improvments</t>
  </si>
  <si>
    <t>In the fall of 2022 our sewer plant was not working properly. After about three months of trying to determine the cause of why pumps and basins were not doing the proper steps, it was found that the valves that are within the basins needed to be repaired.  In August of 2022 Vrba construction was the only company who would come out and do an assessment. Their assessment was that when site was constructed in the beginning these valves were not placed properly which now required assistance. The pit that the valve sits in has a concrete floor, the original design was to have rock or gravel, as the floor to allow drainage of any water in the pit. Modifications were made on site during the original construction was welding two pieces of a shaft together. This connection ahs broken due to corrosion from water sitting in the pit because of the # 1 above reason. Changing the original design of the valve has allowed water to seep pass the valve and into the pit. The valve has been determined to have be installed backwards during original construction. All six (6) are believed to have been installed the same. The electronic actuators that open and close the valve have had more stress and broken components because the valves is not working correctly. The corrective action that took place is that Vrba construction and various other companies/vendors fixed the issues by replacing parts and whole new valves. The end result will show less stress on the electronic actuators that open and close the valves, and greater longevity in the valves. There is an expectation of less water sitting in the valve pit which lessens corrosion.</t>
  </si>
  <si>
    <t>TPN-195330</t>
  </si>
  <si>
    <t>Resident Engagement Academy</t>
  </si>
  <si>
    <t>The purpose of introducing members of the community to the inner workings of how the City operates. This program will provide participants with a comprehensive curriculum that will highlight key departments and contributors that work together to keep Coachella thriving and evolving.</t>
  </si>
  <si>
    <t>TPN-195332</t>
  </si>
  <si>
    <t>CULVERT PIPE PROJECT</t>
  </si>
  <si>
    <t>APPROX. 60' WALL PIPE - DEMOLISH EXISTING CONCRETE WALLS, BACKFILL &amp; RESTORE TOPSOIL &amp; SEED</t>
  </si>
  <si>
    <t>TPN-195333</t>
  </si>
  <si>
    <t>Replacement of roof on Courthouse Annex to proved a safe building for he public</t>
  </si>
  <si>
    <t>TPN-195335</t>
  </si>
  <si>
    <t>JUSTICE CENTER HVAC</t>
  </si>
  <si>
    <t>JUSTICE CENTER HVAC REPLACEMENT TO KEEP INMATES AND EMPLOYEES IN A TEMPERTURE CONTROLLED ATMOSPHERE</t>
  </si>
  <si>
    <t>TPN-195336</t>
  </si>
  <si>
    <t>ELECTION POLING BOOKS</t>
  </si>
  <si>
    <t>UPDATED POLING BOOKS TO MAKE SURE THAT ALL ELECTIONS ARE FAIR</t>
  </si>
  <si>
    <t>TPN-195337</t>
  </si>
  <si>
    <t>JUVENILE REMODELING OF COURTROOM</t>
  </si>
  <si>
    <t>TO UPDATE THE JUVENILE CENTER COURTROOM TO MAKE SURE THE SPACE IS SAFE FOR CITIZENS AND EMPLOYEES</t>
  </si>
  <si>
    <t>TPN-195338</t>
  </si>
  <si>
    <t>JUSTICE CENTER FENCING</t>
  </si>
  <si>
    <t>TO KEEP CITIZENS FROM HANDING DRUGS TO INMATES</t>
  </si>
  <si>
    <t>TPN-195339</t>
  </si>
  <si>
    <t>09-2022</t>
  </si>
  <si>
    <t>Salary Compensation</t>
  </si>
  <si>
    <t>TPN-195341</t>
  </si>
  <si>
    <t>Grinder Pump Replacement</t>
  </si>
  <si>
    <t>This Project is to purchase new grinder pumps and or repair the existing pumps to be reinstalled into the sewer system once the existing pump fails to operate.</t>
  </si>
  <si>
    <t>TPN-195342</t>
  </si>
  <si>
    <t>New Ambulance Donation</t>
  </si>
  <si>
    <t>This project is to help cover a portion of the cost for Meshoppen Volunteer Fire Company to purchase a new up to date ambulance.</t>
  </si>
  <si>
    <t>TPN-195343</t>
  </si>
  <si>
    <t>Revenue replacement funds have been allocated to support\njudicial functions including courtroom sanitizing, courtroom\ncustodians, rental space for jury selection, additional\nprosecutors, remote work capabilities, and facility upgrades\nto provide for a healthier, safer environment. Additional\nfunds have been allocated for the upgrade of software to\nallow other employees to work remotely as well as providing\nadditional services to be accessed by the public remotely.</t>
  </si>
  <si>
    <t>TPN-195347</t>
  </si>
  <si>
    <t>Water &amp; Sewer Infrastucture</t>
  </si>
  <si>
    <t>The Village purchased Pump for our Sewer Vac station and a High service pump for our Sewer Plant. In our Water Plant we have purchased and installed LED lights in the office and plant, we purchased and installed new 10hp disconnect for Water Tower ( Tower Pump)  Installed new surge protector for main panel in the water plant.</t>
  </si>
  <si>
    <t>TPN-195365</t>
  </si>
  <si>
    <t>WX21059031</t>
  </si>
  <si>
    <t>TPN-195366</t>
  </si>
  <si>
    <t>WX21167017</t>
  </si>
  <si>
    <t>TPN-195367</t>
  </si>
  <si>
    <t>WX21125034</t>
  </si>
  <si>
    <t>TPN-195368</t>
  </si>
  <si>
    <t>WX21237010</t>
  </si>
  <si>
    <t>TPN-195369</t>
  </si>
  <si>
    <t>WX21125549</t>
  </si>
  <si>
    <t>TPN-195370</t>
  </si>
  <si>
    <t>WX21059097</t>
  </si>
  <si>
    <t>TPN-195371</t>
  </si>
  <si>
    <t>WX21211090</t>
  </si>
  <si>
    <t>TPN-195372</t>
  </si>
  <si>
    <t>TPN-195373</t>
  </si>
  <si>
    <t>WX21233039</t>
  </si>
  <si>
    <t>TPN-195374</t>
  </si>
  <si>
    <t>TPN-195375</t>
  </si>
  <si>
    <t>WX21211096</t>
  </si>
  <si>
    <t>TPN-195376</t>
  </si>
  <si>
    <t>WX21217031</t>
  </si>
  <si>
    <t>TPN-195377</t>
  </si>
  <si>
    <t>WX21165029</t>
  </si>
  <si>
    <t>TPN-195378</t>
  </si>
  <si>
    <t>WX21073035</t>
  </si>
  <si>
    <t>TPN-195379</t>
  </si>
  <si>
    <t>SX21081003</t>
  </si>
  <si>
    <t>TPN-195380</t>
  </si>
  <si>
    <t>SX21229014</t>
  </si>
  <si>
    <t>TPN-195382</t>
  </si>
  <si>
    <t>Village used funds for Water Meter installation and purchase and to oil and chip the roadways.</t>
  </si>
  <si>
    <t>TPN-195384</t>
  </si>
  <si>
    <t>Community Organization Recreation and Education Center</t>
  </si>
  <si>
    <t>Purchase of old gymnasium building to rehab as community recreation center</t>
  </si>
  <si>
    <t>TPN-195385</t>
  </si>
  <si>
    <t>Customer Curb Stops (hand valves)</t>
  </si>
  <si>
    <t>Purchase of 500 curb stops (customer hand valves) to replace those currently nonfunctional.</t>
  </si>
  <si>
    <t>TPN-195386</t>
  </si>
  <si>
    <t>Outfall &amp; Gully Stabilization</t>
  </si>
  <si>
    <t>TPN-195387</t>
  </si>
  <si>
    <t>Clinton Park Improvements</t>
  </si>
  <si>
    <t>New Internet service to park and campground, new roof on storage building and engineering fees for future expansion of campground.</t>
  </si>
  <si>
    <t>TPN-195388</t>
  </si>
  <si>
    <t>The Water Meter Replacement Project will benefit the community because the employees will no longer have to have personal contact with the residents for meter reading.</t>
  </si>
  <si>
    <t>TPN-195389</t>
  </si>
  <si>
    <t>Salt shed door, replace cross culvert, new jersey barriers, Edger, purchase a used backhoe to replace old one.</t>
  </si>
  <si>
    <t>TPN-195390</t>
  </si>
  <si>
    <t>PW plow truck</t>
  </si>
  <si>
    <t>Public Works 2015 plow dump truck</t>
  </si>
  <si>
    <t>TPN-195391</t>
  </si>
  <si>
    <t>Admin Town Office</t>
  </si>
  <si>
    <t>Updated tax maps and GIS access, Updated TRIO programs</t>
  </si>
  <si>
    <t>TPN-195392</t>
  </si>
  <si>
    <t>Smithland Lagoon Project</t>
  </si>
  <si>
    <t>1. Engineer design plans and proposals to evaluate seepage of the Lagoon.\n2. The area surrounding the embankment of the Lagoon was cleared of all brush and several trees were removed.\n3.  Core drilling was performed to evaluate leakage of lagoon and a Geotechnical Report from American Engineers Inc. (AEI) was put together using this evaluation information.\n4. Bentonite clay was applied to all voids and open areas identified within the Lagoon embankment.</t>
  </si>
  <si>
    <t>TPN-195393</t>
  </si>
  <si>
    <t>Ambulance, cargo trailer, radios &amp; rescue boat accessories</t>
  </si>
  <si>
    <t>TPN-195395</t>
  </si>
  <si>
    <t>Repairs &amp; lighting upgrades</t>
  </si>
  <si>
    <t>Transfer station fence, Library roof repairs, outdoor lighting upgrades</t>
  </si>
  <si>
    <t>TPN-195396</t>
  </si>
  <si>
    <t>Bookkeeper</t>
  </si>
  <si>
    <t>TPN-195397</t>
  </si>
  <si>
    <t>Town Office Server</t>
  </si>
  <si>
    <t>Upgraded server and two computers for Town Office</t>
  </si>
  <si>
    <t>TPN-195398</t>
  </si>
  <si>
    <t>Village of McComb Childcare Facility</t>
  </si>
  <si>
    <t>funding for the village to build a childcare facility</t>
  </si>
  <si>
    <t>TPN-195399</t>
  </si>
  <si>
    <t>Village of McComb Police Software Integration</t>
  </si>
  <si>
    <t>providing funding for police software to the village</t>
  </si>
  <si>
    <t>TPN-195400</t>
  </si>
  <si>
    <t>2023 Purchases</t>
  </si>
  <si>
    <t>This project is for updated digital radios for emergency departments; hazard pay for employees in 2022 who worked through COVID; emergency services contributions who lost revenue during the pandemic.</t>
  </si>
  <si>
    <t>TPN-195401</t>
  </si>
  <si>
    <t>Brookfield A</t>
  </si>
  <si>
    <t>road maintenance and repair</t>
  </si>
  <si>
    <t>TPN-195402</t>
  </si>
  <si>
    <t>Demolition of old, run-down community shelter house and rebuild of new, modern facility.  This was necessary to provide the affected community with a safer, COVID-friendly facility.  PLEASE NOTE:  Recipient Project Number listed above may not be the correct number based on original paperwork submitted.  System will not allow change.  PROPER PROJECT NUMBER SHOULD BE Q3CFFDLTJKC3</t>
  </si>
  <si>
    <t>TPN-195403</t>
  </si>
  <si>
    <t>FD Protection and Training</t>
  </si>
  <si>
    <t>Provided for protective gear and additional training for emergency services personnel.</t>
  </si>
  <si>
    <t>TPN-195404</t>
  </si>
  <si>
    <t>City of Gerald Water Towers Repair and Maintance</t>
  </si>
  <si>
    <t>Repair and maintenance to the City's 200,000-gallon water tank</t>
  </si>
  <si>
    <t>TPN-195406</t>
  </si>
  <si>
    <t>well #2</t>
  </si>
  <si>
    <t>pull and replace well pump and motor at well #2</t>
  </si>
  <si>
    <t>TPN-195407</t>
  </si>
  <si>
    <t>Rehab Town Orchard</t>
  </si>
  <si>
    <t>Rehab and make public accessible Town owned Nagog Orchard which was not well maintained during the pandemic</t>
  </si>
  <si>
    <t>TPN-195408</t>
  </si>
  <si>
    <t>Repair and expand outdated and failing sewer system that was unable to be properly upkept during the pandemic</t>
  </si>
  <si>
    <t>TPN-195409</t>
  </si>
  <si>
    <t>FUMA Wastewater Evaluation</t>
  </si>
  <si>
    <t>\u2022\tSCOPE OF SERVICES\no\t1. Conduct a site visit to the existing WWTP, including an electrical, structural, and wastewater process engineer, to gather data and conduct a visual inspection of the facility.\no\t2. Gather and evaluate existing data including previous reports, permit, record drawings, O&amp;M manuals, DMRs, utility data, and operating information.\no\t3. Prepare sampling plan as needed to gather additional data to be executed by the County and/or FUMA.\no\t4. Coordinate with the Virginia Department of Environmental Quality (VDEQ) regarding past notices of violations (NOVs) and any other permitting considerations.\no\t5. Conduct process and hydraulic evaluation of the WWTP and evaluate the existing WWTP\u2019s ability to reliably meet the current permit limits and identify any recommended improvements.\no\t6. Develop list of recommended improvements including gathering information from equipment and material suppliers.\no\t7. Prepare budgetary construction cost estimates for identified improvements. \no\t8. Develop estimated operating and maintenance requirements and costs for the existing WWTP.\no\t9. Develop a list of short-lived assets to determine the recommended equipment replacement reserve.\no\t10. Prepare draft technical memorandum to include the results of the evaluation and recommendations for the WWTP.\no\t11. Attend meeting with the County to review the draft technical memorandum.\no\t12. Revise the technical memorandum based on review comments and submit the final technical memorandum to the County.</t>
  </si>
  <si>
    <t>TPN-195410</t>
  </si>
  <si>
    <t>Health and Safety</t>
  </si>
  <si>
    <t>Health and Safety / Transfer station overhaul</t>
  </si>
  <si>
    <t>TPN-195411</t>
  </si>
  <si>
    <t>Upgrading door locks on town hall</t>
  </si>
  <si>
    <t>TPN-195412</t>
  </si>
  <si>
    <t>Equipment and parts for town park</t>
  </si>
  <si>
    <t>TPN-195414</t>
  </si>
  <si>
    <t>Water &amp; Sewer Lines</t>
  </si>
  <si>
    <t>Replaced water/sewer lines under road and replaced fire hydrant.  Work completed in June 2023.</t>
  </si>
  <si>
    <t>TPN-195415</t>
  </si>
  <si>
    <t>Kutner Park</t>
  </si>
  <si>
    <t>Kutner Park Construction</t>
  </si>
  <si>
    <t>TPN-195416</t>
  </si>
  <si>
    <t>Stafford</t>
  </si>
  <si>
    <t>Stafford Stormwater Construction</t>
  </si>
  <si>
    <t>TPN-195417</t>
  </si>
  <si>
    <t>Ashby</t>
  </si>
  <si>
    <t>Ashby Stormwater Construction</t>
  </si>
  <si>
    <t>TPN-195418</t>
  </si>
  <si>
    <t>Roberts Road</t>
  </si>
  <si>
    <t>Roberts Road Stormwater Project</t>
  </si>
  <si>
    <t>TPN-195419</t>
  </si>
  <si>
    <t>Park &amp; Fern</t>
  </si>
  <si>
    <t>Park &amp; Fern Stormwater Construction</t>
  </si>
  <si>
    <t>TPN-195422</t>
  </si>
  <si>
    <t>IT Infrastructure &amp; Security</t>
  </si>
  <si>
    <t>Design &amp; Implementation Services for the Current IT Infrastructure, related to security and emergency response</t>
  </si>
  <si>
    <t>TPN-195423</t>
  </si>
  <si>
    <t>Payroll Expenditures for Water Dept</t>
  </si>
  <si>
    <t>Payroll for additional personnel to provide continuation of services to residents during pandemic for clean water and public safety.</t>
  </si>
  <si>
    <t>TPN-195424</t>
  </si>
  <si>
    <t>Caliente Improvement Project 2</t>
  </si>
  <si>
    <t>City of Caliente Industrial Park Power Upgrade: $40,000.00 \nSheriff Department Law Enforcement Contract: $25,000.00 \nCity of Caliente Street Repairs: $91,079.06\nCity of Caliente PPE total: $30,897.80</t>
  </si>
  <si>
    <t>TPN-195425</t>
  </si>
  <si>
    <t>Emergency Mgmt - Replacement</t>
  </si>
  <si>
    <t>4 Emergency outdoor warning siren heads replaced within the town limits.  This included all the install, materials, and batteries.</t>
  </si>
  <si>
    <t>TPN-195426</t>
  </si>
  <si>
    <t>All police units had high mileage and mechanical issues.  Verdigris had only bought used and refurbished units in the past.  No new police vehicles had been bought in the last ten years, despite the extensive growth and needs of the community/department.</t>
  </si>
  <si>
    <t>TPN-195432</t>
  </si>
  <si>
    <t>GENERAL GOVERNMENT SERVICES, INCLUDING BUT NO LIMITED TO, REPAIRS AND MAINTENANCE OF WATER AND ROAD INFRASTRUCTURE, IMPROVEMENT OT CEMETERY CAPACITY AND PAYMENT OF PAYROLL OF EMPLOYEES PROVIDING SERVICES TO CITIZENS</t>
  </si>
  <si>
    <t>TPN-195433</t>
  </si>
  <si>
    <t>Southside Interceptor Phase IV</t>
  </si>
  <si>
    <t>TPN-195434</t>
  </si>
  <si>
    <t>Community Relief Fund</t>
  </si>
  <si>
    <t>Community Relief Fund is a Nonprofit Organization assisting the community with rent, utilities and food.</t>
  </si>
  <si>
    <t>TPN-195435</t>
  </si>
  <si>
    <t>Ralph Bunch Community Center</t>
  </si>
  <si>
    <t>Ralph Bunch Community Center is where the soup kitchen which provides a free meal 5 days a week.</t>
  </si>
  <si>
    <t>TPN-195436</t>
  </si>
  <si>
    <t>EPB - Charging Station</t>
  </si>
  <si>
    <t>Installation of an EV Chargining Station</t>
  </si>
  <si>
    <t>TPN-195437</t>
  </si>
  <si>
    <t>Glasgow Public Square Improvements</t>
  </si>
  <si>
    <t>Removal of trees and other trip hazards for the downtown sidewalks. Replace with sidewalks, safe seating and planters.</t>
  </si>
  <si>
    <t>TPN-195438</t>
  </si>
  <si>
    <t>DRINKING WATER FACILITY PLAN</t>
  </si>
  <si>
    <t>Drinking Water Facility Plan.</t>
  </si>
  <si>
    <t>TPN-195440</t>
  </si>
  <si>
    <t>Purchase new vehicle for maintenance.</t>
  </si>
  <si>
    <t>TPN-195441</t>
  </si>
  <si>
    <t>Adjacent Lot Purchase</t>
  </si>
  <si>
    <t>Purchase adjacent lot to build equipment shed.</t>
  </si>
  <si>
    <t>TPN-195443</t>
  </si>
  <si>
    <t>Interior Painting</t>
  </si>
  <si>
    <t>Interior of township building had not been painted for 20 years, all walls were painted and patched.</t>
  </si>
  <si>
    <t>TPN-195444</t>
  </si>
  <si>
    <t>Removed existing 3/4 inch meters and replaced with new 3/4 inch digital meters.\nThe purchase and installment of 360 Master Meters</t>
  </si>
  <si>
    <t>TPN-195445</t>
  </si>
  <si>
    <t>salt shed</t>
  </si>
  <si>
    <t>construction of a new salt shed on municipal property</t>
  </si>
  <si>
    <t>TPN-195447</t>
  </si>
  <si>
    <t>Treatment Plant Sludge Heater Replacement</t>
  </si>
  <si>
    <t>This project is to replace the "sludge" heater at the Waste Water Treatment Plant.  The "sludge" heater is the equipment that heats the solid waste delivered to the Plant via the sanitary sewage system run by the Township.  Heating the "sludge" is essential to keeping the waste moving throughout the treatment process.</t>
  </si>
  <si>
    <t>TPN-195448</t>
  </si>
  <si>
    <t>Eau Claire Village</t>
  </si>
  <si>
    <t>Lost income. The Village Wastewater system is extremely old and in disrepair.  We are under an ACO from EGLE. \nOur fine was $51,840.00. And many Lagoon studies have been preformed as well as groundwater monitoring and a Lagoon O &amp; M manual was made.</t>
  </si>
  <si>
    <t>TPN-195451</t>
  </si>
  <si>
    <t>Construction of new town hall and equipment storage.</t>
  </si>
  <si>
    <t>TPN-195452</t>
  </si>
  <si>
    <t>All tranche funds are for a major sewer lagoon rehabilitation. The village has spent $30,562.10 of the full tranche of $99998.08 through April 30, 2023. All of these expenditures have been related to the sewer lagoon project and rehabilitation</t>
  </si>
  <si>
    <t>TPN-195453</t>
  </si>
  <si>
    <t>ARPA FUND WAGE REPLACEMENT</t>
  </si>
  <si>
    <t>PAID POLICE WAGES INCURRED DUE TO SCHOOL CLOSURES RESULTING IN LOSS OF REVENUE FROM SCHOOL RESOURCE OFFICER CONTRACTS.</t>
  </si>
  <si>
    <t>TPN-195454</t>
  </si>
  <si>
    <t>Pipe - Annie Court</t>
  </si>
  <si>
    <t>Storm water pipe for Annie Court</t>
  </si>
  <si>
    <t>TPN-195455</t>
  </si>
  <si>
    <t>Upgrading WiFi System</t>
  </si>
  <si>
    <t>TPN-195456</t>
  </si>
  <si>
    <t>Clayton PD Coverage</t>
  </si>
  <si>
    <t>Clayton Police Dept covered our Police Dept due to lack of staff</t>
  </si>
  <si>
    <t>TPN-195457</t>
  </si>
  <si>
    <t>Polaris Ranger XP 1000</t>
  </si>
  <si>
    <t>Side by side and lettering for Police Dept to use in state park</t>
  </si>
  <si>
    <t>TPN-195458</t>
  </si>
  <si>
    <t>Steel Mag For Gun</t>
  </si>
  <si>
    <t>Police Dept steel mag for gun</t>
  </si>
  <si>
    <t>TPN-195459</t>
  </si>
  <si>
    <t>Donation to CWFD Ambulance</t>
  </si>
  <si>
    <t>TPN-195460</t>
  </si>
  <si>
    <t>TV Monitors for PD Cameras</t>
  </si>
  <si>
    <t>TPN-195461</t>
  </si>
  <si>
    <t>Go Glass Safety Window Town Hall</t>
  </si>
  <si>
    <t>TPN-195462</t>
  </si>
  <si>
    <t>Gator with Snow Plow Public Works</t>
  </si>
  <si>
    <t>TPN-195463</t>
  </si>
  <si>
    <t>Pepper Spray Guns Police Dept</t>
  </si>
  <si>
    <t>TPN-195464</t>
  </si>
  <si>
    <t>Equipment for Police Vehicle</t>
  </si>
  <si>
    <t>TPN-195465</t>
  </si>
  <si>
    <t>Patches for Police Uniforms</t>
  </si>
  <si>
    <t>TPN-195466</t>
  </si>
  <si>
    <t>Deposit for Sander</t>
  </si>
  <si>
    <t>TPN-195467</t>
  </si>
  <si>
    <t>Snow Plow and Salt Box</t>
  </si>
  <si>
    <t>TPN-195468</t>
  </si>
  <si>
    <t>A7TE Street Sweeper</t>
  </si>
  <si>
    <t>TPN-195469</t>
  </si>
  <si>
    <t>New Uniforms Police Dept</t>
  </si>
  <si>
    <t>TPN-195470</t>
  </si>
  <si>
    <t>Drainage Improvement Bid</t>
  </si>
  <si>
    <t>TPN-195471</t>
  </si>
  <si>
    <t>Purchase of Townsend Property</t>
  </si>
  <si>
    <t>TPN-195472</t>
  </si>
  <si>
    <t>Trash and Debris Clean Out</t>
  </si>
  <si>
    <t>TPN-195474</t>
  </si>
  <si>
    <t>sewer lagoon maintenance improvements</t>
  </si>
  <si>
    <t>TPN-195475</t>
  </si>
  <si>
    <t>Sewage Lift Station</t>
  </si>
  <si>
    <t>Sewage Lift Station Repair</t>
  </si>
  <si>
    <t>TPN-195476</t>
  </si>
  <si>
    <t>Puchase of fire extinguishers for offices and public works vehicles</t>
  </si>
  <si>
    <t>TPN-195477</t>
  </si>
  <si>
    <t>Walnut Street Culvert</t>
  </si>
  <si>
    <t>Culvert replacement for a segment of Walnut street in the town of Odon</t>
  </si>
  <si>
    <t>TPN-195478</t>
  </si>
  <si>
    <t>Tractor Blade for Roads</t>
  </si>
  <si>
    <t>Blade purchased for tractor to keep roads in good working condition. This blade will allow us to easier and better maintain some of the smaller gravel roads in our township.</t>
  </si>
  <si>
    <t>TPN-195479</t>
  </si>
  <si>
    <t>Chip and Seal - Hartline &amp; Zimmer</t>
  </si>
  <si>
    <t>Chip and Seal was applied to two high traffic hills in our township. The specific portion of road were picked for this project due to safety concerns of current conditions, roads had not been updated for more than 10 years, concern for citizens living on these roads being the only exit from their homes. Chip and seal was applied to create a safe route for all residents in these two high traffic locations.</t>
  </si>
  <si>
    <t>TPN-195480</t>
  </si>
  <si>
    <t>The Fearing Township Community Building, given to the Township by the Fearing Grange in 1986. This building is used for various community functions inside and outside of our township. The building was in dire need of a new roof. This new roof will allow our community building to serve our township for many years to come.</t>
  </si>
  <si>
    <t>TPN-195481</t>
  </si>
  <si>
    <t>Tree Trimming- Reeds Run Rd</t>
  </si>
  <si>
    <t>Hired Grounds Works to trim trees on Reeds Run Rd. This was decided upon after multiple residents of Fearing Township had voiced concerns in person and via phone call about the low lying brush damaging vehicles and equipment.</t>
  </si>
  <si>
    <t>TPN-195482</t>
  </si>
  <si>
    <t>Road Sign Installation</t>
  </si>
  <si>
    <t>Fearing Township received a grant from The Ohio DOT for new Road Signs in the township. The grant states the signs are to be installed within a certain time frame. As our employee was unable to do this himself, it was decided to hire out the installation.</t>
  </si>
  <si>
    <t>TPN-195483</t>
  </si>
  <si>
    <t>Stanleyville &amp; Sugar Road Slip</t>
  </si>
  <si>
    <t>Fearing Township had a landslip on Stanleyville Road. This slip was approximately 80 ft long and needed repaired for the road to be drivable. Fearing Township had a landslip on Sugar Run Road 30 Feet long</t>
  </si>
  <si>
    <t>TPN-195484</t>
  </si>
  <si>
    <t>Stanleyville Culvert Repair</t>
  </si>
  <si>
    <t>This project is in addition to Project A006 Stanleyville Road Slip Repair. Adding a culvert would make the slip repair do its job better.</t>
  </si>
  <si>
    <t>TPN-195486</t>
  </si>
  <si>
    <t>Adminstrative Expenses - Professional Services</t>
  </si>
  <si>
    <t>Payment of administrative expenses in regards to professional services including but not limited to legals fees and reporting assistance.</t>
  </si>
  <si>
    <t>TPN-195488</t>
  </si>
  <si>
    <t>Bangor Township Government Services</t>
  </si>
  <si>
    <t>Clerk duties performed- $308.50\nDonations / levy and gravel increase -$13,690\nAIP Roadside foliage app $7440.04</t>
  </si>
  <si>
    <t>TPN-195489</t>
  </si>
  <si>
    <t>COVID ARPA</t>
  </si>
  <si>
    <t>Kinter Station Bridge Replacement</t>
  </si>
  <si>
    <t>TPN-195490</t>
  </si>
  <si>
    <t>Premium pay given to essential workers</t>
  </si>
  <si>
    <t>TPN-195491</t>
  </si>
  <si>
    <t>Engineering Services for improvements at waste water treatment plant and sanitary sewer lines in village.</t>
  </si>
  <si>
    <t>TPN-195492</t>
  </si>
  <si>
    <t>Purchase radio read meters and MIU's to upgrade outdated meters throughout the water system.</t>
  </si>
  <si>
    <t>TPN-195493</t>
  </si>
  <si>
    <t>Hooks Main Street Water</t>
  </si>
  <si>
    <t>Main Street utility relocation public water and sewer</t>
  </si>
  <si>
    <t>TPN-195494</t>
  </si>
  <si>
    <t>Engineering Services Dam</t>
  </si>
  <si>
    <t>Engineering services to provide a safety inspection and engineering assessment of reservoir dam at our water plant.</t>
  </si>
  <si>
    <t>TPN-195497</t>
  </si>
  <si>
    <t>TPN-195499</t>
  </si>
  <si>
    <t>Meter pits</t>
  </si>
  <si>
    <t>Moved water meters from inside houses to pits.</t>
  </si>
  <si>
    <t>TPN-195500</t>
  </si>
  <si>
    <t>Plow vehicle</t>
  </si>
  <si>
    <t>Plow vehicle to maintain public roadways, ensuring the safety of the community.</t>
  </si>
  <si>
    <t>TPN-195501</t>
  </si>
  <si>
    <t>Sinkhole</t>
  </si>
  <si>
    <t>Repair sink hole at the corner of Main and Diamond Streets. Project will be put out for bid in the Spring of 2024 once the state permit is received</t>
  </si>
  <si>
    <t>TPN-195502</t>
  </si>
  <si>
    <t>Decatur Township</t>
  </si>
  <si>
    <t>Funds were used to purchase truck to be used at DVTFD, air unit for township hall building, sanitizing supplies, remaining balance was placed in general fund.</t>
  </si>
  <si>
    <t>TPN-195503</t>
  </si>
  <si>
    <t>TPN-195504</t>
  </si>
  <si>
    <t>Catch Basin Repair</t>
  </si>
  <si>
    <t>TPN-195505</t>
  </si>
  <si>
    <t>WHC Air Bottles</t>
  </si>
  <si>
    <t>Purchased Air Bottles for Wattsburg Hose Company</t>
  </si>
  <si>
    <t>TPN-195506</t>
  </si>
  <si>
    <t>Sidewalk work</t>
  </si>
  <si>
    <t>Sidewalk was messed up and needed to be redone</t>
  </si>
  <si>
    <t>TPN-195507</t>
  </si>
  <si>
    <t>WHC Stretcher</t>
  </si>
  <si>
    <t>Wattsburg Hose had bought a Power stretcher and was in need of help to purchase it</t>
  </si>
  <si>
    <t>TPN-195508</t>
  </si>
  <si>
    <t>Sidewalk fixing</t>
  </si>
  <si>
    <t>TPN-195509</t>
  </si>
  <si>
    <t>WHC help</t>
  </si>
  <si>
    <t>Hose company was falling behind due to covid on their bills</t>
  </si>
  <si>
    <t>TPN-195510</t>
  </si>
  <si>
    <t>Front Doors</t>
  </si>
  <si>
    <t>Front door hinges needed replaced</t>
  </si>
  <si>
    <t>TPN-195511</t>
  </si>
  <si>
    <t>TownAvocaSB22</t>
  </si>
  <si>
    <t>The Avoca Town Court usually brings in revenue of over 100,000.00 per year. During the pandemic the court was closed and therefore revenues dropped substantially. Funds that would normally be used for other things had to be earmarked for salaries and employee benefits in the court office.</t>
  </si>
  <si>
    <t>TPN-195512</t>
  </si>
  <si>
    <t>Flood remediation-Sill Road</t>
  </si>
  <si>
    <t>Sill Road drainage study, drainage pipe replacement and post-construction restoration</t>
  </si>
  <si>
    <t>TPN-195513</t>
  </si>
  <si>
    <t>VAN BUREN VILLAGE</t>
  </si>
  <si>
    <t>In 2022 the Village purchased 2 basketball hoops for the Village park  which cost 5398.00.  We will be repaving a number of roads inside the Village limits.  Combining the SLFRF funds with permissive tax funds to complete this project which will take 39,637.00.  The remaining 7550.00 will be used to add trees within the village</t>
  </si>
  <si>
    <t>TPN-195514</t>
  </si>
  <si>
    <t>Preservation and rehabilitation of town infrastructure, premium payment for first responders and park enhancement.</t>
  </si>
  <si>
    <t>TPN-195515</t>
  </si>
  <si>
    <t>Major improvements to the City of Bogalusa's infrastructure and facilities</t>
  </si>
  <si>
    <t>TPN-195516</t>
  </si>
  <si>
    <t>Improve roadway safety for the City of Bogalusa streets</t>
  </si>
  <si>
    <t>TPN-195517</t>
  </si>
  <si>
    <t>Premium Pay for police officers and Tier 1 city staff</t>
  </si>
  <si>
    <t>TPN-195518</t>
  </si>
  <si>
    <t>Personnel expenses - salaries/bonuses</t>
  </si>
  <si>
    <t>TPN-195519</t>
  </si>
  <si>
    <t>Jail Operations</t>
  </si>
  <si>
    <t>Improvements to city jail</t>
  </si>
  <si>
    <t>TPN-195520</t>
  </si>
  <si>
    <t>Improvement of Utilities operations</t>
  </si>
  <si>
    <t>TPN-195521</t>
  </si>
  <si>
    <t>Improvements to water and sewer</t>
  </si>
  <si>
    <t>TPN-195522</t>
  </si>
  <si>
    <t>Improvements to parks and recreation</t>
  </si>
  <si>
    <t>TPN-195523</t>
  </si>
  <si>
    <t>Water Sector</t>
  </si>
  <si>
    <t>Water sector engineering expenditures</t>
  </si>
  <si>
    <t>TPN-195543</t>
  </si>
  <si>
    <t>Savvy Citizen</t>
  </si>
  <si>
    <t>This project is for a public mobile app to help inform citizens in and around the West Newton Borough area as times of the newspaper is no longer being used. This app will help alert residents of any pertinent information they must know day to day from events occurring in the borough to meetings being held.</t>
  </si>
  <si>
    <t>TPN-195544</t>
  </si>
  <si>
    <t>Clitherall City Hall Improvements</t>
  </si>
  <si>
    <t>The City of Clitherall bought 8 chairs for the City Hall council room, and one lap top computer with 2 monitors and keyboard and mouse for the city hall office.</t>
  </si>
  <si>
    <t>TPN-195545</t>
  </si>
  <si>
    <t>Unsafe abandoned structure demolition</t>
  </si>
  <si>
    <t>City of Clitherall had an abandoned structure torn down for health safety reasons turned into a local campground for another revenue source.</t>
  </si>
  <si>
    <t>TPN-195546</t>
  </si>
  <si>
    <t>Kappe Associates</t>
  </si>
  <si>
    <t>This project was used towards outdated, pumps at our public sewage treatment plant. Updating the 2 Avant MQC150G pumps would better the sewage treatment plant in holding the adequate amounts of public sewage from West Newton Borough. This project completed installation in 2021. There was a change of hands of Borough Secretary at this time and this was not able to be noted until now.</t>
  </si>
  <si>
    <t>TPN-195547</t>
  </si>
  <si>
    <t>replace master meter</t>
  </si>
  <si>
    <t>master water meter and the pump station.</t>
  </si>
  <si>
    <t>TPN-195548</t>
  </si>
  <si>
    <t>Village of Browns pump replacement</t>
  </si>
  <si>
    <t>Pump replacements for Village of Browns.  Orenco effluent pump, 10gpm, 1/2 HP 115, 60Hz, 10 foot cable.  Pump float, on-off, mechanical, N/O (normal open), without clip.</t>
  </si>
  <si>
    <t>TPN-195549</t>
  </si>
  <si>
    <t>2022 (Goss Rd.) Maxville, Bowland, Saunders, and Inboden Rd. paving</t>
  </si>
  <si>
    <t>Paving Maxville, Bowland, Saunders, and Inboden Rd. Twp 68\nAnd previously paving of Goss Rd.</t>
  </si>
  <si>
    <t>TPN-195550</t>
  </si>
  <si>
    <t>Employee Hazardous Pay-MM</t>
  </si>
  <si>
    <t>Pay for employee to cover office during COVID</t>
  </si>
  <si>
    <t>TPN-195555</t>
  </si>
  <si>
    <t>CAPITAL IMPROVEMENT ON BUILDING, ROOF, REPAIR OF SPRINKLER SYSTEM, FENCING, GENERATOR FOR MAIN FIRE STATION, EMG. APPARATUS AND TOOLS,  DECONTAMINATION SYSTEM FOR MEDIC UNITS,</t>
  </si>
  <si>
    <t>TPN-195556</t>
  </si>
  <si>
    <t>TPN-195558</t>
  </si>
  <si>
    <t>Hazard Pay - COVID</t>
  </si>
  <si>
    <t>Payroll for Police, Admin and Streets Department</t>
  </si>
  <si>
    <t>TPN-195560</t>
  </si>
  <si>
    <t>Agency Funding</t>
  </si>
  <si>
    <t>Agency Funding for recycling center, parks, vol fire co, Ambulance service, food bank</t>
  </si>
  <si>
    <t>TPN-195561</t>
  </si>
  <si>
    <t>School Lunch and outside activities</t>
  </si>
  <si>
    <t>Student lunch debt and donation to Leechburg pool pass for borough students</t>
  </si>
  <si>
    <t>TPN-195562</t>
  </si>
  <si>
    <t>Temporary Help</t>
  </si>
  <si>
    <t>Employee assistance to cover office</t>
  </si>
  <si>
    <t>TPN-195563</t>
  </si>
  <si>
    <t>TPN-195564</t>
  </si>
  <si>
    <t>Temporary employee assistance to cover office</t>
  </si>
  <si>
    <t>TPN-195565</t>
  </si>
  <si>
    <t>Temporary employee to cover office</t>
  </si>
  <si>
    <t>TPN-195566</t>
  </si>
  <si>
    <t>Community Safety 22-07</t>
  </si>
  <si>
    <t>Peripheral safety awareness</t>
  </si>
  <si>
    <t>TPN-195567</t>
  </si>
  <si>
    <t>Peripheral safety awareness installment expense</t>
  </si>
  <si>
    <t>TPN-195568</t>
  </si>
  <si>
    <t>Community Safety 22-09</t>
  </si>
  <si>
    <t>TPN-195569</t>
  </si>
  <si>
    <t>TPN-195570</t>
  </si>
  <si>
    <t>Replaced exterior door, adding a window, community park grant drawing, supporting beam under building and surveying of community park.</t>
  </si>
  <si>
    <t>TPN-195572</t>
  </si>
  <si>
    <t>Municipal Street Signs</t>
  </si>
  <si>
    <t>129 Street signs were purchased and installed for the continued safety of the citizenry.</t>
  </si>
  <si>
    <t>TPN-195573</t>
  </si>
  <si>
    <t>Oakfield Davenport Playground</t>
  </si>
  <si>
    <t>Playground placed for Town of Corning residents to help serve the community during the COVID pandemic.</t>
  </si>
  <si>
    <t>TPN-195574</t>
  </si>
  <si>
    <t>Water tower repairs and maintenance</t>
  </si>
  <si>
    <t>TPN-195575</t>
  </si>
  <si>
    <t>Market Street Pump Station</t>
  </si>
  <si>
    <t>Market Street pump station repairs - new value and 2 new pumps installed.</t>
  </si>
  <si>
    <t>TPN-195576</t>
  </si>
  <si>
    <t>Tile Project</t>
  </si>
  <si>
    <t>Tile work and backflow preventer for storm water drainage.</t>
  </si>
  <si>
    <t>TPN-195577</t>
  </si>
  <si>
    <t>Purchased 2022 Chevrolet Tahoe in the amount of $76,774 to replace one of the older cruisers.  Repair Police Crown Victoria cruiser to remove rust and wrap the body which costs #3,434,23</t>
  </si>
  <si>
    <t>TPN-195578</t>
  </si>
  <si>
    <t>Waste Water Treatment Plant Upgrade $2</t>
  </si>
  <si>
    <t>cancelling project</t>
  </si>
  <si>
    <t>TPN-195579</t>
  </si>
  <si>
    <t>bank funds</t>
  </si>
  <si>
    <t>Banking fees to open up the checks for the checking account.</t>
  </si>
  <si>
    <t>TPN-195580</t>
  </si>
  <si>
    <t>site survey for park Kiski Ave playground</t>
  </si>
  <si>
    <t>Survey to replace old Kiski Avenue Playground with new equipment in April 2024</t>
  </si>
  <si>
    <t>TPN-195581</t>
  </si>
  <si>
    <t>Recreation- boat ramp</t>
  </si>
  <si>
    <t>Kayak ramp built and parking area for unloading for the material of the project at Leechburg Riverfront Park</t>
  </si>
  <si>
    <t>TPN-195582</t>
  </si>
  <si>
    <t>Fremont Township Services</t>
  </si>
  <si>
    <t>Gravel on township roads,   Grading township roads</t>
  </si>
  <si>
    <t>TPN-195583</t>
  </si>
  <si>
    <t>Repair tiling to facilitate drainage within village limits.</t>
  </si>
  <si>
    <t>TPN-195584</t>
  </si>
  <si>
    <t>Repair and resurface Main Street</t>
  </si>
  <si>
    <t>TPN-195585</t>
  </si>
  <si>
    <t>TPN-195586</t>
  </si>
  <si>
    <t>Repairs to Sewer System</t>
  </si>
  <si>
    <t>TPN-195587</t>
  </si>
  <si>
    <t>Senecaville Sewer Improvements</t>
  </si>
  <si>
    <t>Upgrade all sewer lift stations</t>
  </si>
  <si>
    <t>TPN-195588</t>
  </si>
  <si>
    <t>Generator for the whole building</t>
  </si>
  <si>
    <t>Generator for the police station and the office when the electric goes out.</t>
  </si>
  <si>
    <t>TPN-195589</t>
  </si>
  <si>
    <t>Tax Parcel Map Development</t>
  </si>
  <si>
    <t>Provide finished tax maps and digital data for the Town of Vinalhaven, Maine. Maps furnished shall include property maps and digital data.</t>
  </si>
  <si>
    <t>TPN-195591</t>
  </si>
  <si>
    <t>Well 7 Rehab</t>
  </si>
  <si>
    <t>This project was to rehabilitate an inoperable public water supply well (Well #7). After completion, the well will serve as one of the primary water supplies for the City of Keene</t>
  </si>
  <si>
    <t>TPN-195592</t>
  </si>
  <si>
    <t>Falls Road</t>
  </si>
  <si>
    <t>Repairing Falls Road</t>
  </si>
  <si>
    <t>TPN-195593</t>
  </si>
  <si>
    <t>Falls Road DSA</t>
  </si>
  <si>
    <t>Having DSA placed on Falls Road</t>
  </si>
  <si>
    <t>TPN-195594</t>
  </si>
  <si>
    <t>Water  &amp; Sewer Infrastracture</t>
  </si>
  <si>
    <t>Water and Sewer Line Replacement to aging lines in the City of Alice.</t>
  </si>
  <si>
    <t>TPN-195596</t>
  </si>
  <si>
    <t>Public Health &amp; Safety</t>
  </si>
  <si>
    <t>This covered disinfecting of public safety buildings, disinfecting supplies, wages for public health &amp; safety, public health &amp; safety improvements.</t>
  </si>
  <si>
    <t>TPN-195597</t>
  </si>
  <si>
    <t>Revenue Replacement for Loss in Sales Tax Revenue</t>
  </si>
  <si>
    <t>This was used to offset loss in General Fund from decreased sales tax revenue during COVID19.  This was used to offset operating costs in the General Fund.</t>
  </si>
  <si>
    <t>TPN-195598</t>
  </si>
  <si>
    <t>Road improvements.</t>
  </si>
  <si>
    <t>TPN-195600</t>
  </si>
  <si>
    <t>drainage and cemetery improvements</t>
  </si>
  <si>
    <t>TPN-195602</t>
  </si>
  <si>
    <t>Repeaters, websecurity, PD Car, new staff, Hazard Pay, Air Packs</t>
  </si>
  <si>
    <t>New Repeters for Fire and Police on tower, Portable Radios for Police, Websecurity, 2 police cars, water &amp; sewer upgrades for Willow Drive Pump station, Junction Road Pump Station, Air Packs for the Fire Department, Body Cameras for the Police, and Hazard Pay for all staff.</t>
  </si>
  <si>
    <t>TPN-195603</t>
  </si>
  <si>
    <t>Sheridan revenue replacement</t>
  </si>
  <si>
    <t>Resolve deficiencies in the wastewater collection and treatment systems</t>
  </si>
  <si>
    <t>TPN-195604</t>
  </si>
  <si>
    <t>Drain Tile</t>
  </si>
  <si>
    <t>Drainage tile work.  Pickens Underground performed the work.</t>
  </si>
  <si>
    <t>TPN-195605</t>
  </si>
  <si>
    <t>Salaries - Trustees and Fiscal Officer</t>
  </si>
  <si>
    <t>With the decrease in Fund #1000 the General Fund, The Board resolved to allocate salaries to Fund #2272 - Local Fiscal Recovery Funds. This would increase the General Fund balance to make the township in a better position.</t>
  </si>
  <si>
    <t>TPN-195606</t>
  </si>
  <si>
    <t>WTPD Equipment</t>
  </si>
  <si>
    <t>The Board of Trustees determined the Waterville Township Police Department needs to replace a vehicle. In order to do so, the purchase of a new vehicle was necessary and essential. The Department lacks Taser Equipment to subdue an individual is necessary. This equipment was deemed vital and purchased with these funds.</t>
  </si>
  <si>
    <t>TPN-195607</t>
  </si>
  <si>
    <t>This project will supplement lost revenue that will be used towards having broadband internet installed town wide.</t>
  </si>
  <si>
    <t>TPN-195608</t>
  </si>
  <si>
    <t>Rolling Forks Annual Meeting</t>
  </si>
  <si>
    <t>Rolling Forks gives Hearts and Hands Food shelf,  Pope cty museum, Pope cty Ag Society, and County first responders funds each year.</t>
  </si>
  <si>
    <t>TPN-195609</t>
  </si>
  <si>
    <t>Rolling Forks Township</t>
  </si>
  <si>
    <t>Revenue replacement for Pope Cty Ag Society, Hearts &amp; Hands Food Shelf, Pope Cty Museum, County Line First Responders.</t>
  </si>
  <si>
    <t>TPN-195610</t>
  </si>
  <si>
    <t>The Township spends the vast majority of its budget on maintaining its extensive network of roads.  This money was used for those purposes.</t>
  </si>
  <si>
    <t>TPN-195611</t>
  </si>
  <si>
    <t>Well 3 Emergency Generator</t>
  </si>
  <si>
    <t>Installation of emergency generator at Well 3 to continue distribution of water in cases of power outage.</t>
  </si>
  <si>
    <t>TPN-195612</t>
  </si>
  <si>
    <t>Stewarts Creek Bridge</t>
  </si>
  <si>
    <t>Replacement of bridge over Stewarts Creek.</t>
  </si>
  <si>
    <t>TPN-195613</t>
  </si>
  <si>
    <t>Minersville Borough Funding</t>
  </si>
  <si>
    <t>Funding was used to support Borough projects, Community program support, salary supplement, police safety equipment and sewer collection system cleaning equipment.</t>
  </si>
  <si>
    <t>TPN-195614</t>
  </si>
  <si>
    <t>Weir Community Center</t>
  </si>
  <si>
    <t>this project has used $131,586.09 to build a new community center which will be used for citizens to shelter in the event of an emergency and/or pandemic.  The community center is completed.</t>
  </si>
  <si>
    <t>TPN-195615</t>
  </si>
  <si>
    <t>Universal blower</t>
  </si>
  <si>
    <t>Universal blower upgrade for City of Lawrenceville sewer system.</t>
  </si>
  <si>
    <t>TPN-195616</t>
  </si>
  <si>
    <t>SW-Sutton Place Culvert Replacements</t>
  </si>
  <si>
    <t>PVC slip-lining for two deteriorated culverts and associated riprap stabilization</t>
  </si>
  <si>
    <t>TPN-195617</t>
  </si>
  <si>
    <t>WEBSITE REBUILD</t>
  </si>
  <si>
    <t>THIS REPORT IS FOR 2022 AND 2023 DUE TO TECHNICAL DIFFICULTIES REPORTING. REBUILD CITY WEBSITE IN ORDER TO BRING INFORMATION FROM ALL DEPARTMENTS TO PUBLIC AND WAYS TO CONTACT ALL DEPARTMENTS BY EMAIL RATHER THAN IN PERSON</t>
  </si>
  <si>
    <t>TPN-195618</t>
  </si>
  <si>
    <t>PODCAST START UP</t>
  </si>
  <si>
    <t>START A PODCAST FOR THE COMMUNITY TO UPDATE THEM ON RECENT PROJECTS, CITY PLANS, ETC</t>
  </si>
  <si>
    <t>TPN-195619</t>
  </si>
  <si>
    <t>MUNICIPAL COURT BUILDING RENOVATIONS</t>
  </si>
  <si>
    <t>RESTORE AND RENOVATE COURT BUILDING</t>
  </si>
  <si>
    <t>TPN-195625</t>
  </si>
  <si>
    <t>Oronoco Township was allocated $251,458.43 in SLFRF funds. In 2023, Oronoco Township utilized $248,999.21 of the allocated funds towards Road Projects and Maintenance, with services provided by Schumacher Excavating with a total of 15 invoices totaling the amount of $248,999.21. The remaining funds of $2459.22 will also be allocated towards road projects for Oronoco Township and remaining funds will be utilized in entirety by Dec 31st, 2024.</t>
  </si>
  <si>
    <t>TPN-195626</t>
  </si>
  <si>
    <t>Montgomery Trace Curb Replacement</t>
  </si>
  <si>
    <t>This project includes the complete reconstruction of curbs, gutters and storm drains in the Montgomery Trace Subdivision.  This is a traditional project that is normally funded with road fund levies and performed by townships per the ORC.</t>
  </si>
  <si>
    <t>TPN-195627</t>
  </si>
  <si>
    <t>Symmes Park Restroom Door Replacement Project</t>
  </si>
  <si>
    <t>This project consisted of replacing the exterior restroom doors on both restrooms at Symmes Park with the electronic strike so that the doors can then be locked and unlocked at certain specified times via program.</t>
  </si>
  <si>
    <t>TPN-195628</t>
  </si>
  <si>
    <t>TIAA, FSB\nCopier Purchase (City Hall)\n$1,266.81\nCopier was purchased to meet the pandemic operational needs of City Hall, the Building Inspector, Fire Department and Police Department. The City of London's ability to effectively administer services decreased with the COVID-19 pandemic, such as providing informational documents to citizens and the purchase was necessary to  continue to serve the needs of the citizens of the city.\n\nKentucky State Treasury\nDodge 5500 4x4 cummings with crane (Public Works Department)\n$22,000.00\n\nKentucky State Treasury\nVolvo Day Cab 550hp cummings (Public Works Department)\n$30,000.00\n\nKentucky State Treasury\n2012 F-350 flatbed with crane (Public Works Department)\n$18,500\n\nKentucky State Treasury\nChevy 4x4 6.6 Duramax (Public Works Department)\n$18,500\n\nThe City operated on a limited number of vehicles for the public works department. These vehicles provide essential services to the workers and citizens of the city to ensure safety and reliability.\n\n2023 Freightliner Garbage Truck\n$265,886.95\n\nGas Monitors\n$6,812.58\n\nOpen Record Request Software\n$4,990.00\n\nPublic Safety Equipment\n$950.00\n\nChairs for Conference Room\n$886.68\n\nPolice Department Cruisers\n$60,195.00\n\nAEDs\n$9,499.95\n\nRemote Cameras\n$21,004.00\n\n\nPurchasing a garbage truck for the city after the COVID-19 pandemic can bring several benefits: 1. Improved Sanitation: Having a dedicated garbage truck can ensure timely and efficient waste collection, leading to improved sanitation levels in the city. This is crucial for maintaining public health and preventing the spread of diseases. 2. Increased Safety: With a garbage truck, the city can better manage waste disposal, reducing the risk of littering and potential hazards to public safety. Proper waste management is essential for creating a safe and clean environment for residents. 3. Economic Benefits: Investing in a garbage truck can result in long-term cost savings for the city. By efficiently collecting and disposing of waste, the city can avoid additional expenses related to waste management and environmental cleanup. 4. Environmental Impact: Proper waste management, facilitated by a garbage truck, can help reduce pollution and protect the environment. By promoting recycling and proper disposal practices, the city can contribute to sustainability and conservation efforts. 5. Public Health: Adequate waste collection and disposal are essential for maintaining public health, especially after a pandemic. A garbage truck can play a vital role in ensuring that waste is managed effectively to prevent the spread of diseases and maintain a clean living environment. Overall, purchasing a garbage truck for the city post-COVID-19 pandemic can have far-reaching benefits for the community, including improved sanitation, safety, cost savings, environmental impact, and public health. Gas monitors were purchased to enhance workplace safety in enclosed or poorly ventilated municipal facilities, where hazardous air quality could pose an increased health risk to staff and the public during pandemic operations. The software streamlines the processing of public records requests remotely, ensuring continued government transparency and compliance with public records laws while minimizing in-person contact. Public safety equipment supports first responders in maintaining safe conditions during public health emergencies. It includes PPE, sanitation tools, or gear necessary for operating safely under pandemic constraints. Updated seating ensures proper physical distancing and hygienic conditions in city facilities where hybrid and in-person meetings resumed post-COVID restrictions, supporting a safe working environment. Additional cruisers were needed to reduce officer sharing of vehicles, minimizing potential virus transmission and ensuring uninterrupted public safety services during the pandemic. The pandemic increased awareness of medical emergencies in public and government facilities. These AEDs were installed to improve emergency readiness in case of sudden cardiac incidents, particularly during COVID-related stress or health events. Remote cameras were installed to facilitate virtual monitoring of public spaces and city operations, supporting social distancing, reducing staff exposure, and maintaining public safety oversight during health restrictions.</t>
  </si>
  <si>
    <t>TPN-195629</t>
  </si>
  <si>
    <t>After the first reporting was complete for 2021, the City of Crowley council approved to modify the allocation of these funds received, with half going to fire and police, and the other half being used for Sewer projects.   The fire department will purchase two fire trucks.  The police department will use the funds to purchase Toughbooks, software and other technology needs.  The sewer department will utilize the funds for a Disinfection System.   As of 12/31/2022 , no funds have been spent.</t>
  </si>
  <si>
    <t>TPN-195631</t>
  </si>
  <si>
    <t>Riverside Park Improvements</t>
  </si>
  <si>
    <t>Facilities were upgraded and storage building installed to allow staff to work in different locations and not congregate in the single campground office building. The office was remodeled to allow for better public ingress/egress and a separate work station built to keep staff/public separated. A storage shed was brought on-site to allow for maintenance activities/cleaning to take place separately from the public campground operations area.</t>
  </si>
  <si>
    <t>TPN-195633</t>
  </si>
  <si>
    <t>Island Road Project 2023</t>
  </si>
  <si>
    <t>Resurface 1.8 miles of Island Road</t>
  </si>
  <si>
    <t>TPN-195636</t>
  </si>
  <si>
    <t>Police Vehicle Upgrade</t>
  </si>
  <si>
    <t>Budgeted monies that would have paid for completing the purchase of equipment to outfit the new police vehicle were used to cover Covid costs and premium pay for Police Officers. These funds will directly replace those expenses by paying the remaining costs to complete the vehicle.</t>
  </si>
  <si>
    <t>TPN-195637</t>
  </si>
  <si>
    <t>Water distribution improvements</t>
  </si>
  <si>
    <t>Various upgrades to water system including meter replacement, water tower maintenance, remote meter reading software and accounting software upgrades that all would have been paid for with municipal funds.</t>
  </si>
  <si>
    <t>TPN-195638</t>
  </si>
  <si>
    <t>Funds used to replace water main replacement project that would have been funded by budgetary expenditures.</t>
  </si>
  <si>
    <t>TPN-195639</t>
  </si>
  <si>
    <t>New Roof for Village Hall</t>
  </si>
  <si>
    <t>New Roof for the Bulpitt Village hall</t>
  </si>
  <si>
    <t>TPN-195642</t>
  </si>
  <si>
    <t>Medical Equipment and Supplies were purchased along with administrative equipment needed for offsite communication and election services power stretchers and ambulance</t>
  </si>
  <si>
    <t>TPN-195643</t>
  </si>
  <si>
    <t>2023 LEGAL/ARPA</t>
  </si>
  <si>
    <t>LEGAL EXPENSE RELATED TO ARPA RELATED MATERIAL</t>
  </si>
  <si>
    <t>TPN-195645</t>
  </si>
  <si>
    <t>Water&amp; Sewer FM1128</t>
  </si>
  <si>
    <t>Run Sewer &amp; water line down FM1128 to the new police department building and the new public works building.  Currently the police department has well water and an antiquated septic system.</t>
  </si>
  <si>
    <t>TPN-195647</t>
  </si>
  <si>
    <t>Multigenerational Complex</t>
  </si>
  <si>
    <t>The Multigenerational Complex construction, furnishing and equip at the local Sports Complex will provide a recreational and emergency shelter facility for Sunland Park residents.</t>
  </si>
  <si>
    <t>TPN-195648</t>
  </si>
  <si>
    <t>City of Penitas Operations</t>
  </si>
  <si>
    <t>Municipal Operations - Payroll, Road Repairs, Administration, and Maintenance</t>
  </si>
  <si>
    <t>TPN-195649</t>
  </si>
  <si>
    <t>Hiring of six new firefighters</t>
  </si>
  <si>
    <t>The hiring of six new firefighters to provide two crews of three firefighters. On March 2022 the Sunland Park Fire Department put into service the city's first ambulance to improve the emergency medical services in Sunland Park. Public Safety</t>
  </si>
  <si>
    <t>TPN-195650</t>
  </si>
  <si>
    <t>PD Server</t>
  </si>
  <si>
    <t>Police department presented a need of some equipment and all pc software upgrade. Network Server</t>
  </si>
  <si>
    <t>TPN-195651</t>
  </si>
  <si>
    <t>Finance Data Cable Plan Upgrade</t>
  </si>
  <si>
    <t>Upgrade the Municipal data cabling.</t>
  </si>
  <si>
    <t>TPN-195652</t>
  </si>
  <si>
    <t>Library workstation HDD disposal</t>
  </si>
  <si>
    <t>Library Data Wire Disposal.</t>
  </si>
  <si>
    <t>TPN-195653</t>
  </si>
  <si>
    <t>PHA Admin Printer</t>
  </si>
  <si>
    <t>PHA administration printer.</t>
  </si>
  <si>
    <t>TPN-195654</t>
  </si>
  <si>
    <t>Road work in our township</t>
  </si>
  <si>
    <t>repaving a township road</t>
  </si>
  <si>
    <t>TPN-195655</t>
  </si>
  <si>
    <t>PHA Community Center Computers</t>
  </si>
  <si>
    <t>To purchase computers for PHA department.</t>
  </si>
  <si>
    <t>TPN-195656</t>
  </si>
  <si>
    <t>PW-Calle Diaz</t>
  </si>
  <si>
    <t>Calle Diaz Roadway, Drainage and Utility Improvements Project</t>
  </si>
  <si>
    <t>TPN-195657</t>
  </si>
  <si>
    <t>Iron Filtration System</t>
  </si>
  <si>
    <t>We purchased and had installed an Iron Filtration System for the township hall to aid in purifying our extremely hard water.</t>
  </si>
  <si>
    <t>TPN-195658</t>
  </si>
  <si>
    <t>Senior Center Rehabilitation</t>
  </si>
  <si>
    <t>Kitchen facility renovation at the senior center located at 1000 McNutt for the senior citizens community.</t>
  </si>
  <si>
    <t>TPN-195659</t>
  </si>
  <si>
    <t>Mamacitas ciberneticas</t>
  </si>
  <si>
    <t>Digital Literacy Feasibility Study</t>
  </si>
  <si>
    <t>TPN-195660</t>
  </si>
  <si>
    <t>Police-Mobile Radio Communication</t>
  </si>
  <si>
    <t>Replacement of (85) Police Radios w/ Motorola APX Next</t>
  </si>
  <si>
    <t>TPN-195661</t>
  </si>
  <si>
    <t>Granite Run Pathway Improvements</t>
  </si>
  <si>
    <t>Granite Run Pathway Improvements ('23 Brdige replacement, '24 widen/pave path)</t>
  </si>
  <si>
    <t>TPN-195662</t>
  </si>
  <si>
    <t>American Rescue Plan- Essential Workers</t>
  </si>
  <si>
    <t>Payroll of Essential Workers</t>
  </si>
  <si>
    <t>TPN-195664</t>
  </si>
  <si>
    <t>Finance Printer</t>
  </si>
  <si>
    <t>New printer acquired in order to print out water and sewer bills.</t>
  </si>
  <si>
    <t>TPN-195666</t>
  </si>
  <si>
    <t>UPGRADE POLICE DEPT EVIDENCE PROPERTY</t>
  </si>
  <si>
    <t>UPGRADE POLICE DEPT EVIDENCE SYSTEM IN ORDER TO KEEP LESS INTERACTION AND HANDS ON EVIDENCE. THIS WILL INSURE ONLY ONE OFFICER WILL BE RESPONSIBLE FOR ALL EVIDENCE AND COURT APPEARANCES.</t>
  </si>
  <si>
    <t>TPN-195667</t>
  </si>
  <si>
    <t>Direct COVID-19 prevention, mitigation and response</t>
  </si>
  <si>
    <t>TPN-195668</t>
  </si>
  <si>
    <t>Municipal Airport</t>
  </si>
  <si>
    <t>Close out airport terminal operations</t>
  </si>
  <si>
    <t>TPN-195669</t>
  </si>
  <si>
    <t>Ninth street COVID-19 Headquarters response center</t>
  </si>
  <si>
    <t>TPN-195670</t>
  </si>
  <si>
    <t>Hangar Configuration</t>
  </si>
  <si>
    <t>Reconfigure hangar at the municipal airport to accommodate drive-thru testing and/or vaccination</t>
  </si>
  <si>
    <t>TPN-195671</t>
  </si>
  <si>
    <t>Chamber of Commerce partnership with the city to mitigate the spread of COVID-19</t>
  </si>
  <si>
    <t>TPN-195672</t>
  </si>
  <si>
    <t>Musuem</t>
  </si>
  <si>
    <t>Terrell Heritage Musuem recovery.</t>
  </si>
  <si>
    <t>TPN-195673</t>
  </si>
  <si>
    <t>IT enhancements for virtual governance</t>
  </si>
  <si>
    <t>TPN-195674</t>
  </si>
  <si>
    <t>Water and sewer infrastructure projects in the utility fund</t>
  </si>
  <si>
    <t>TPN-195679</t>
  </si>
  <si>
    <t>building</t>
  </si>
  <si>
    <t>We put up a building  for our materials.</t>
  </si>
  <si>
    <t>TPN-195680</t>
  </si>
  <si>
    <t>Baum Street Repair</t>
  </si>
  <si>
    <t>Baum Street in Woodlawn Kentucky is a high traffic area and has multiple potholes that are in desperate need of repair.  The plan is to resurface/repair the entire street.</t>
  </si>
  <si>
    <t>TPN-195681</t>
  </si>
  <si>
    <t>The city is in the process of codifying all of its ordinances and as of jan 10 2025 the codification has been completed which will allow us to provide citizens with more accurate responses to questions asked</t>
  </si>
  <si>
    <t>TPN-195682</t>
  </si>
  <si>
    <t>Technology Advancements</t>
  </si>
  <si>
    <t>The city has purchased a new laptop and Ipad for use by city officials and employees  for various tasks such as website updates and other work as needed.  The city also plans to update its current tax software.</t>
  </si>
  <si>
    <t>TPN-195683</t>
  </si>
  <si>
    <t>Police/Fire Services</t>
  </si>
  <si>
    <t>The city contracts with the City of Newport for Police and Fire services.  We are planning on using ARPA funds to reimburse us for  Police services for FY23 and FY24 and for payment of the upcoming FY25 which has yet to be invoiced.</t>
  </si>
  <si>
    <t>TPN-195687</t>
  </si>
  <si>
    <t>ARP School Security Cameras</t>
  </si>
  <si>
    <t>School security cameras</t>
  </si>
  <si>
    <t>TPN-195688</t>
  </si>
  <si>
    <t>ARP Cider Mill &amp; Middlebrook Electrical</t>
  </si>
  <si>
    <t>Repairs to electrical damage at school locations due to power surge.</t>
  </si>
  <si>
    <t>TPN-195689</t>
  </si>
  <si>
    <t>ARP Emergency Communication System</t>
  </si>
  <si>
    <t>Upgrade to town-wide emergency communication system.</t>
  </si>
  <si>
    <t>TPN-195690</t>
  </si>
  <si>
    <t>BOT Project - Building / Structure Repair</t>
  </si>
  <si>
    <t>BOT Project for revenue replacement to Envoy Constructions, LLC to perform the scope of work on 5 projects in the county.  Constructions on Courthouse Roof and Renovations to provide Security; Renovations on Doctor's Park East and West Buildings; Renovations on Roof and Building Repair at the 4-H Fairgrounds; Renovation considerations for the Old Historic Jail and Sheriff's Quarters.  North Park - Recreational park for the community.</t>
  </si>
  <si>
    <t>TPN-195691</t>
  </si>
  <si>
    <t>City Of Tipton Indiana - West Water/Sewer Improvement Project</t>
  </si>
  <si>
    <t>A Resolution to provide the City of Tipton with $1,000,000. of Tipton County's ARPA Funds to assist in the West Water/Sewer Project to provide water infrastructure to the US 31 and SR 28 development area</t>
  </si>
  <si>
    <t>TPN-195692</t>
  </si>
  <si>
    <t>Fiber to home network construction and operation in the village of broughton</t>
  </si>
  <si>
    <t>Design, build, install, own, operate and manage a complete high-speed communications Network within the service area. The system shall be Fiber-to-the-home Active E or GPON technologies and allow users to access to and from the Internet and access to other services as required.</t>
  </si>
  <si>
    <t>TPN-195693</t>
  </si>
  <si>
    <t>Twp. Bldg</t>
  </si>
  <si>
    <t>Purchased air conditioner to enhance the air quality of the meeting room.  Purchased a welder to enable in house repairs.</t>
  </si>
  <si>
    <t>TPN-195694</t>
  </si>
  <si>
    <t>Tree trimming</t>
  </si>
  <si>
    <t>TPN-195695</t>
  </si>
  <si>
    <t>Tri-County Health Satellite clinic</t>
  </si>
  <si>
    <t>The City offered tri county health a old building . Tri County Health offers  covid vaccine and covid testing.</t>
  </si>
  <si>
    <t>TPN-195696</t>
  </si>
  <si>
    <t>slfrf</t>
  </si>
  <si>
    <t>general provision of gov services\nroad work, sign work, computer work</t>
  </si>
  <si>
    <t>TPN-195697</t>
  </si>
  <si>
    <t>The Town Board of the Town of Wallkill hereby directs that each employee of the Town of Wallkill Department of Public Works, each member of the Town Police Department and those Bus Drivers who delivered food and other necessary items to residents during the pandemic be paid a premium of Two Dollars and Fifty Cents ($2.50) for each hour actually worked during the declared pandemic period, exclusive of sick, vacation or other personal time that may have been used by said employees, which premium shall be paid to all such employees for hours worked at their respective job sites and not remotely.  Additional 21 employees after initial premium pay issued.  Purpose was for employee retention.</t>
  </si>
  <si>
    <t>TPN-195698</t>
  </si>
  <si>
    <t>Community Center HVAC</t>
  </si>
  <si>
    <t>Replace HVAC at Community Center, provides activity center for town residents to assist in social distancing, public health and wellness.  Services performed by Westar Tech Services Corp.</t>
  </si>
  <si>
    <t>TPN-195699</t>
  </si>
  <si>
    <t>50 Glazer Drive Water Protection Land</t>
  </si>
  <si>
    <t>Land Purchase for Protection of Water Source to assure clean drinking water for public health and safety.  Purchase from Linbania Jacobson.</t>
  </si>
  <si>
    <t>TPN-195700</t>
  </si>
  <si>
    <t>Sewer Mainline Structure</t>
  </si>
  <si>
    <t>Replacement and up-grade of main sewer line structure.</t>
  </si>
  <si>
    <t>TPN-195701</t>
  </si>
  <si>
    <t>Message Boards 2</t>
  </si>
  <si>
    <t>Message Boards for Communications - Small Town  Less than 300 Population.</t>
  </si>
  <si>
    <t>TPN-195702</t>
  </si>
  <si>
    <t>AIR HANDLER INSTALLATION</t>
  </si>
  <si>
    <t>Installation of air purification systems in the senior center at the Park Community Center.</t>
  </si>
  <si>
    <t>TPN-195703</t>
  </si>
  <si>
    <t>PCC GENERATOR</t>
  </si>
  <si>
    <t>Installation of Generator at Park Community Center to keep utility infrastructure operational in the event of a disaster.</t>
  </si>
  <si>
    <t>TPN-195704</t>
  </si>
  <si>
    <t>Allocation of ARPA funds to standard allowance for Loss of Revenue category.</t>
  </si>
  <si>
    <t>TPN-195705</t>
  </si>
  <si>
    <t>Lee Lake Rd Project</t>
  </si>
  <si>
    <t>Pulverize, prep and pave Lee Lake Rd from Parkway Rd to Brazeau Town Hall Rd to include but not limited to adding base aggregate 1400 ft at 6 inches, ditch north side of rd and remove narrow field entrances, add end walls to pipe</t>
  </si>
  <si>
    <t>TPN-195706</t>
  </si>
  <si>
    <t>400 W WATERLINE PROJECT</t>
  </si>
  <si>
    <t>Installation and upgrade of a waterline on 400 West from Main Street to 150 North and then east to approximately 250 West.</t>
  </si>
  <si>
    <t>TPN-195707</t>
  </si>
  <si>
    <t>400 W SEWER LINE PROJECT</t>
  </si>
  <si>
    <t>Upgrade and replacement of a sewer line on 400 W from Main Street to 150 N.</t>
  </si>
  <si>
    <t>TPN-195708</t>
  </si>
  <si>
    <t>Revenue Replacemant</t>
  </si>
  <si>
    <t>TPN-195709</t>
  </si>
  <si>
    <t>Park Road SD Improvements</t>
  </si>
  <si>
    <t>Improve Stormwater collection and conveyance system along Town streets</t>
  </si>
  <si>
    <t>TPN-195710</t>
  </si>
  <si>
    <t>2023 Street Improvements</t>
  </si>
  <si>
    <t>22nd Street North and Rodeo Road Resurfacing and Road Improvements including, but not limited to Mobilization, Traffic Control, Sawing/Removing Bituminous Pavement, Aggregate Base Prep/Class V, Screened Topsoil, Erosion Control and Turf Restoration at each location - Knife River Corporation Awarded Bid.</t>
  </si>
  <si>
    <t>TPN-195713</t>
  </si>
  <si>
    <t>Engineering and construction costs to replace watermain on Lintz St (313 Lintz St to East St) and East St (Lintz St to 913 East St)</t>
  </si>
  <si>
    <t>TPN-195714</t>
  </si>
  <si>
    <t>Replace generator at Target/Kohl's lift station</t>
  </si>
  <si>
    <t>TPN-195715</t>
  </si>
  <si>
    <t>Purchase of 5 Canon copiers to be used at Police Dept, Public Works Dept and Village Hall - replaced end of life copiers (from 9 years ago)</t>
  </si>
  <si>
    <t>TPN-195716</t>
  </si>
  <si>
    <t>I&amp;M Canal South Trail ADA Ramp &amp; Bridge</t>
  </si>
  <si>
    <t>Engineering and construction cost of I&amp;M Canal South Trail ADA Ramp</t>
  </si>
  <si>
    <t>TPN-195717</t>
  </si>
  <si>
    <t>Jepson Rd</t>
  </si>
  <si>
    <t>TPN-195718</t>
  </si>
  <si>
    <t>Ten Broeck Street Paving pt.2</t>
  </si>
  <si>
    <t>The City of Ten Broeck will initiate a "Road Maintenance" project by having a paving company remove sufficient existing surface to allow re-paving and provide re-pavement for 3 separate sections of the city's roads, approximately 1/3 of the city's 4 miles of roadway.</t>
  </si>
  <si>
    <t>TPN-195719</t>
  </si>
  <si>
    <t>Digital Sign at Fairgrounds</t>
  </si>
  <si>
    <t>Replace digital sign at fairgrounds for advertising and also to be able to provide urgent updates and notices to community.  County agencies including Public Health will be able to keep the public informed in the event of emergency or other future needs.</t>
  </si>
  <si>
    <t>TPN-195721</t>
  </si>
  <si>
    <t>Marbella Park and Parking Lot</t>
  </si>
  <si>
    <t>Cost sharing with developer to create park and parking lot - redevelopment agreement</t>
  </si>
  <si>
    <t>TPN-195723</t>
  </si>
  <si>
    <t>Watermain replacement with Army Corp started with engineering costs in Feb 2023. Estimated completion in 2025.</t>
  </si>
  <si>
    <t>TPN-195725</t>
  </si>
  <si>
    <t>The purpose of this project is to replace the HVAC System at the Port Angeles Senior Center.</t>
  </si>
  <si>
    <t>TPN-195726</t>
  </si>
  <si>
    <t>TPN-195727</t>
  </si>
  <si>
    <t>purchased new f250 pick up truck</t>
  </si>
  <si>
    <t>TPN-195728</t>
  </si>
  <si>
    <t>PD Building</t>
  </si>
  <si>
    <t>Build a Police Department for the Town of Algoma in 2024. Metal/steel frame building, including foundation preparation and plumbing installation.</t>
  </si>
  <si>
    <t>TPN-195729</t>
  </si>
  <si>
    <t>DeWitt Area Emergency Services Authority (DAESA)\nserves 77 square miles in southern Clinton County\nencompassing the City of DeWitt, Olive Township, and\nRiley Township. We are strictly a volunteer/paid on-call\ndepartment consisting of 24 fire fighters. DAESA was\nformed in December 2001 and is completely funded by the\ngeneral fund of each of the three municipalities.\nThis total, $56,319.33, is our April 2023 payment\n$26,252.52; July 2023 payment $27,412.14; and part of the October 2023\npayment $27,412.14.</t>
  </si>
  <si>
    <t>TPN-195730</t>
  </si>
  <si>
    <t>Lift station impeller repair</t>
  </si>
  <si>
    <t>Lift station pump impeller needed replaced to get pump running for sewer system. Impeller replaced and pump was running again.</t>
  </si>
  <si>
    <t>TPN-195731</t>
  </si>
  <si>
    <t>Clean out sewer system</t>
  </si>
  <si>
    <t>Brought in a septic pump company to clean out sewer lift station pit to fix a leak in the tubing.</t>
  </si>
  <si>
    <t>TPN-195732</t>
  </si>
  <si>
    <t>Replacement suction tube lift station</t>
  </si>
  <si>
    <t>replace F suction tube- installation of tube in lift station sewer</t>
  </si>
  <si>
    <t>TPN-195733</t>
  </si>
  <si>
    <t>Replace lift station pumps</t>
  </si>
  <si>
    <t>Hire EBH surveying company to complete survey requirement to begin process of buying two new pumps to replace pumps at lift station that are breaking down wearing out.</t>
  </si>
  <si>
    <t>TPN-195734</t>
  </si>
  <si>
    <t>Chip Seal Projects</t>
  </si>
  <si>
    <t>Materials for Chip Seal Larson West Rd. TH 230C and Curtis Middlefield Rd. TH 227 C &amp; D</t>
  </si>
  <si>
    <t>TPN-195736</t>
  </si>
  <si>
    <t>Ensign Rd. Project</t>
  </si>
  <si>
    <t>Resurfacing of Ensign Rd. TH 225 A &amp; B</t>
  </si>
  <si>
    <t>TPN-195737</t>
  </si>
  <si>
    <t>Township Purchased land that connects to the existing township building and grounds for expansion to stone yard.</t>
  </si>
  <si>
    <t>TPN-195738</t>
  </si>
  <si>
    <t>McQuisten Park Playground Improvement</t>
  </si>
  <si>
    <t>McQuisten Park Playground which is utilized by many residents and tourists was updated with 4 play panels, a cozy dome structure and the wood chips were replaced with Jelly Bean Rubber Mulch.</t>
  </si>
  <si>
    <t>TPN-195739</t>
  </si>
  <si>
    <t>McQuisten Park Baseball Field Stairs Replacement</t>
  </si>
  <si>
    <t>McQuisten Park Baseball Stairs were deteriorated and unsafe.  They were replaced to ensure safety and ease of use.</t>
  </si>
  <si>
    <t>TPN-195740</t>
  </si>
  <si>
    <t>McQuisten Park Boardwalk Repairs</t>
  </si>
  <si>
    <t>McQuisten Park Boardwalk is over 20 years old and needed some repairs.  The center floating bridge was replaced with a helical piles bridge and the compacted pathway was replaced.  The pathway had been invaded with weeds over time and had narrowed.</t>
  </si>
  <si>
    <t>TPN-195741</t>
  </si>
  <si>
    <t>Townhall Entrance</t>
  </si>
  <si>
    <t>remodel the east entrance to the existing townhall and remodel the existing west entrance to better accommodate a no step entrance.</t>
  </si>
  <si>
    <t>TPN-195742</t>
  </si>
  <si>
    <t>Alger Parks &amp; Recreation Day Care</t>
  </si>
  <si>
    <t>Alger Parks &amp; Recreation Department is a 501(c)3 organization that provides for recreational programming for Alger County.  They are housed in an abandoned elementary school.  There is a need for day care in our community so they are converting two classrooms into a day care center.  The county, city and individuals have all donated to start this day care.</t>
  </si>
  <si>
    <t>TPN-195744</t>
  </si>
  <si>
    <t>Payment to Ohio Unemployment</t>
  </si>
  <si>
    <t>Used to cover unemployment claim for previous employee</t>
  </si>
  <si>
    <t>TPN-195745</t>
  </si>
  <si>
    <t>Address/911 Sign Replacement</t>
  </si>
  <si>
    <t>30 years ago Alger County re-addressed the entire county and installed metal address signs at each property.  Many of those signs have rusted, went missing, or are difficult to locate in an emergency.  Munising Township has replaced all of those signs with a flag style, reflective sign with a common location on each property.</t>
  </si>
  <si>
    <t>TPN-195746</t>
  </si>
  <si>
    <t>TPN-195747</t>
  </si>
  <si>
    <t>Truck Corp LLC</t>
  </si>
  <si>
    <t>Purchased Hopper Assembly and Bracket for Truck</t>
  </si>
  <si>
    <t>TPN-195748</t>
  </si>
  <si>
    <t>Road work culverts</t>
  </si>
  <si>
    <t>Replaced multiple culverts and rebuilt the township roads where the culverts were replaced</t>
  </si>
  <si>
    <t>TPN-195750</t>
  </si>
  <si>
    <t>EMS SERVICE</t>
  </si>
  <si>
    <t>TPN-195751</t>
  </si>
  <si>
    <t>Chip &amp; Seal Road 2023</t>
  </si>
  <si>
    <t>Chip &amp; sealed township roads.  Paid for stone and oil for projects.  Was able to improve road for township residents</t>
  </si>
  <si>
    <t>TPN-195752</t>
  </si>
  <si>
    <t>Water Well Drilling</t>
  </si>
  <si>
    <t>Install drilled well to service Town Hall,Highway Garage,Courthouse</t>
  </si>
  <si>
    <t>TPN-195761</t>
  </si>
  <si>
    <t>This project involves expanding the current town hall footprint. This will provide sewer and water services to include a bathroom which meets ADA requirements. This will also allow the township to hold elections on site.</t>
  </si>
  <si>
    <t>TPN-195764</t>
  </si>
  <si>
    <t>Raelynn Tree Service</t>
  </si>
  <si>
    <t>Raelynn Tree Service LLC - Remove Tree at Old Town Hall</t>
  </si>
  <si>
    <t>TPN-195765</t>
  </si>
  <si>
    <t>Consolidated Electrical Distributors Inc</t>
  </si>
  <si>
    <t>Consolidated Electrical Distributors, Inc. - Parking Lot Lights</t>
  </si>
  <si>
    <t>TPN-195766</t>
  </si>
  <si>
    <t>OPW</t>
  </si>
  <si>
    <t>OPW $50K and remaining funds for picnic table park expense.</t>
  </si>
  <si>
    <t>TPN-195767</t>
  </si>
  <si>
    <t>Gary Leifheit</t>
  </si>
  <si>
    <t>Gary Leifheit - Monument Lights</t>
  </si>
  <si>
    <t>TPN-195768</t>
  </si>
  <si>
    <t>Oscar Brugmann Sand &amp; Gravel</t>
  </si>
  <si>
    <t>Oscar Brugmann Sand &amp; Gravel, Inc. - Stone for Walking Path</t>
  </si>
  <si>
    <t>TPN-195769</t>
  </si>
  <si>
    <t>Jack Hearty</t>
  </si>
  <si>
    <t>Jack Hearty - Concession Stand</t>
  </si>
  <si>
    <t>TPN-195770</t>
  </si>
  <si>
    <t>Skibiski Asphalt Co</t>
  </si>
  <si>
    <t>Skibiski Asphalt Co. - Town Hall Parking Lot</t>
  </si>
  <si>
    <t>TPN-195771</t>
  </si>
  <si>
    <t>Wm Benjamin Trucking, Inc.</t>
  </si>
  <si>
    <t>Stone for Ballfields</t>
  </si>
  <si>
    <t>TPN-195772</t>
  </si>
  <si>
    <t>Road and Bridge projects and maintenance</t>
  </si>
  <si>
    <t>TPN-195773</t>
  </si>
  <si>
    <t>TPN-195774</t>
  </si>
  <si>
    <t>Joslin Road drainage</t>
  </si>
  <si>
    <t>Improve drainage by dredging culvert outlet, cleaning out ditches and drawing gravel and shaping it to crown road for improved runoff.</t>
  </si>
  <si>
    <t>TPN-195775</t>
  </si>
  <si>
    <t>Stump Removal</t>
  </si>
  <si>
    <t>Grind Stump at Wolf Creek Cemetery</t>
  </si>
  <si>
    <t>TPN-195776</t>
  </si>
  <si>
    <t>Fire hall paving</t>
  </si>
  <si>
    <t>Re-paved Brampton fire hall driveway and fire truck garage entrance.</t>
  </si>
  <si>
    <t>TPN-195779</t>
  </si>
  <si>
    <t>Community Civic  Center Sign</t>
  </si>
  <si>
    <t>Led Community News Sign  for emergence notifications per FEMA\n22505 .00 sign  -----  misc installation parts 514.00 ---- total 23019.00</t>
  </si>
  <si>
    <t>TPN-195780</t>
  </si>
  <si>
    <t>Exterior Liting</t>
  </si>
  <si>
    <t>Replacement of  defective  outdoor Liting with modern LED liting, replaced 7 pole mounted lighting displays.</t>
  </si>
  <si>
    <t>TPN-195782</t>
  </si>
  <si>
    <t>Sewer Meter Station Upgrade</t>
  </si>
  <si>
    <t>Up grade Village sewer flow station with modern equipment to allow for remote monitoing through the use of online access.</t>
  </si>
  <si>
    <t>TPN-195785</t>
  </si>
  <si>
    <t>generator back up for community center</t>
  </si>
  <si>
    <t>TPN-195786</t>
  </si>
  <si>
    <t>rehabilitation of various Nottingham Township roads including chip and seal and dust control</t>
  </si>
  <si>
    <t>TPN-195787</t>
  </si>
  <si>
    <t>Fellowes Powershred 99Ci to comply with regulations.</t>
  </si>
  <si>
    <t>TPN-195788</t>
  </si>
  <si>
    <t>Inv#1760 &amp; 1761 to provide public road repaving for the benefit of taxpayers.</t>
  </si>
  <si>
    <t>TPN-195789</t>
  </si>
  <si>
    <t>Centreville Fire Truck</t>
  </si>
  <si>
    <t>Inv#648 Lockport Twp's obligation to replace needed fire truck for the Village of Centreville Fire Department.</t>
  </si>
  <si>
    <t>TPN-195790</t>
  </si>
  <si>
    <t>Water feasibility study for providing water services to a larger portion of our township and possibly beyond.  May take months to complete study.</t>
  </si>
  <si>
    <t>TPN-195791</t>
  </si>
  <si>
    <t>Storage building for lawn equipment storage.</t>
  </si>
  <si>
    <t>TPN-195792</t>
  </si>
  <si>
    <t>Lawn Mower and Equipment</t>
  </si>
  <si>
    <t>Lawn Mower and Lawn Equipment</t>
  </si>
  <si>
    <t>TPN-195793</t>
  </si>
  <si>
    <t>Outdoor Security Lighting</t>
  </si>
  <si>
    <t>TPN-195794</t>
  </si>
  <si>
    <t>TPN-195795</t>
  </si>
  <si>
    <t>Road Signage</t>
  </si>
  <si>
    <t>TPN-195796</t>
  </si>
  <si>
    <t>TR 52 paving</t>
  </si>
  <si>
    <t>Big Spring Township paved TR 52</t>
  </si>
  <si>
    <t>TPN-195797</t>
  </si>
  <si>
    <t>Knightwood Road</t>
  </si>
  <si>
    <t>Reconstruction of entire road 2.2 miles from County Road 50 (on the west) to Island Lake Road (on the east).</t>
  </si>
  <si>
    <t>TPN-195798</t>
  </si>
  <si>
    <t>Firehouse Generator</t>
  </si>
  <si>
    <t>A generator was purchased for the firehouse, which serves as the local emergency shelter during bad weather and power failures.</t>
  </si>
  <si>
    <t>TPN-195799</t>
  </si>
  <si>
    <t>Island Lake Road</t>
  </si>
  <si>
    <t>Island Lake Road project - payment on bond principal and interest</t>
  </si>
  <si>
    <t>TPN-195800</t>
  </si>
  <si>
    <t>dust suppression</t>
  </si>
  <si>
    <t>TPN-195801</t>
  </si>
  <si>
    <t>Milliken/Renner Creek</t>
  </si>
  <si>
    <t>Fixed ditches and cleaned culverts to help control stormwater runoff that was washing out Milliken and Renner Creek Roads.  Existing culverts and ditches were severely plugged and filled with sediment and debris.  SLFRF funds for this project were obligated under revenue replacement eligible use category.</t>
  </si>
  <si>
    <t>TPN-195802</t>
  </si>
  <si>
    <t>Kiger Hill</t>
  </si>
  <si>
    <t>Replace culvert to control stormwater runoff that was washing out the road on Kiger Hill Road.  Existing culvert was severely damaged.  SLFRF funds for this project were obligated under revenue replacement eligible use category.</t>
  </si>
  <si>
    <t>TPN-195803</t>
  </si>
  <si>
    <t>mowing equipment and marcs radios</t>
  </si>
  <si>
    <t>TPN-195804</t>
  </si>
  <si>
    <t>Woodford Fire Department</t>
  </si>
  <si>
    <t>Woodford Fire Department is a volunteer agency.  Purchased a Mako 3 stage compressor 5,000 psi and Hypress fill station with controls and cylinders. The compressor will be used to refill air packs when they are empty. The air packs are worn by our volunteers for supplemental oxygen when needed for example fighting a fire or entering a burning structure.</t>
  </si>
  <si>
    <t>TPN-195805</t>
  </si>
  <si>
    <t>Staudt &amp; Beartrice Road</t>
  </si>
  <si>
    <t>Paved Staudt Road 1.05 miles &amp; Beatrice Dr. .29 mile</t>
  </si>
  <si>
    <t>TPN-195806</t>
  </si>
  <si>
    <t>Wiota Fire Department</t>
  </si>
  <si>
    <t>Wiota Fire Department is a volunteer agency.  This project will help us provide safety equipment such as turnout gear.</t>
  </si>
  <si>
    <t>TPN-195807</t>
  </si>
  <si>
    <t>Woodford Fire Department turnout gear purchase.</t>
  </si>
  <si>
    <t>TPN-195808</t>
  </si>
  <si>
    <t>Danves Fire Department</t>
  </si>
  <si>
    <t>assistance for equipment and supplies for fire department and first responders</t>
  </si>
  <si>
    <t>TPN-195809</t>
  </si>
  <si>
    <t>Boondocks First Responders</t>
  </si>
  <si>
    <t>equipment and supplies for rural first responders</t>
  </si>
  <si>
    <t>TPN-195810</t>
  </si>
  <si>
    <t>Swift County Fair</t>
  </si>
  <si>
    <t>money for non profit for equipment and supplies</t>
  </si>
  <si>
    <t>TPN-195811</t>
  </si>
  <si>
    <t>Highway Patrolman</t>
  </si>
  <si>
    <t>Premium pay for public employee</t>
  </si>
  <si>
    <t>TPN-195813</t>
  </si>
  <si>
    <t>Township Storage Building</t>
  </si>
  <si>
    <t>Funds were used in part to erect a storage building for the purpose of storing township equipment, machinery and supplies, and performing maintenance on machinery and equipment.</t>
  </si>
  <si>
    <t>TPN-195815</t>
  </si>
  <si>
    <t>Sewer pump station repair</t>
  </si>
  <si>
    <t>Replacement of sewer pump station control  (VFR)</t>
  </si>
  <si>
    <t>TPN-195816</t>
  </si>
  <si>
    <t>Community Civic Center mens bathroom</t>
  </si>
  <si>
    <t>Repairs to Community Civic Center bathroom , Upgrade floor,ceiling,walls, fixtures to provide meeting space for community residents.</t>
  </si>
  <si>
    <t>TPN-195817</t>
  </si>
  <si>
    <t>Tyler PSD SCADA System</t>
  </si>
  <si>
    <t>Replace SCADA System for public water monitoring system</t>
  </si>
  <si>
    <t>TPN-195818</t>
  </si>
  <si>
    <t>Community Civic Center  seating</t>
  </si>
  <si>
    <t>Replacement of tables and seating for community center to provide seating for community events, gatherings, and meetings.</t>
  </si>
  <si>
    <t>TPN-195820</t>
  </si>
  <si>
    <t>Battery Back up</t>
  </si>
  <si>
    <t>back up for power supply incase of power outage to protect equipment</t>
  </si>
  <si>
    <t>TPN-195821</t>
  </si>
  <si>
    <t>Community Civic Center</t>
  </si>
  <si>
    <t>Replacement  fire retardant and insulated window shades for community center recommended for safety of occupants.</t>
  </si>
  <si>
    <t>TPN-195822</t>
  </si>
  <si>
    <t>North Keene Street</t>
  </si>
  <si>
    <t>Improvements made to redirect storm water from intersection of Houston Street and Keene street.   Water on Keene Street was routed east between Houston and Mendon steets and then brought north across Mendon Street</t>
  </si>
  <si>
    <t>TPN-195823</t>
  </si>
  <si>
    <t>2023 TOWN ROADS/LANDSCAPING</t>
  </si>
  <si>
    <t>REPAIRS TO TOWN ROADS AND ROAD LANDSCAPING UPKEEP</t>
  </si>
  <si>
    <t>TPN-195824</t>
  </si>
  <si>
    <t>2023 TOWN HALL RENOVATIONS</t>
  </si>
  <si>
    <t>RENOVATIONS TO TOWN HALL , INFRASTRUCTURE</t>
  </si>
  <si>
    <t>TPN-195825</t>
  </si>
  <si>
    <t>2023  POLICE CAR MAINTENACE</t>
  </si>
  <si>
    <t>MAINTAINING POLICE CARS FOR PATROLLING THE STREETS OF KENTON</t>
  </si>
  <si>
    <t>TPN-195826</t>
  </si>
  <si>
    <t>ADMINISTRATIVE EXPENSE FOR COMPUTER &amp; ORDINANCE MANUALS</t>
  </si>
  <si>
    <t>TPN-195828</t>
  </si>
  <si>
    <t>Board Res. No. 20220217:01 - 2023 Township Road Program</t>
  </si>
  <si>
    <t>Marion County Engineer PO #15-2023 Payment #9877 $14,395.43 Dated 9/21/2023 $0.00 Balance</t>
  </si>
  <si>
    <t>TPN-195829</t>
  </si>
  <si>
    <t>CRUSHING OF GRAVEL FOR TOWNSHIP NEEDS AND ROAD MAINTENANCE</t>
  </si>
  <si>
    <t>TPN-195830</t>
  </si>
  <si>
    <t>Accounting Services-Alt Compliance</t>
  </si>
  <si>
    <t>Administrative cost for compliance. Funds used for audit services specifically related to administrating ARPA funds</t>
  </si>
  <si>
    <t>TPN-195831</t>
  </si>
  <si>
    <t>Vital Records Imaging</t>
  </si>
  <si>
    <t>Imaging of birth and death certificates.</t>
  </si>
  <si>
    <t>TPN-195832</t>
  </si>
  <si>
    <t>Salary expenditure for township employees</t>
  </si>
  <si>
    <t>TPN-195833</t>
  </si>
  <si>
    <t>Projects include a platform ladder apparatus (fire dept), space needs analysis, document management framework, new phone system, security upgrades, campus wireless network and firewall replacement, storage area network replacement, upgrade to Office 365, strategic plan, and compensation study.</t>
  </si>
  <si>
    <t>TPN-195834</t>
  </si>
  <si>
    <t>2024 Police Cars</t>
  </si>
  <si>
    <t>Purchase two police cars in FYE 2024.</t>
  </si>
  <si>
    <t>TPN-195835</t>
  </si>
  <si>
    <t>2025 Police Cars</t>
  </si>
  <si>
    <t>Purchase two police cars in FYE 2025</t>
  </si>
  <si>
    <t>TPN-195836</t>
  </si>
  <si>
    <t>Fire Station 6</t>
  </si>
  <si>
    <t>Under the revenue loss provision, the city intends to utilize the funds to enhance government services, particularly in response to the growing demands in the expanding western boundary. To ensure adequate Fire and EMS coverage and maintain consistent service levels for all city residents, the construction of Fire Station 6 has been proposed. This station will feature a 13,200 sq ft, 5-bay facility aimed at serving the needs of both residents and visitors in our western communities. This infrastructure development is crucial to support the operations of the station and facilitate efficient emergency response services for the growing population in our western communities.</t>
  </si>
  <si>
    <t>TPN-195837</t>
  </si>
  <si>
    <t>Improvements to Various Roads</t>
  </si>
  <si>
    <t>Improvements to Various Borough Roads  including but not limited to Ridge Road, Overhill Road, Mountainview Road, &amp; West Street</t>
  </si>
  <si>
    <t>TPN-195839</t>
  </si>
  <si>
    <t>Building and fire safety software (Edmunds GovTech).</t>
  </si>
  <si>
    <t>TPN-195840</t>
  </si>
  <si>
    <t>321 &amp; Short St. Sub Basin Rehabilitation Phase 3</t>
  </si>
  <si>
    <t>The 321 sub basin rehabilitation project consists of sewer rehabilitation by either pipe bursting, CIPP lining or open cut sewer line replacement, manhole replacement and rehabilitation, reconnection of sewer services, installation of sewer service lines, and associated work.  This project will reduce infiltration and inflow in the sewer shed basin by upgrading and replacing deteriorated or failing infrastructure.  The project is planned to be phased over 3 fiscal years.</t>
  </si>
  <si>
    <t>TPN-195841</t>
  </si>
  <si>
    <t>City Hall Generator and Installation</t>
  </si>
  <si>
    <t>The ARPA Funds will be used to purchase and install a generator for the City of Waller's City Hall. This improvement allows for the City of Waller's City Hall to maintain operations in the event of electrical power failure.  Recently, at the end of 2022,  the City of Waller's existing generator malfunctioned, and sent excess electricity through the City Offices damaging equipment and machinery.  The City will purchase a 300kW generator and install a concrete pad with warranty and surge protection system.</t>
  </si>
  <si>
    <t>TPN-195842</t>
  </si>
  <si>
    <t>2023 Annual Budget</t>
  </si>
  <si>
    <t>Revenue Replacement used to offset Government Services as detailed below:\nPolice Salary/Wages: $372,000.00 Other Expenses: 200,000.00\nStreets and Road Maintenance Salary and Wages: $250,000.00\nSnow Removal Salary and Wages: $115,000.00\nPublic Health Services Salary and Wages: 93,000.00\nRecreation Commission Salary and Wages: $232,022.00</t>
  </si>
  <si>
    <t>TPN-195844</t>
  </si>
  <si>
    <t>Winesburg Park Utilities</t>
  </si>
  <si>
    <t>In support of improvements to the Winesburg Community Park and the addition of the "Winesburg Park Concession Stand", utilities were added to the concession stand including sewer connection, water, electric and gas Service lines</t>
  </si>
  <si>
    <t>TPN-195845</t>
  </si>
  <si>
    <t>drilling a new well, installing water lines/ electric from well to plant/ install pump to replace an aging well.</t>
  </si>
  <si>
    <t>TPN-195846</t>
  </si>
  <si>
    <t>Sidewalk Improvements Project</t>
  </si>
  <si>
    <t>This was a sidewalk improvements project designed to enhance walkability in the City of Zebulon.</t>
  </si>
  <si>
    <t>TPN-195847</t>
  </si>
  <si>
    <t>Restroom Facilities</t>
  </si>
  <si>
    <t>Restroom facilities were added to the township garage and office and the installation of a sewer line  to the building.</t>
  </si>
  <si>
    <t>TPN-195849</t>
  </si>
  <si>
    <t>TPN-195850</t>
  </si>
  <si>
    <t>Paint Township Road Improvement</t>
  </si>
  <si>
    <t>The application of a leveling coat of blacktop on township hills making it safer for the Amish to travel with their horses.   This giving horses a "sure footing, especially in the winter months of travel</t>
  </si>
  <si>
    <t>TPN-195851</t>
  </si>
  <si>
    <t>Lost Revenue for the City of Hodgenville. Services include water, sewer, police, fire, streets and highway maintenance services, and administrative services provided by the City of Hodgenville.</t>
  </si>
  <si>
    <t>TPN-195852</t>
  </si>
  <si>
    <t>Revenue replacement-1</t>
  </si>
  <si>
    <t>The city of Central City spend ARPA funding on public safety expenditures.  These included purchase of body armor, patrol vehicles, AWIN radios and MDT for patrol units, department weapons and dash cameras.  In addition, we also paid some non-elected law enforcement salaries and employer payroll contributions.</t>
  </si>
  <si>
    <t>TPN-195853</t>
  </si>
  <si>
    <t>Fire and Rescue funding as well as funding for various non-profit organizations</t>
  </si>
  <si>
    <t>TPN-195854</t>
  </si>
  <si>
    <t>Nance County Upgrade</t>
  </si>
  <si>
    <t>Upgrade water softener at the Nance County Event Center, that is rented out by the public for events and used by the county for 4-H and County Fair.</t>
  </si>
  <si>
    <t>TPN-195855</t>
  </si>
  <si>
    <t>SUMMER CELEBRATION</t>
  </si>
  <si>
    <t>SUMMER CELEBRATION EVENT FOR THE CITY OF GARDNER.</t>
  </si>
  <si>
    <t>TPN-195856</t>
  </si>
  <si>
    <t>ORPHEUM PARK</t>
  </si>
  <si>
    <t>EXPEND PUBLIC PARK (ORPHEUM PARK)</t>
  </si>
  <si>
    <t>TPN-195857</t>
  </si>
  <si>
    <t>Nance County Sheriff Air Conditioner</t>
  </si>
  <si>
    <t>Sheriff Office air conditioner needed supplement due to equipment running in office.   Supplement unit installed.</t>
  </si>
  <si>
    <t>TPN-195858</t>
  </si>
  <si>
    <t>Nance County Safety</t>
  </si>
  <si>
    <t>Smoke Detectors purchased and installed in all hallways, offices, basements and work spaces for the safety of the staff.</t>
  </si>
  <si>
    <t>TPN-195859</t>
  </si>
  <si>
    <t>DOWNTOWN PH III PROJ</t>
  </si>
  <si>
    <t>DOWNTOWN PHASE III PROJECT.</t>
  </si>
  <si>
    <t>TPN-195860</t>
  </si>
  <si>
    <t>PARC BAILY BROOK PROJ</t>
  </si>
  <si>
    <t>PARC BAILY BROOK PROJECT</t>
  </si>
  <si>
    <t>TPN-195861</t>
  </si>
  <si>
    <t>Stormwater Expansion Project</t>
  </si>
  <si>
    <t>This project will improve drainage issues in multiple areas within the City of Zebulon.</t>
  </si>
  <si>
    <t>TPN-195862</t>
  </si>
  <si>
    <t>STIPHEN FOR FIRST RESPONDERS</t>
  </si>
  <si>
    <t>STIPEND GIVE TO 1ST RESPONDERS THAT WORKED DURING PANDEMIC.</t>
  </si>
  <si>
    <t>TPN-195864</t>
  </si>
  <si>
    <t>Garage Project</t>
  </si>
  <si>
    <t>Used $100,000.00 towards the continued construction of a maintenance garage. Used another 35,755.98 towards completion of the garage.</t>
  </si>
  <si>
    <t>TPN-195865</t>
  </si>
  <si>
    <t>Supervisor</t>
  </si>
  <si>
    <t>New website for better communication and transparency &amp; National Grid LED street lighting purchase</t>
  </si>
  <si>
    <t>TPN-195866</t>
  </si>
  <si>
    <t>Bar X Road Project</t>
  </si>
  <si>
    <t>To improve 1 mile of poor and unsafe road condition</t>
  </si>
  <si>
    <t>TPN-195867</t>
  </si>
  <si>
    <t>TPN-195869</t>
  </si>
  <si>
    <t>PHANNIGAN PROPERTY SURVEY</t>
  </si>
  <si>
    <t>HANNIGAN ENG SERVICES PROP LINE SURVEY FOR CITY OWNED LAND</t>
  </si>
  <si>
    <t>TPN-195870</t>
  </si>
  <si>
    <t>Page School Remedial Masonry/Sills Repairs</t>
  </si>
  <si>
    <t>Page School remedial masonry/sills repairs.</t>
  </si>
  <si>
    <t>TPN-195871</t>
  </si>
  <si>
    <t>Radio replacement project</t>
  </si>
  <si>
    <t>Replacing aging radios in all town vehicles plus base units in both Town garage and Town office.</t>
  </si>
  <si>
    <t>TPN-195872</t>
  </si>
  <si>
    <t>Skatepark Project</t>
  </si>
  <si>
    <t>Building a skatepark for OUTDOOR RECREATION OPPORTUNITIES.</t>
  </si>
  <si>
    <t>TPN-195873</t>
  </si>
  <si>
    <t>Town office copier/scanner/printer</t>
  </si>
  <si>
    <t>Purchase a new copier/printer/scanner for the Town office</t>
  </si>
  <si>
    <t>TPN-195874</t>
  </si>
  <si>
    <t>FM 1239 Waterline Improvements</t>
  </si>
  <si>
    <t>Upgrading aging and undersized waterline along FM 1239 in Falls County. Moving distribution lines off private property, optimization for future development and maintenance operations, adding fire protection.</t>
  </si>
  <si>
    <t>TPN-195875</t>
  </si>
  <si>
    <t>Pickleball Court Project</t>
  </si>
  <si>
    <t>Building pickleball courts for OUTDOOR RECREATION OPPORTUNITIES.</t>
  </si>
  <si>
    <t>TPN-195876</t>
  </si>
  <si>
    <t>Erie County Jail HVAC project</t>
  </si>
  <si>
    <t>TPN-195877</t>
  </si>
  <si>
    <t>Andover Hazard Mitigation Plan</t>
  </si>
  <si>
    <t>Engage community and stakeholders in writing a comprehensive hazard mitigation plan for the Town of Andover.</t>
  </si>
  <si>
    <t>TPN-195878</t>
  </si>
  <si>
    <t>Basketball Courts Project</t>
  </si>
  <si>
    <t>Renovation of basketball courts for OUTDOOR RECREATION OPPORTUNITIES.</t>
  </si>
  <si>
    <t>TPN-195879</t>
  </si>
  <si>
    <t>Township Hall Well Upgrade</t>
  </si>
  <si>
    <t>To upgrade the Township Hall's current 60 plus year old 2 inch pitted well with a new 4 inch well . The new well will provide safe clean water for the Township Hall for many years to come.</t>
  </si>
  <si>
    <t>TPN-195880</t>
  </si>
  <si>
    <t>Central River District Project</t>
  </si>
  <si>
    <t>Redevelopment of a riverfront for OUTDOOR RECREATION OPPORTUNITIES.</t>
  </si>
  <si>
    <t>TPN-195881</t>
  </si>
  <si>
    <t>Affordable Housing FY 2024</t>
  </si>
  <si>
    <t>Support for affordable housing projects in Lexington Kentucky. The funds will provide safe, quality affordable housing for households whose incomes are at or below 80% of area median income in Fayette, County Kentucky. Lower income households were disproportionally impacted by COVID-19. \n\nProject 1 - Flats at Woodland Apartments (adaptive reuse of space within Woodland Christian Church and new construction on adjacent land will result in 38 units for seniors ages 55 and over whose incomes are at or below 60% of area median income.)\nProject 2 - Wellington Park Apartments (new construction of 45 ADA accessible units for seniors ages 55 and over whose incomes are at or below 50% of area median income; these units include funds from ARPA projects AHT_2023 and AHT_2024)</t>
  </si>
  <si>
    <t>TPN-195882</t>
  </si>
  <si>
    <t>Town ADA assessment</t>
  </si>
  <si>
    <t>Hire a consultant to perform ADA assessments on all three town buildings as required by the MERP grant.</t>
  </si>
  <si>
    <t>TPN-195883</t>
  </si>
  <si>
    <t>Remove and replace asphalt shingles</t>
  </si>
  <si>
    <t>TPN-195885</t>
  </si>
  <si>
    <t>Purchased 4 Repair Couplings for Water Mains.\nPUrchased 1-12" Hydrant Extension Kit for new Hydrant installation.</t>
  </si>
  <si>
    <t>TPN-195887</t>
  </si>
  <si>
    <t>Middle Street Bridge Permit/Bid Assistance</t>
  </si>
  <si>
    <t>Engage project engineer for as-needed support to execute MassWorks and MDOT Small Bridge grant agreements; maintain/extend permits as needed; support for procurement/contract award.</t>
  </si>
  <si>
    <t>TPN-195888</t>
  </si>
  <si>
    <t>Computers for Clerk/Treasurer</t>
  </si>
  <si>
    <t>The clerk and treasurer needed to update their computers so they each got new laptops as their systems were getting old and outdated and their systems were running slow and having more and more problems and having to take them in for maintenance.</t>
  </si>
  <si>
    <t>TPN-195890</t>
  </si>
  <si>
    <t>The City of Atkins spent it's ARPA funding to pay for it's salaries and benefits of it's police officers.</t>
  </si>
  <si>
    <t>TPN-195891</t>
  </si>
  <si>
    <t>Township Truck &amp; Road Repair</t>
  </si>
  <si>
    <t>Purchase a new township truck for clearing snow, spreading salt, hauling debris, transporting township trustees doing road inspections and used for general township maintenance. Road maintenance and repairs.</t>
  </si>
  <si>
    <t>TPN-195894</t>
  </si>
  <si>
    <t>Additional funds to design and build Election and Meeting Hall</t>
  </si>
  <si>
    <t>TPN-195896</t>
  </si>
  <si>
    <t>Water District 3</t>
  </si>
  <si>
    <t>Proposal of new water district to distribute water to NY-178. District was approved and this cost incurred were attorney and engineering fees.</t>
  </si>
  <si>
    <t>TPN-195898</t>
  </si>
  <si>
    <t>Board Room Chairs</t>
  </si>
  <si>
    <t>Replacement of Boardroom Chairs</t>
  </si>
  <si>
    <t>TPN-195900</t>
  </si>
  <si>
    <t>ED JACKSON LIFT STATION</t>
  </si>
  <si>
    <t>4 INCH SEWER SERVICE PUMP AND FORCE MAIN</t>
  </si>
  <si>
    <t>TPN-195901</t>
  </si>
  <si>
    <t>Updated the Township Hall Phone System</t>
  </si>
  <si>
    <t>TPN-195902</t>
  </si>
  <si>
    <t>Water meter replacement project to help aging infrastructure needs and water losses.</t>
  </si>
  <si>
    <t>TPN-195904</t>
  </si>
  <si>
    <t>TWP BLDG ADD</t>
  </si>
  <si>
    <t>NEW BLDG ADDITION AND REVAMP OF EXISTING BLDG TO BETTER SERVE THE TOWNSHIP RESIDENTS.</t>
  </si>
  <si>
    <t>TPN-195905</t>
  </si>
  <si>
    <t>Propane Boiler Replacement</t>
  </si>
  <si>
    <t>Replace Municipal Building Boiler.</t>
  </si>
  <si>
    <t>TPN-195906</t>
  </si>
  <si>
    <t>Spider Creek Lift Station and Storage Project</t>
  </si>
  <si>
    <t>Spider Creek Infrastructure Project.  Spider Creek Force Main and Lift &amp; Spider Creek East/West Gravity Sewer Line Project.  New lift station to correct overflow issues.</t>
  </si>
  <si>
    <t>TPN-195907</t>
  </si>
  <si>
    <t>TPN-195908</t>
  </si>
  <si>
    <t>2024 Fire Dept</t>
  </si>
  <si>
    <t>Fire station kitchen shads</t>
  </si>
  <si>
    <t>TPN-195910</t>
  </si>
  <si>
    <t>East Beltline Water Main</t>
  </si>
  <si>
    <t>water main extention</t>
  </si>
  <si>
    <t>TPN-195911</t>
  </si>
  <si>
    <t>Parking &amp; Ride Lighting</t>
  </si>
  <si>
    <t>Lighting for Municipal Office Parking Lot which is now also a Park &amp; Ride.</t>
  </si>
  <si>
    <t>TPN-195912</t>
  </si>
  <si>
    <t>Wayne Fire Department - Turnout Gear Washer</t>
  </si>
  <si>
    <t>Purchase of Fire Department Turnout Gear Washer</t>
  </si>
  <si>
    <t>TPN-195913</t>
  </si>
  <si>
    <t>Solarize Lexington</t>
  </si>
  <si>
    <t>Provided grants to low- to moderate-income homeowners for the installation of solar photovoltaics on the roof of their homes to lower their energy costs and lower Lexington's overall dependence on electricity produced by coal-fired generation.\n\nParticipants were required to own and occupy their home. Financial qualification was determined by household income and family size.  Household income could not exceed 80% of Area Median Income (AMI), as defined by the U.S. Department of Housing and Urban Development (HUD).\n\nThere were 84 residential solar installations on LMI households in the two years of the Solarize Lexington Program (42 in 2023 and 42 in 2024).  The average installation cost was $23,641 per household.</t>
  </si>
  <si>
    <t>TPN-195914</t>
  </si>
  <si>
    <t>Parshallburg Park</t>
  </si>
  <si>
    <t>Land Purchase for use of Township Park</t>
  </si>
  <si>
    <t>TPN-195915</t>
  </si>
  <si>
    <t>Air Filter Units for Municipal Building</t>
  </si>
  <si>
    <t>Air Filter Systems for Municipal Office</t>
  </si>
  <si>
    <t>TPN-195916</t>
  </si>
  <si>
    <t>Cold Storage/Sign Shop</t>
  </si>
  <si>
    <t>Adding a cold storage building to the Secondary Roads Shop area.  This would enable Secondary Roads to store their signs,  materials lab, equipment, etc on their shop property instead of at the recycling facility.</t>
  </si>
  <si>
    <t>TPN-195917</t>
  </si>
  <si>
    <t>Provide for Salaries of employees in the Road , Police and Fire departments in TY2024 as approved by Board of Trustees 11/16/2023, Temporary Appropriation Resolution 2023-24</t>
  </si>
  <si>
    <t>TPN-195918</t>
  </si>
  <si>
    <t>Shohola Township Emergency Medical Services</t>
  </si>
  <si>
    <t>Shohola Township acquired a paid ambulance service in order to service the community as well as contiguous communities by way of mutual aid.   We did not have an ambulance service due to no volunteers since COVID. \n\nWe purchased an new ambulance with our tax funds and have been using the ARPA funding to staff this ambulance.  This allowed the Township to implement a EMS Tax and give us the needed funds to continue this much needed service in our community.</t>
  </si>
  <si>
    <t>The bulk of the expenditures is staffing the ambulance with EMTs which costs $18,000.00 per month just for the staff.  Additionally our Township is tasked with the complete operation of owning an Ambulance.</t>
  </si>
  <si>
    <t>TPN-195919</t>
  </si>
  <si>
    <t>Historic Pres Grant Match for Boyce Hill</t>
  </si>
  <si>
    <t>Boyce Hill Match for Historic Pres Grant (FCC)</t>
  </si>
  <si>
    <t>TPN-195920</t>
  </si>
  <si>
    <t>Lake Halbert WTP Improvements</t>
  </si>
  <si>
    <t>Construction of a 2 million gallon water storage facility.</t>
  </si>
  <si>
    <t>TPN-195921</t>
  </si>
  <si>
    <t>Wayne Police Department - Replacement Security Cameras</t>
  </si>
  <si>
    <t>Purchase of Police Replacement Camera.</t>
  </si>
  <si>
    <t>TPN-195922</t>
  </si>
  <si>
    <t>Chip &amp; Seal 2023</t>
  </si>
  <si>
    <t>Chip &amp; Seal Roads in portions of the township that required maintenance.</t>
  </si>
  <si>
    <t>TPN-195923</t>
  </si>
  <si>
    <t>MCCS Building Roof</t>
  </si>
  <si>
    <t>New roof on Monroe County Community Services building</t>
  </si>
  <si>
    <t>TPN-195924</t>
  </si>
  <si>
    <t>Purchase 2022 Case Backhoe 580SN</t>
  </si>
  <si>
    <t>TPN-195925</t>
  </si>
  <si>
    <t>Safeguarding Wildlife Crosstings</t>
  </si>
  <si>
    <t>Arrowwood to work with FCC on wildlife crossing data.</t>
  </si>
  <si>
    <t>TPN-195926</t>
  </si>
  <si>
    <t>Copy Machine</t>
  </si>
  <si>
    <t>Replace Outdated Copy Machine at Township Hall</t>
  </si>
  <si>
    <t>TPN-195927</t>
  </si>
  <si>
    <t>Wayne Police Department - HVAC</t>
  </si>
  <si>
    <t>Purchase of Police Department HVAC. Fully obligated prior to 12/31/2024.</t>
  </si>
  <si>
    <t>TPN-195928</t>
  </si>
  <si>
    <t>This project used all of Ivins City's $1,087,879 SLFRF funds to help retain all of our police officers. During the pandemic, the City was unsure of the amount of tax revenue that would be received and many officers received little to no wage increases for two years and were unsure if we would be able to maintain our level of service.</t>
  </si>
  <si>
    <t>TPN-195929</t>
  </si>
  <si>
    <t>Jefferson Pike Fire Station</t>
  </si>
  <si>
    <t>The Town plans to construct a multipurpose facility in an underdeveloped area. This single building will be a cost effective way to address multiple operational needs.\n\nThere is a documented need for an additional fire station; however, economic uncertainty has prevented the Town from making a commitment. A parcel of land in a recently annexed and underserved area has been donated to the Town of Smyrna. This will be the location of the new building.\n\nThis facility will primarily operate as a fire station. In an effort to consider future needs of the growing community, the building will also include additional office spaces. Town leadership may choose to house a satellite police station in this building at some time in the future. As this area continues to see a rise in population level, the Town will be prepared to provide additional critical public safety services.  \n\nThe building will also house updated network communication operations. This will enhance cyber security and create an off-site disaster response command center. A recent evaluation has concluded that the current network infrastructure requires significant upgrades.\n\nThis facility will provide transformational change to a previously underserved region; Federal grant money will allow the Town to move forward with this project without putting a hardship on the Town\u2019s financial position.\n\nThe total construction cost is contracted to be $10,690,397. After ARPA funds have been exhausted, the remaining balance will be funded by General Fund revenue.</t>
  </si>
  <si>
    <t>TPN-195930</t>
  </si>
  <si>
    <t>Wayne DPW Department - HVAC</t>
  </si>
  <si>
    <t>Purchase of Department of Public Works HVAC.</t>
  </si>
  <si>
    <t>TPN-195931</t>
  </si>
  <si>
    <t>Bobcat</t>
  </si>
  <si>
    <t>Purchased new Bobcat Track Loader and Accessories to use for maintenance projects in Wadsworth Township.</t>
  </si>
  <si>
    <t>TPN-195932</t>
  </si>
  <si>
    <t>Mower Upgrade</t>
  </si>
  <si>
    <t>Upgraded mower to mow lawn in Town Cemetery</t>
  </si>
  <si>
    <t>TPN-195933</t>
  </si>
  <si>
    <t>This project is for a water filter to be placed at each one of our four wells. We have a lot of manganese in our water and it has a brown look to it. The total cost from this year has gone into preparing everything for putting this project out for bid. This bid opening for this project is taking place on April 9, 2024 with construction on the project starting shortly afterward.</t>
  </si>
  <si>
    <t>TPN-195934</t>
  </si>
  <si>
    <t>Payroll Service</t>
  </si>
  <si>
    <t>Payment to Town Payroll service for any needed equipment to benefit Town</t>
  </si>
  <si>
    <t>TPN-195935</t>
  </si>
  <si>
    <t>Purchase 2024 International Dump Truck MV 607 SBA with Valley Fab Equipment</t>
  </si>
  <si>
    <t>TPN-195936</t>
  </si>
  <si>
    <t>Streetlights</t>
  </si>
  <si>
    <t>replace streetlights, both entire structure and rewiring as needed</t>
  </si>
  <si>
    <t>TPN-195937</t>
  </si>
  <si>
    <t>County EMS Ambulances</t>
  </si>
  <si>
    <t>Emergency Medical Services is requesting ARPA funds to purchase three transport ambulances to serve the general public and residents of Brunswick County. Ambulances were identified on US Treasury\u2019s enumerated eligible use list as a measure to respond to the public health emergency for COVID-19 mitigation and prevention (Final Rule Overview page 14).</t>
  </si>
  <si>
    <t>TPN-195938</t>
  </si>
  <si>
    <t>Bobcat Attachments</t>
  </si>
  <si>
    <t>Attachments for Bobcat Track Loader strobe light kit and camera's.</t>
  </si>
  <si>
    <t>TPN-195939</t>
  </si>
  <si>
    <t>Laser Equipment</t>
  </si>
  <si>
    <t>Purchased new laser, tripod and rod for use in township road maintenance</t>
  </si>
  <si>
    <t>TPN-195940</t>
  </si>
  <si>
    <t>Maintenance Storage Building</t>
  </si>
  <si>
    <t>Maintenance Storage Building to store road and maintenance equipment for use in township.</t>
  </si>
  <si>
    <t>TPN-195941</t>
  </si>
  <si>
    <t>Mausoleum Lighting</t>
  </si>
  <si>
    <t>Install Electricity and Lighting for Mausoleum at Wildwood Cemetery</t>
  </si>
  <si>
    <t>TPN-195942</t>
  </si>
  <si>
    <t>Parking lot project</t>
  </si>
  <si>
    <t>The Village owned Parking lot behind the Main Street stores was redone. Old parking lot was taken up, new asphalt, curbs, sidewalks and lighting were placed to better serve our residents and those using Riverside Park.</t>
  </si>
  <si>
    <t>TPN-195943</t>
  </si>
  <si>
    <t>MCCS PH Remodel</t>
  </si>
  <si>
    <t>Remodel Monroe County Community Services Building to better serve the public health needs of Monroe County.  Addition of offices for privacy purposes,  new external entrance for public directly to public health, extends vaccine room, etc</t>
  </si>
  <si>
    <t>TPN-195946</t>
  </si>
  <si>
    <t>Financial Management Plan</t>
  </si>
  <si>
    <t>The City of Aurora contracted with Ehlers Financial Services to help asses our finances through covid, where to invest funds if possible, and how to best utilize our current savings accounts.</t>
  </si>
  <si>
    <t>TPN-195947</t>
  </si>
  <si>
    <t>Board Room Tables</t>
  </si>
  <si>
    <t>Replacement of Board Room Tables</t>
  </si>
  <si>
    <t>TPN-195948</t>
  </si>
  <si>
    <t>Water Supply Upgrade</t>
  </si>
  <si>
    <t>Reimbursement to Town Supervisor for parts needed for water well upgrade</t>
  </si>
  <si>
    <t>TPN-195949</t>
  </si>
  <si>
    <t>Funds were used to reimburse our general fund balance for the expense of payroll.</t>
  </si>
  <si>
    <t>TPN-195950</t>
  </si>
  <si>
    <t>Bypass pump connection</t>
  </si>
  <si>
    <t>installation of by pass pump connection at the sewer lift station</t>
  </si>
  <si>
    <t>TPN-195951</t>
  </si>
  <si>
    <t>2023 Road and Bridge Trailer</t>
  </si>
  <si>
    <t>Purchase of 2023 Gator Made Trailer to be utilized by the Road and Bridge Department to haul equipment for road repairs in Nile Township.</t>
  </si>
  <si>
    <t>TPN-195952</t>
  </si>
  <si>
    <t>The City of Aurora contracted with Wold Engineering to look at all of our facilities to see how to best utilize funds that may be available to us from the Financial Management plan. The Fire hall, community center, city hall, and public works garage all need improvements and this will help us best utilize funds to identify, update, and replace infrastructure in these facilities.</t>
  </si>
  <si>
    <t>TPN-195953</t>
  </si>
  <si>
    <t>RADAR SPEED SIGNS</t>
  </si>
  <si>
    <t>Radar speed signs</t>
  </si>
  <si>
    <t>TPN-195954</t>
  </si>
  <si>
    <t>replacement of non functioning fire hydrants in the city limits of Sylvania</t>
  </si>
  <si>
    <t>TPN-195955</t>
  </si>
  <si>
    <t>2023 Playground</t>
  </si>
  <si>
    <t>Purchase of playground equipment, supplies and installation of a new playground at the Nile Township Community Center for the use of all Nile Township residents.</t>
  </si>
  <si>
    <t>TPN-195956</t>
  </si>
  <si>
    <t>Highway Superintendent Payment</t>
  </si>
  <si>
    <t>Month Salary  bonus to Highway Superintendent for helping out during snowstorm</t>
  </si>
  <si>
    <t>TPN-195957</t>
  </si>
  <si>
    <t>Garbage Truk</t>
  </si>
  <si>
    <t>Garbage Truck with arm.</t>
  </si>
  <si>
    <t>TPN-195958</t>
  </si>
  <si>
    <t>GENERAL CODE BOOKS</t>
  </si>
  <si>
    <t>General Code Books Village Hall</t>
  </si>
  <si>
    <t>TPN-195959</t>
  </si>
  <si>
    <t>Fire Truck Acquisition</t>
  </si>
  <si>
    <t>Procurement of an E-ONE Rescue Pumper SO 146326 Fire Truck for the Town of Hertford Fire Department.</t>
  </si>
  <si>
    <t>TPN-195960</t>
  </si>
  <si>
    <t>Camera and tripod</t>
  </si>
  <si>
    <t>Tables for police department interview/meeting tables</t>
  </si>
  <si>
    <t>TPN-195961</t>
  </si>
  <si>
    <t>2023 Road and Bridge Compact Loader</t>
  </si>
  <si>
    <t>Purchase of a Bobcat Compact Track Loader to be utilized by the Road and Bridge Department for various road projects including ditch work on roads located in Nile Township.</t>
  </si>
  <si>
    <t>TPN-195962</t>
  </si>
  <si>
    <t>Build a Pavilion in the Township Park</t>
  </si>
  <si>
    <t>TPN-195963</t>
  </si>
  <si>
    <t>Street department</t>
  </si>
  <si>
    <t>Street work including: raising the street level around manholes that where causing issues with snow removal as the blade would hit the manhole as the street had sunk around them, snow removal services, fixing sidewalks that needed replacing which were causing tripping hazards to citizens do to pieces breaking off.</t>
  </si>
  <si>
    <t>TPN-195964</t>
  </si>
  <si>
    <t>SOCCER FIELD STORAGE SHED</t>
  </si>
  <si>
    <t>Soccer field storage shed</t>
  </si>
  <si>
    <t>TPN-195965</t>
  </si>
  <si>
    <t>The project consists of multiple phases of reconstructing a\nsewer main line between 1000 West 1000 North in Logan\nCity to the measurement weir located near the city boundary\nline at approximately 400 West. Phase 1 consists of the\nsouthern portion from 1000 North 1000 West to 1400 North\n800 West, more or less. Phase 2 consists of all the sections\nfor replacement to the north and east of 1450 North 700\nWest.</t>
  </si>
  <si>
    <t>TPN-195966</t>
  </si>
  <si>
    <t>TPN-195967</t>
  </si>
  <si>
    <t>2023 Walking Track &amp; Parking Lot</t>
  </si>
  <si>
    <t>The paving of the Nile Township Community Walking Track and parking lots for the Nile Township Community Center, Fire Department, Road and Bridge Department, Emergency Services Department and the Trustee's Office for the betterment of Nile Township premises for the residents.</t>
  </si>
  <si>
    <t>TPN-195968</t>
  </si>
  <si>
    <t>ROAD PROJECT 2023</t>
  </si>
  <si>
    <t>TPN-195969</t>
  </si>
  <si>
    <t>2023 Community Center Ice Machine</t>
  </si>
  <si>
    <t>Purchase of a new ice machine for the Nile Township Community Center to be utilized by all Township residents and various Township organizations.</t>
  </si>
  <si>
    <t>TPN-195970</t>
  </si>
  <si>
    <t>Replace the Flooring Throughout the Township Hall</t>
  </si>
  <si>
    <t>TPN-195971</t>
  </si>
  <si>
    <t>Go Gov app</t>
  </si>
  <si>
    <t>Borough had phone app created to keep residents aware of any potential emergency situation and to inform residents of information needed.  Renew for additional year</t>
  </si>
  <si>
    <t>TPN-195972</t>
  </si>
  <si>
    <t>Big Belly Compactor</t>
  </si>
  <si>
    <t>Recyclable garbage bins</t>
  </si>
  <si>
    <t>TPN-195973</t>
  </si>
  <si>
    <t>2023 Culvert Replacement</t>
  </si>
  <si>
    <t>To replace the culverts located at the Nile Township Community Center and the Nile Township Complex to allow for better drainage to ensure the new paving project is safe from water damage.</t>
  </si>
  <si>
    <t>TPN-195974</t>
  </si>
  <si>
    <t>Columbarium Purchase</t>
  </si>
  <si>
    <t>We purchased a columbarium for the cemetery for cremains.</t>
  </si>
  <si>
    <t>TPN-195975</t>
  </si>
  <si>
    <t>Centertown</t>
  </si>
  <si>
    <t>Paved .7 of Centertown due to uneven road surface</t>
  </si>
  <si>
    <t>TPN-195976</t>
  </si>
  <si>
    <t>CEMETERY TOMBSTONE FOOTERS</t>
  </si>
  <si>
    <t>FOOTER FOR CEMETERY TOMBSTONES</t>
  </si>
  <si>
    <t>TPN-195977</t>
  </si>
  <si>
    <t>New two bathroom building, sidewalks and ballfield renovations were done at the Village's Riverside Park. This project received $136,700 in grant funds from the State of Michigan DNR. A match of $48,100 was required. Our total match made was $58,347.79.</t>
  </si>
  <si>
    <t>TPN-195978</t>
  </si>
  <si>
    <t>Radio Read meters</t>
  </si>
  <si>
    <t>Radio meters</t>
  </si>
  <si>
    <t>TPN-195979</t>
  </si>
  <si>
    <t>Standard allowance for an entity receiving less than 10 million dollars.</t>
  </si>
  <si>
    <t>TPN-195980</t>
  </si>
  <si>
    <t>Shore Rd Park</t>
  </si>
  <si>
    <t>Shore Rd Park - Handicap ramps/sidewalks, Turf &amp; Tek installed, Playground equipment/benches, fencing.</t>
  </si>
  <si>
    <t>TPN-195981</t>
  </si>
  <si>
    <t>Franchise Fee Study</t>
  </si>
  <si>
    <t>We hired Ehlers Financial Services to analyze our franchise fees to see if we are in line with other communities. We could potentially use these funds to help offset the levy.</t>
  </si>
  <si>
    <t>TPN-195982</t>
  </si>
  <si>
    <t>Protective Vest</t>
  </si>
  <si>
    <t>Protective vests for police officer</t>
  </si>
  <si>
    <t>TPN-195983</t>
  </si>
  <si>
    <t>Conservation Campground</t>
  </si>
  <si>
    <t>Campground</t>
  </si>
  <si>
    <t>TPN-195984</t>
  </si>
  <si>
    <t>Reimburse for Expansion FTE positions</t>
  </si>
  <si>
    <t>Fund salary and benefits for new hires filled between 3/3/2021 and 12/31/2024 as authorized by 31 CFR 35.6(b)(3)(ii)(E)(2)</t>
  </si>
  <si>
    <t>TPN-195985</t>
  </si>
  <si>
    <t>Drainage Centertown</t>
  </si>
  <si>
    <t>Installed a drainage pipe and gravel and limestone due to drainage issues causing road surface problems</t>
  </si>
  <si>
    <t>TPN-195986</t>
  </si>
  <si>
    <t>Local Road Maintenance</t>
  </si>
  <si>
    <t>Cost of Maintenance and upgrade of Local Township Roads</t>
  </si>
  <si>
    <t>TPN-195987</t>
  </si>
  <si>
    <t>Fire Dep't Rescue Truck</t>
  </si>
  <si>
    <t>The Town of Peacham bought a new cab &amp; chassis to be used as a Rescue Truck by the Fire Department.  The body of the old Rescue Truck was transferred to the new cab &amp; chassis.</t>
  </si>
  <si>
    <t>TPN-195988</t>
  </si>
  <si>
    <t>West Industrial Park Development</t>
  </si>
  <si>
    <t>The City of Aurora used these funds to match a grant from MN Power and the Iron Range Resources and Rehabilitation Board to see if our lot was feasible to develop an industrial park on it. This was for a Phase 1 study, as well as wetland delineations and other necessary surveying and title work.</t>
  </si>
  <si>
    <t>TPN-195989</t>
  </si>
  <si>
    <t>KIENLE LITTLE LEAGUE FIELD</t>
  </si>
  <si>
    <t>Turf field conversion, dugout upgrades &amp; fencing</t>
  </si>
  <si>
    <t>TPN-195990</t>
  </si>
  <si>
    <t>Lining 15\u201d Interceptor from Cherry to M-53, lining 15\u201d Interceptor from W. St. Clair to Cherry, and lining sewer main on Branch Street</t>
  </si>
  <si>
    <t>TPN-195991</t>
  </si>
  <si>
    <t>Revenue replacement for government services: Sheriff's Office wages</t>
  </si>
  <si>
    <t>TPN-195992</t>
  </si>
  <si>
    <t>Park-DRPT Court Renovations</t>
  </si>
  <si>
    <t>To renovate existing tennis &amp; basketball courts to accommodate new pickleball courts at two Town park locations.</t>
  </si>
  <si>
    <t>TPN-195993</t>
  </si>
  <si>
    <t>Autonomous Vehicles</t>
  </si>
  <si>
    <t>The first and the going demand for the mobility technologies for autonomous shuttle service in the country.</t>
  </si>
  <si>
    <t>TPN-195994</t>
  </si>
  <si>
    <t>W. St. Clair Sewer Replacement</t>
  </si>
  <si>
    <t>Replace the 4\u201d Sewer Main on W. St. Clair with an 8\u201d line.</t>
  </si>
  <si>
    <t>TPN-195995</t>
  </si>
  <si>
    <t>TPN-195996</t>
  </si>
  <si>
    <t>A-39 Sanitary Sewer Pumpstation</t>
  </si>
  <si>
    <t>Sanitary Sewer Pump Station A-39 Mechanical, Structural and Electrical\nImprovements</t>
  </si>
  <si>
    <t>TPN-195997</t>
  </si>
  <si>
    <t>Police Department - Vehicle</t>
  </si>
  <si>
    <t>Purchase 2023 Ford Police Interceptor AWD Utility Vehicle for First Responders</t>
  </si>
  <si>
    <t>TPN-195998</t>
  </si>
  <si>
    <t>Phoenix Park Beach Restoration</t>
  </si>
  <si>
    <t>The sand beach at the township's Phoenix Park was repaired and a rip/rap structure installed to retain sand from the lake by Schepke Consulting, LLC</t>
  </si>
  <si>
    <t>TPN-195999</t>
  </si>
  <si>
    <t>Imaging scanner kit</t>
  </si>
  <si>
    <t>Imaging scanner kit for police cars</t>
  </si>
  <si>
    <t>TPN-196000</t>
  </si>
  <si>
    <t>VFW BUILDING</t>
  </si>
  <si>
    <t>Rebuilding of VFW Hall after fire.</t>
  </si>
  <si>
    <t>TPN-196001</t>
  </si>
  <si>
    <t>School Energy Improvements</t>
  </si>
  <si>
    <t>To cover the Town's obligation not covered by the Green Communities Grant for energy upgrades including the installation of steam pipes and heat pumps at four elementary schools.</t>
  </si>
  <si>
    <t>TPN-196002</t>
  </si>
  <si>
    <t>CENTENNIAL BELL</t>
  </si>
  <si>
    <t>Village 100th Anniversary Bell</t>
  </si>
  <si>
    <t>TPN-196003</t>
  </si>
  <si>
    <t>E-6 Sanitary Sewer Pump Station</t>
  </si>
  <si>
    <t>Constructions services for the construction phase of the E-6 Pump Station Improvements</t>
  </si>
  <si>
    <t>TPN-196004</t>
  </si>
  <si>
    <t>McConnell</t>
  </si>
  <si>
    <t>Replace culvert due to erosion of galvanized culvert pipe to repair drainage issues</t>
  </si>
  <si>
    <t>TPN-196005</t>
  </si>
  <si>
    <t>Revenue replacement for library and parks departments due to loss of programming.</t>
  </si>
  <si>
    <t>TPN-196007</t>
  </si>
  <si>
    <t>CATSKILL AVE</t>
  </si>
  <si>
    <t>Road work/Jersey Barriers</t>
  </si>
  <si>
    <t>TPN-196008</t>
  </si>
  <si>
    <t>Watermain Extension</t>
  </si>
  <si>
    <t>Water main extension to improve system reliability, provide access to Village water in certain areas, improve water quality, and create more uniform system pressures.</t>
  </si>
  <si>
    <t>TPN-196009</t>
  </si>
  <si>
    <t>St Peters Street</t>
  </si>
  <si>
    <t>Replace Failed Storm Darin Pipe</t>
  </si>
  <si>
    <t>TPN-196010</t>
  </si>
  <si>
    <t>Repairs to Department of Public Works</t>
  </si>
  <si>
    <t>maintenance, repairs and upgrades to village facilities</t>
  </si>
  <si>
    <t>TPN-196012</t>
  </si>
  <si>
    <t>Upgrades to Recreation program</t>
  </si>
  <si>
    <t>security upgrades to our recreation program</t>
  </si>
  <si>
    <t>TPN-196013</t>
  </si>
  <si>
    <t>Gravel Pit Analysis/Inventory</t>
  </si>
  <si>
    <t>Analysis Town owned Gravel Pit to Determine Life Expectancy.</t>
  </si>
  <si>
    <t>TPN-196014</t>
  </si>
  <si>
    <t>Patterson School</t>
  </si>
  <si>
    <t>Installation of culvert pipe to replace eroded galvanized pipe</t>
  </si>
  <si>
    <t>TPN-196015</t>
  </si>
  <si>
    <t>Police Mobile Data Computers (MDCs)</t>
  </si>
  <si>
    <t>Purchased Mobile Data Computers (MDCs) for Division of Police.  MDCs allow Lexington's officers to continue providing equitable services to everyone in our community, by providing the officers with a mobile workspace that adapts to almost any environmental obstacle.  When traditional internet connections fail, due to weather emergencies or simply as a result of issues with a local utility, these computers allow our personnel to remain connected and prepared for providing emergency services to everyone in the community.</t>
  </si>
  <si>
    <t>TPN-196016</t>
  </si>
  <si>
    <t>Town Match for Grant for PC</t>
  </si>
  <si>
    <t>Matching Funds for a Grant for PC to address LUR language.</t>
  </si>
  <si>
    <t>TPN-196017</t>
  </si>
  <si>
    <t>Revenue replacement funds to be used towards heating and air conditioning infrastructure in government building   used by the Sheriff's department.</t>
  </si>
  <si>
    <t>TPN-196018</t>
  </si>
  <si>
    <t>Community Rec Visioning FCC</t>
  </si>
  <si>
    <t>MRVRD Community Recreation Visioning Project</t>
  </si>
  <si>
    <t>TPN-196019</t>
  </si>
  <si>
    <t>Sioux County Conservation - Land Purchase II</t>
  </si>
  <si>
    <t>TPN-196020</t>
  </si>
  <si>
    <t>Police Laptop/Desktop</t>
  </si>
  <si>
    <t>Replacement of Division of Police laptops, desktops, other technology.  By replacing our aging devices, the Division is now better prepared to both work remotely and to provide more efficient police services to our growing community, from a mobile workspace.  This program is not only be beneficial to Division of Police employees during a pandemic event, by limiting exposures, but it also enhances their ability to work remotely and to respond more efficiently to calls for service within the community.</t>
  </si>
  <si>
    <t>TPN-196021</t>
  </si>
  <si>
    <t>Sewage Treatment Plant Improvements match for small water and sewer grant</t>
  </si>
  <si>
    <t>TPN-196022</t>
  </si>
  <si>
    <t>Knotweed Management</t>
  </si>
  <si>
    <t>Materials and Labor for Knotweed Projects</t>
  </si>
  <si>
    <t>TPN-196023</t>
  </si>
  <si>
    <t>LFD PORTABLE RADIOS</t>
  </si>
  <si>
    <t>Radios for the Fire Dept</t>
  </si>
  <si>
    <t>TPN-196024</t>
  </si>
  <si>
    <t>Courthouse ARPA Project</t>
  </si>
  <si>
    <t>To make repairs to the Courthouse.</t>
  </si>
  <si>
    <t>TPN-196025</t>
  </si>
  <si>
    <t>Kountze Park</t>
  </si>
  <si>
    <t>This park serves a critical need in this part of the city. With the amount of use in the park several features such as the tennis courts, basketball courts, baseball field, and pavilion have dropped below the standard of function. This funding will support updating these areas while creating the safest, best experience for the neighborhood and residents of the neighborhood.</t>
  </si>
  <si>
    <t>TPN-196026</t>
  </si>
  <si>
    <t>McCullough Barn Project</t>
  </si>
  <si>
    <t>Poured floor for McCullough Recreation Barn Public Facility</t>
  </si>
  <si>
    <t>TPN-196027</t>
  </si>
  <si>
    <t>2023-2024</t>
  </si>
  <si>
    <t>2023-2024 expenditures for upgrades and repairs.</t>
  </si>
  <si>
    <t>TPN-196028</t>
  </si>
  <si>
    <t>INFRASTRUCTURE/WELLWOOD AVE</t>
  </si>
  <si>
    <t>Infrastructure/Wellwood Ave</t>
  </si>
  <si>
    <t>TPN-196029</t>
  </si>
  <si>
    <t>Water System/Monroe Hall</t>
  </si>
  <si>
    <t>These revenue replacement funds are being used for water infrastructure. Specifically, these funds are being used for well improvements.</t>
  </si>
  <si>
    <t>TPN-196030</t>
  </si>
  <si>
    <t>VILLAGE HALL ELEVATOR</t>
  </si>
  <si>
    <t>Village Hall elevator</t>
  </si>
  <si>
    <t>TPN-196031</t>
  </si>
  <si>
    <t>twp road work</t>
  </si>
  <si>
    <t>this project was to repair deteriorated twp roads and asphalt them</t>
  </si>
  <si>
    <t>TPN-196032</t>
  </si>
  <si>
    <t>Update of Act 537 Plan</t>
  </si>
  <si>
    <t>TPN-196033</t>
  </si>
  <si>
    <t>Manhole  spraying light and clean</t>
  </si>
  <si>
    <t>Spraying manholes, mobilization and light clean and CCTV inspection</t>
  </si>
  <si>
    <t>TPN-196036</t>
  </si>
  <si>
    <t>AED EQUIPMENT</t>
  </si>
  <si>
    <t>AED RESCUE KITS WITH CASES AND ALL WEATHER INCLOSURES</t>
  </si>
  <si>
    <t>TPN-196037</t>
  </si>
  <si>
    <t>New public works building construction</t>
  </si>
  <si>
    <t>Washington Township obligated and expended over $403,000 of its SLFRF award funds for the Construction of a new public works garage.  All remaining program income has been committed to fund a portion of the overall project cost, including the purchase, construction and outfitting of a public works garage.</t>
  </si>
  <si>
    <t>TPN-196038</t>
  </si>
  <si>
    <t>Family Care Center Improvements</t>
  </si>
  <si>
    <t>Purchased new shade canopies for the infant and toddler playgrounds at the Family Care Center (FCC). The FCC provides full day, quality, 5-star rated child care to children six weeks old up to kindergarten age at affordable rates, and is available for all residents of Lexington. Payments accepted include Child Care Assistance Program (CCAP) and Foster Care payments.</t>
  </si>
  <si>
    <t>TPN-196039</t>
  </si>
  <si>
    <t>Internet Consulting Costs</t>
  </si>
  <si>
    <t>Costs to cover internet consulting to assist with obtaining internet services throughout the County. Extended consulting by another 6 months at $3,000/month</t>
  </si>
  <si>
    <t>TPN-196042</t>
  </si>
  <si>
    <t>Ventiliation System Town Barn</t>
  </si>
  <si>
    <t>New Air Ventilation System in Town Highway Barn</t>
  </si>
  <si>
    <t>TPN-196043</t>
  </si>
  <si>
    <t>Construction of new DPW Building</t>
  </si>
  <si>
    <t>TPN-196044</t>
  </si>
  <si>
    <t>Sewer Equipment.Residential</t>
  </si>
  <si>
    <t>Continuation of sewer replacements throughout the town.  This project includes new sewer lines.</t>
  </si>
  <si>
    <t>TPN-196045</t>
  </si>
  <si>
    <t>N Pitzer Project</t>
  </si>
  <si>
    <t>Water Line &amp; Road Crossing Improvements on North Pitzer St. 02/05/2024</t>
  </si>
  <si>
    <t>TPN-196046</t>
  </si>
  <si>
    <t>Ember Drive Water Upgrade</t>
  </si>
  <si>
    <t>Partial funding of water pumping stations to provide better water pressure to residents on Ember Dr.</t>
  </si>
  <si>
    <t>TPN-196047</t>
  </si>
  <si>
    <t>De-Regionalization Study</t>
  </si>
  <si>
    <t>Study to consider the financial and educational aspect of separating from the Dudley Charlton Regional School District</t>
  </si>
  <si>
    <t>TPN-196048</t>
  </si>
  <si>
    <t>EMS Contract</t>
  </si>
  <si>
    <t>EMS Costs for 2024 Services.</t>
  </si>
  <si>
    <t>TPN-196049</t>
  </si>
  <si>
    <t>Revenue loss due to Covid-19 Public Health Emergency</t>
  </si>
  <si>
    <t>TPN-196050</t>
  </si>
  <si>
    <t>Security Equipment</t>
  </si>
  <si>
    <t>Security Cameras &amp; Surveillance Equipment was installed throughout the courthouse.  \nNew Exterior Door Lock Security Systems were installed on all 4 courthouse entrances as well as the security of Sheriff's office interior</t>
  </si>
  <si>
    <t>TPN-196052</t>
  </si>
  <si>
    <t>911 Disdpatch Consoles</t>
  </si>
  <si>
    <t>To purchase new public safety 911 dispatch consoles.</t>
  </si>
  <si>
    <t>TPN-196053</t>
  </si>
  <si>
    <t>Install Internet at North side park</t>
  </si>
  <si>
    <t>Beam internet to the northside park. This will give community access to the internet while sitting at the park, or ballfields. This will also allow people to work or children to do homework if they do not have internet access at home.</t>
  </si>
  <si>
    <t>TPN-196055</t>
  </si>
  <si>
    <t>East and Otter Street</t>
  </si>
  <si>
    <t>New water main for East Street, and  a new Sewer main liner for Otter Street (adjacent to each other).</t>
  </si>
  <si>
    <t>TPN-196056</t>
  </si>
  <si>
    <t>TPN-196057</t>
  </si>
  <si>
    <t>Roads- KNIFE RIVER</t>
  </si>
  <si>
    <t>Road Project c-11(362)\nused portion of ARPA funds to pay for repair/rebuild of County Road</t>
  </si>
  <si>
    <t>TPN-196059</t>
  </si>
  <si>
    <t>Water Utility Improvement</t>
  </si>
  <si>
    <t>We have applied been working with NIRCC to apply for an OCRA grant. We are spending our ARPA Funds on engineering, planning, and ORCA grant expenses. We are applying for SRF for this project and are planning to use all ARPA funds towards our match completing this project.</t>
  </si>
  <si>
    <t>TPN-196060</t>
  </si>
  <si>
    <t>Bowman County 911 Fund</t>
  </si>
  <si>
    <t>Used to cover expenses for the Bowman County 911 fund.</t>
  </si>
  <si>
    <t>TPN-196062</t>
  </si>
  <si>
    <t>Broadband 2</t>
  </si>
  <si>
    <t>subsidize broadband installation</t>
  </si>
  <si>
    <t>TPN-196063</t>
  </si>
  <si>
    <t>Clean Water &amp; Water &amp; Sewer- replacing water lines &amp; replacing sewer lines</t>
  </si>
  <si>
    <t>TPN-196065</t>
  </si>
  <si>
    <t>Repairs to village owned library building</t>
  </si>
  <si>
    <t>repairs and upgrades to the Village owned Sloatsburg Public Library building.</t>
  </si>
  <si>
    <t>TPN-196066</t>
  </si>
  <si>
    <t>Police Department keyless entry</t>
  </si>
  <si>
    <t>Install keyless entry system in Police Station</t>
  </si>
  <si>
    <t>TPN-196067</t>
  </si>
  <si>
    <t>City of Tarkio paid half of the purchase price for new air tanks for the Tarkio Volunteer Fire Department.</t>
  </si>
  <si>
    <t>TPN-196068</t>
  </si>
  <si>
    <t>Build metal Arch over driveway of Pleasant Hill Cemetery</t>
  </si>
  <si>
    <t>TPN-196069</t>
  </si>
  <si>
    <t>TPN-196070</t>
  </si>
  <si>
    <t>Repairs and Remodeling of Township Hall</t>
  </si>
  <si>
    <t>TPN-196071</t>
  </si>
  <si>
    <t>Tarkio Police Department was in need of new hand-held and in car radios for their police cruisers, as well as updated software.</t>
  </si>
  <si>
    <t>TPN-196072</t>
  </si>
  <si>
    <t>Document editor software</t>
  </si>
  <si>
    <t>Document editing software</t>
  </si>
  <si>
    <t>TPN-196073</t>
  </si>
  <si>
    <t>2024 Playground Buena Vista</t>
  </si>
  <si>
    <t>Purchase of playground equipment for Buena Vista Fire Station for the use of all Nile Township residents especially those located in the west end of Nile Township.</t>
  </si>
  <si>
    <t>TPN-196075</t>
  </si>
  <si>
    <t>Wifi setup Northside park</t>
  </si>
  <si>
    <t>Northside park wifi distribution equipment and materials for concession stand and fiber uplink to the haunted house. Allows community to have wifi.</t>
  </si>
  <si>
    <t>TPN-196077</t>
  </si>
  <si>
    <t>Thermal printer</t>
  </si>
  <si>
    <t>Installed thermal printers in police vehicles</t>
  </si>
  <si>
    <t>TPN-196078</t>
  </si>
  <si>
    <t>Repairs to Village Hall</t>
  </si>
  <si>
    <t>Village Hall replacement boiler project</t>
  </si>
  <si>
    <t>TPN-196079</t>
  </si>
  <si>
    <t>The City plans to use the remaining funds for the downpayment on the purchase of a new fire truck. We are currently waiting for the fire truck to be ready for pickup to pay the down payment.  This should be completed in June or July 2025</t>
  </si>
  <si>
    <t>TPN-196082</t>
  </si>
  <si>
    <t>Gravel  for Roads</t>
  </si>
  <si>
    <t>Gravel roads  General Government expenses</t>
  </si>
  <si>
    <t>TPN-196083</t>
  </si>
  <si>
    <t>Sr. Center Driveway recap</t>
  </si>
  <si>
    <t>repaving of the Sr. Center/ community building driveway and walkway</t>
  </si>
  <si>
    <t>TPN-196084</t>
  </si>
  <si>
    <t>Lake Chelan Food Bank (LCFB) Expansion</t>
  </si>
  <si>
    <t>In 2021 LCFB provided food to 6,213 families or 21,175 people. The planned expansion would better allow the LCFB to serve the community. The expansion as planned would provide a loading dock to improve efficiency. Additional space will be used to add a walk-in freezer and a walk-in cooler that would enable the LCFB to provide more fresh food and produce as well as frozen food.</t>
  </si>
  <si>
    <t>TPN-196085</t>
  </si>
  <si>
    <t>RS Fiber</t>
  </si>
  <si>
    <t>RS Fiber for upgrade to tower</t>
  </si>
  <si>
    <t>TPN-196086</t>
  </si>
  <si>
    <t>Road Resurfacing-2023</t>
  </si>
  <si>
    <t>Resurfacing Olsen Road</t>
  </si>
  <si>
    <t>TPN-196087</t>
  </si>
  <si>
    <t>Fire Department Uniforms</t>
  </si>
  <si>
    <t>Outfitted fire truck drivers with uniforms</t>
  </si>
  <si>
    <t>TPN-196088</t>
  </si>
  <si>
    <t>Street Improvement 2023 project</t>
  </si>
  <si>
    <t>The project replaced an intersection that was badly worn out and had drainage issues.\nThis intersection had need to be replace for many years, and the public often complained about it.  The intersection had a bad dip, there was drainage problems, plus there was a sewer manhole that was in the middle of the crumbling intersection. The village used the Revenue Replacement Expenditure Category (EC 6) for this project. As a result of the COVID-19 pandemic, the village experienced decreases in several general revenue categories, such as, building and development related permits and recreation fees for programs. The village\u2019s focus is to continue providing sustained excellence in service levels. Based upon the \nneeds and desire to support the recovery of the community due to the public health emergency, \nthis project was approved to utilize SLFRF funding. This project improved street safety with a replaced intersection.</t>
  </si>
  <si>
    <t>TPN-196089</t>
  </si>
  <si>
    <t>Water Upgrade Project</t>
  </si>
  <si>
    <t>Prepare and Post Contract Documents for Bidding - 65% complete</t>
  </si>
  <si>
    <t>TPN-196090</t>
  </si>
  <si>
    <t>Prepare and post contract documents for bidding - 80% complete</t>
  </si>
  <si>
    <t>TPN-196092</t>
  </si>
  <si>
    <t>Geotechnical Engineering - 100 % complete</t>
  </si>
  <si>
    <t>TPN-196093</t>
  </si>
  <si>
    <t>Prepare and post contract documents for bidding - 100% complete</t>
  </si>
  <si>
    <t>TPN-196094</t>
  </si>
  <si>
    <t>Updated Cost Estimate - 25% complete</t>
  </si>
  <si>
    <t>TPN-196095</t>
  </si>
  <si>
    <t>Arlington Heights Road Rehabilitation</t>
  </si>
  <si>
    <t>Convert Arlington Height Road's existing 52-foot wide, four lane with a 4-foot corrugated median roadway cross section into 5-lane cross section with a center bi-directional turn lane, pavement patching, curb and gutter replacement, HMA overlay, drainage improvements, pavement markings, ADA ramps, pedestrian signal modifications, sidewalk, traffic signals, streetlights, landscaping, retaining walls</t>
  </si>
  <si>
    <t>TPN-196097</t>
  </si>
  <si>
    <t>Municipal Projects</t>
  </si>
  <si>
    <t>PROJECT\nFIRE EQUIPMENT\nFIRE POND CONSTRUCTION\nBALL FIELD\nSIGN LOCATED AT SCHOOL\nTOWN CLERK ADA COMPLIANT\nTOWN GARAGE ADDITION\nRECYCLING CENTER AND GATE\nTOWN LAND RECORDS\nROAD UPGRADE SOLAR/RECYCL.\nSOLAR PANEL UPGRADE\nTOOLS TOWN GARAGE\nFENCE AT RESERVOIR\nROLLER/PACKER BEHIND GRADER\nLIGHTING OLD SECTION TOWN GAR\nPAVING WATERMELON LANE\nWELCOME SIGNS\nHighway Staff Payroll FY24</t>
  </si>
  <si>
    <t>TPN-196098</t>
  </si>
  <si>
    <t>Zenda Road Drainage Improvement Work</t>
  </si>
  <si>
    <t>The Town used funds to correct a roadside drainage ditch at the northeast corner of Zenda Road and County Highway B. Excess runoff was damaging the road, and leading to icy conditions during winter months. The Town hired a contractor to grade and re- ditch to direct water into a culvert underneath the roadway.</t>
  </si>
  <si>
    <t>TPN-196100</t>
  </si>
  <si>
    <t>Chelan Valley Housing Trust-Utilities</t>
  </si>
  <si>
    <t>Extension of utility service to the Chelan Valley Housing Trust (CVHT) property for the development of Affordable housing. The development will result in a neighborhood of 39 homes and 7 market rate housing lots. The majority of the homes will be attainable to households making 100% of the area median income or lower. These homes will be subject to a deed restricted by a ground lease to help provide attainable housing for the next generation of home buyers.</t>
  </si>
  <si>
    <t>TPN-196101</t>
  </si>
  <si>
    <t>Generator Redundancy</t>
  </si>
  <si>
    <t>Ensure Electrical Redundancy to Public Water Supply System by installing lift stations to provide backup power system to meet the requirement of emergency preparedness plan.</t>
  </si>
  <si>
    <t>TPN-196102</t>
  </si>
  <si>
    <t>Jackson Street Project</t>
  </si>
  <si>
    <t>Reconstruction of an existing street, including paving, sanitary, storm sewer and water lines</t>
  </si>
  <si>
    <t>TPN-196103</t>
  </si>
  <si>
    <t>Town Hall Heat</t>
  </si>
  <si>
    <t>Town Hall purchases a heating system for the safety of the public as it is the office space for all the public services for the town.</t>
  </si>
  <si>
    <t>TPN-196104</t>
  </si>
  <si>
    <t>Knollwood Drive Roadside Curb Installation</t>
  </si>
  <si>
    <t>The Town replaced a 12" culvert (corrugated metal pipe) with a curb to improve drainage flow along Knollwood Drive near intersection with Oriole Drive. Scope of work also included rip rap installation at the outlet.</t>
  </si>
  <si>
    <t>TPN-196105</t>
  </si>
  <si>
    <t>Sewer Line complete upgrade.</t>
  </si>
  <si>
    <t>TPN-196106</t>
  </si>
  <si>
    <t>Shoreview Drive Concrete Ditch Installation</t>
  </si>
  <si>
    <t>Replaced an asphalt ditch with a concrete ditch for greater durability and flow along Shoreview Drive near intersection with Oriole Drive.</t>
  </si>
  <si>
    <t>TPN-196107</t>
  </si>
  <si>
    <t>Upper Salford Township Board of Supervisors expended funds to Sunrise Valley Fence for a safety fence around Upper Salford Park.  Safety turf matting was applied in Upper Salford Park's playground area. The Board of Supervisors are planning on spending the balance on Park and/or Road expenditures.</t>
  </si>
  <si>
    <t>TPN-196108</t>
  </si>
  <si>
    <t>Garden Stormwater Mgmt</t>
  </si>
  <si>
    <t>Implement stormwater management at the County Garden</t>
  </si>
  <si>
    <t>TPN-196109</t>
  </si>
  <si>
    <t>S. Lakeshore Drive Concrete Box Culvert Repairs</t>
  </si>
  <si>
    <t>The scope of work consisted of repairs and stabilization to a concrete box culvert beneath S Lakeshore Drive near Wooddale Drive. The work was bid per the Town's purchasing policy, and to ensure we receive the most competitive pricing. The contractor completed the work in December 2023.</t>
  </si>
  <si>
    <t>TPN-196110</t>
  </si>
  <si>
    <t>Repairs and upgrades to Recreation Facilities</t>
  </si>
  <si>
    <t>Repairs and upgrades to the entrance to our Community Fields facilities.</t>
  </si>
  <si>
    <t>TPN-196111</t>
  </si>
  <si>
    <t>Expenditure under government services, including police safety equipment and public works improvements.</t>
  </si>
  <si>
    <t>TPN-196112</t>
  </si>
  <si>
    <t>Linda Avenue Water Main Project</t>
  </si>
  <si>
    <t>Replacement of aged water mains; installation of new water mains with associated valves, fittings, hydrants, and water services for Linda Avenue and 9th Street in the City of Gold Bar. Project part of the City's Water System Plan.</t>
  </si>
  <si>
    <t>TPN-196113</t>
  </si>
  <si>
    <t>Engineering/Design and installation of air handling system for our meeting space/gymnasium. This improvement was designed to allow air exchange within our high use areas to promote health and safety of facilities users.</t>
  </si>
  <si>
    <t>TPN-196114</t>
  </si>
  <si>
    <t>City Hall Live Streaming</t>
  </si>
  <si>
    <t>Add Streaming Services to City Hall for public meetings.</t>
  </si>
  <si>
    <t>TPN-196115</t>
  </si>
  <si>
    <t>WWTP Dewatering Project</t>
  </si>
  <si>
    <t>Improvements to the dewatering process at our municipal sewage treatment plant.</t>
  </si>
  <si>
    <t>TPN-196116</t>
  </si>
  <si>
    <t>New Street Department</t>
  </si>
  <si>
    <t>Engineering from Donovan and Donovan to asset to the City for services on City Hall and New Street Department building.</t>
  </si>
  <si>
    <t>TPN-196117</t>
  </si>
  <si>
    <t>PA - Misc. Expenses</t>
  </si>
  <si>
    <t>Miscellaneous purchases to accommodate and promote social distancing.</t>
  </si>
  <si>
    <t>TPN-196118</t>
  </si>
  <si>
    <t>Maple Hills Drainage Improvements</t>
  </si>
  <si>
    <t>The purpose of the project is to improve drainage within and through the subdivision. The roads are steep and lead to upstream damages to private properties. The scope of work includes 1,585 linear feet of ditching, 340' linear feet of culvert installation, 25 ditch checks, erosion control and traffic control, asphalt patching, tree clearing, installation of rip rap, shoulder base, and top soil. Work is permitted by oversight bodies, and was bid to comply with the Town's purchasing policy. Project is expected to be completed by August 2025.</t>
  </si>
  <si>
    <t>TPN-196119</t>
  </si>
  <si>
    <t>IRC - ESD Expenses 3</t>
  </si>
  <si>
    <t>Purchase of hazardous materials identification system to keep first responders safe in any emergency or medical situation.</t>
  </si>
  <si>
    <t>TPN-196120</t>
  </si>
  <si>
    <t>Funding used for maintenance and repairs to county roads and bridges along with earth moving work on new property for future site of new courthouse.</t>
  </si>
  <si>
    <t>TPN-196121</t>
  </si>
  <si>
    <t>IRC - Broadband Fellsmere Grant</t>
  </si>
  <si>
    <t>Grant payment to City of Fellsmere to complete Broadband infrastructure in rural areas of the County.</t>
  </si>
  <si>
    <t>TPN-196122</t>
  </si>
  <si>
    <t>Installation of fire hydrant; install gravel pack around weep hole; hot tap 6x6 on existing line; Pot hole existing 6" C900 water main</t>
  </si>
  <si>
    <t>TPN-196123</t>
  </si>
  <si>
    <t>Engineering - Lift Station (EOC)</t>
  </si>
  <si>
    <t>Engineering fees for Lift Station @ EOC/F.S. #2.</t>
  </si>
  <si>
    <t>TPN-196124</t>
  </si>
  <si>
    <t>Infrastructure improvement. Replace 2 bleachers on the recreational field for reasons of public safety and improved health and recreation. Town Board resolution #573-2023. Construct a batting cage - resolution 244-2024</t>
  </si>
  <si>
    <t>TPN-196127</t>
  </si>
  <si>
    <t>Water Line upgrade and extension project</t>
  </si>
  <si>
    <t>TPN-196128</t>
  </si>
  <si>
    <t>Street Outlay Hastings Way</t>
  </si>
  <si>
    <t>Joint project with City of Eau Claire to pave S Hastings Way.</t>
  </si>
  <si>
    <t>TPN-196129</t>
  </si>
  <si>
    <t>Infrastructure improvement. Remove and replace diseased tree on Community Building lawn to ensure public safety. Approved by Town Board resolution #s 481-2023 and 535-2023..</t>
  </si>
  <si>
    <t>TPN-196130</t>
  </si>
  <si>
    <t>Watsontown Borough used the balance of SRFLF to match a grant that upgraded the secured entrance to our police department. All funds have now been expended.</t>
  </si>
  <si>
    <t>TPN-196131</t>
  </si>
  <si>
    <t>Provides funding to cover lost revenue due to COVID impacts which was needed to purchase new turnout gear for firefighters. Approved by Town Board resolution #19-2024.</t>
  </si>
  <si>
    <t>TPN-196132</t>
  </si>
  <si>
    <t>Iosco Exploration Trail</t>
  </si>
  <si>
    <t>Funds will be used to help fund the Iosco Exploration trail through our Township.  This path will be used by the community to walk and bike through our Township, both for recreational purposes and to get to work and parks.</t>
  </si>
  <si>
    <t>TPN-196133</t>
  </si>
  <si>
    <t>Building Expansion</t>
  </si>
  <si>
    <t>Expand meeting room in the Town Hall used for voting and board meetings.  Upgrade building AV Equipment.</t>
  </si>
  <si>
    <t>TPN-196134</t>
  </si>
  <si>
    <t>ARP Proj from April 1, 2023 thru Mar 31, 2024</t>
  </si>
  <si>
    <t>SLFRF funds for road equipment; completion of water line extensions and back-up generator from previous project.</t>
  </si>
  <si>
    <t>TPN-196135</t>
  </si>
  <si>
    <t>Geneva Dam Repairs</t>
  </si>
  <si>
    <t>Funds covered deteriorating concrete at the Geneva dam and spillway. In 2021, the project engineer inspected the site and reported that the concrete was fracturing and flaking off (spalling) caused by moisture being absorbed in the concrete and turning to ice when the temperature dropped below freezing, causing the surface layer of concrete to separate from the body.  Work included concrete repairs to the dam, spillway, dewatering, material and erosion control. The project was bid the Geneva Lake Level Corporation on behalf of the Town of Linn and followed the Town of Linn's purchasing policy.</t>
  </si>
  <si>
    <t>TPN-196136</t>
  </si>
  <si>
    <t>TPN-196137</t>
  </si>
  <si>
    <t>3rd St. sewer relocate</t>
  </si>
  <si>
    <t>Sewer main 7"deep, 12in steel cased creek crossing connect to existing manhole, plug upstream manhole.  Limestone base material.  3rd Street from Todd St to Lift Station.</t>
  </si>
  <si>
    <t>TPN-196138</t>
  </si>
  <si>
    <t>Playground Renovation to remove old, dangerous equipment and replace with modern amenities that will encourage safe, outside play and provide a community gathering space that is outdoors and a healthy outdoor environment for children.</t>
  </si>
  <si>
    <t>TPN-196139</t>
  </si>
  <si>
    <t>Local Law conversion</t>
  </si>
  <si>
    <t>Transfer all our local laws to E-codes to be accessible to our residents and law Enforcment online.</t>
  </si>
  <si>
    <t>TPN-196140</t>
  </si>
  <si>
    <t>General Fund expenditures for infrastructure</t>
  </si>
  <si>
    <t>TPN-196141</t>
  </si>
  <si>
    <t>Infrastructure and public safety improvements. Provide security devices and tools to increase public and staff safety in town hall, protect critical infrastructure.</t>
  </si>
  <si>
    <t>TPN-196142</t>
  </si>
  <si>
    <t>Bolted Ground Storage Tank</t>
  </si>
  <si>
    <t>Replace beam supports in top of tank, replace roof deck.</t>
  </si>
  <si>
    <t>TPN-196144</t>
  </si>
  <si>
    <t>1 TON</t>
  </si>
  <si>
    <t>PURCHASE AND EQUIP 1 TON DUMP TRUCK USED IN CEMETERY AND ROAD MAINTENANCE.</t>
  </si>
  <si>
    <t>TPN-196145</t>
  </si>
  <si>
    <t>Complete walking trail to increase safety and public health initiatives. Approved by Town Board resolutions #231-2023, 327-2023, and 402-2024.</t>
  </si>
  <si>
    <t>TPN-196147</t>
  </si>
  <si>
    <t>UTILITY REPAIRS</t>
  </si>
  <si>
    <t>SCALES MASS METER REPLACEMENT OF WELL PUMP TOWER CLEANING</t>
  </si>
  <si>
    <t>TPN-196148</t>
  </si>
  <si>
    <t>City Hall Water Plant Improvements</t>
  </si>
  <si>
    <t>Install 2in steel tap and brass valve on existing filter 4in steel vent approx 25 feet of 2in steel pipe turned down to the drain box and weld 3 support braces from the 4in pipe to the 2in pipe;  Replace 2 leaking 6in flange gate valves.</t>
  </si>
  <si>
    <t>TPN-196149</t>
  </si>
  <si>
    <t>Sidewalk Replacement 2023</t>
  </si>
  <si>
    <t>This project used $203,000.00 in SLFRF funds to repair and replace sidewalks where needed within the Village.</t>
  </si>
  <si>
    <t>TPN-196150</t>
  </si>
  <si>
    <t>SLFRF FUNDS OF $5000 TO EACH OF 2 NON-PROFIT ORGANIZATION AND $1000 TO EACH OF TWO NON-PROFIT ORGANIZATIONS IN OUR COMMUNITY TO BE UTILIZED FOR NORMAL OPERATING EXPENSES INCLUDING MAINTENANCE AND REPAIRS TO BUILDINGS AND PROPERTY.</t>
  </si>
  <si>
    <t>TPN-196151</t>
  </si>
  <si>
    <t>Municipal building renovations</t>
  </si>
  <si>
    <t>renovations and upgrades to the municipal building.</t>
  </si>
  <si>
    <t>TPN-196152</t>
  </si>
  <si>
    <t>3rd St. Culvert</t>
  </si>
  <si>
    <t>Furnish and install 48' culvert on 3rd St.</t>
  </si>
  <si>
    <t>TPN-196153</t>
  </si>
  <si>
    <t>Sutphen Pumper Fire Truck</t>
  </si>
  <si>
    <t>DOWN PAYMENT TO PURCHASE A SUTPHEN PUMPER FIRE TRUCK FOR THE VILLAGE OF NEW KNOXVILLE WASHINGTON TOWNSHIP FIRE DEPARTMENT</t>
  </si>
  <si>
    <t>TPN-196154</t>
  </si>
  <si>
    <t>The Upper Salford Township Board of Supervisors have decided to use the balance on a new dump truck for the Road Department. Awaiting the completed Truck. Received the truck, but there are some things still due, so the invoice will not be paid until it is received and completed.</t>
  </si>
  <si>
    <t>TPN-196155</t>
  </si>
  <si>
    <t>Wastewater System Improvements Phase I Study and report Phase. preliminary engineering report and collection system evaluation study</t>
  </si>
  <si>
    <t>TPN-196156</t>
  </si>
  <si>
    <t>SNOW PLOW</t>
  </si>
  <si>
    <t>PURCHASE 2024 SNOWPLOW CHASIS AND EQUIPMENT USED IN ROAD AND GENERAL TOWNSHIP MAINTENANCE</t>
  </si>
  <si>
    <t>TPN-196157</t>
  </si>
  <si>
    <t>Flow Transmitter - Sewer Plant</t>
  </si>
  <si>
    <t>Labor and material to install, configure and start-up Dynasonics, Model DDFX, digital doppler ultrasonic flow transmitter with Model DT9 clamp-on doppler ultrasonic transducer set to replace the RAS flowmeter damaged by lightning-induced electrical surge at the wastewater treatment plant.</t>
  </si>
  <si>
    <t>TPN-196158</t>
  </si>
  <si>
    <t>Repairs to SR Center community room</t>
  </si>
  <si>
    <t>renovations to community center meeting room</t>
  </si>
  <si>
    <t>TPN-196160</t>
  </si>
  <si>
    <t>Pavillion Electric Upgrade</t>
  </si>
  <si>
    <t>upgraded the electrical for our pavilion at community fields.</t>
  </si>
  <si>
    <t>TPN-196162</t>
  </si>
  <si>
    <t>TPN-196163</t>
  </si>
  <si>
    <t>2023 ARPA PROJECTS</t>
  </si>
  <si>
    <t>FINAL CHIP AND SEAL BILL  -$3474.83 WAS USED\nTWP ROAD 601/602 &amp; 610/606  $5235.00 WAS USED\nROAD PROJECT 602  $6794.88 WAS USED</t>
  </si>
  <si>
    <t>TPN-196164</t>
  </si>
  <si>
    <t>PROVISION AND MAINTENANCE OF GOVERNMENT SERVICES</t>
  </si>
  <si>
    <t>SLFRF FUNDS UTILIZED FOR CLEAN WATER: CENTRALIZED WASTEWATER TREATMENT SYSTEM ENGINEERING, INSPECTION, SYSTEM REPAIR AND MAINTENANCE. TOWN HALL MAINTENANCE AND REPAIRS. SITE MAINTENANCE AND PREPARATION FOR FUTURE COMMUNITY BUILDING. UPDATED AND COMPLETED STATE REQUIRED TOWN COMPREHENSIVE PLAN. TOWN COMMISSIONER TRAINING/MML CONFERENCE.</t>
  </si>
  <si>
    <t>TPN-196165</t>
  </si>
  <si>
    <t>Devola Sewer Project</t>
  </si>
  <si>
    <t>Devola Sewer Project - Remove existing septic tanks to over 500 homes in Devola and connect to newly constructed sewer system</t>
  </si>
  <si>
    <t>TPN-196167</t>
  </si>
  <si>
    <t>ODCC Storm Water Project</t>
  </si>
  <si>
    <t>Outdoor Country Club Storm water maintenance project. Also, repaired large sink hole on State Street located in Manchester Township, around the Route 30 corridor.</t>
  </si>
  <si>
    <t>TPN-196168</t>
  </si>
  <si>
    <t>Add air conditioning to the Township hall for Seniors and it is in our FireWise evacuation plan.</t>
  </si>
  <si>
    <t>Air conditioning and associated electrical added to our Township Hall for General Public usage and it is in our FireWise evacuation plan.</t>
  </si>
  <si>
    <t>TPN-196169</t>
  </si>
  <si>
    <t>City Hall remodel - Materials and labor to replace crown mold, base board, paint, replace bathroom vanity tops.</t>
  </si>
  <si>
    <t>TPN-196170</t>
  </si>
  <si>
    <t>Crane Road T&amp;C</t>
  </si>
  <si>
    <t>Crane Township had tar &amp; chipping done on Township roads, 55, 121, and 42. The $45,000.00 was used for a percentage of the payment to U. S. Resurfacing.</t>
  </si>
  <si>
    <t>TPN-196171</t>
  </si>
  <si>
    <t>Factory Road Drainage Improvement</t>
  </si>
  <si>
    <t>Factory Road Drainage Improvement - Infrastructure Project.  This was to construct a one-way valve system to reduce flooding of Factory Road. After the construction of the project flooding has been reduce substantially as of this date the Township has not had to close Factory for high water. Population Served 50,000+.</t>
  </si>
  <si>
    <t>TPN-196172</t>
  </si>
  <si>
    <t>Revenue used to pay health department fees, a mower and a dump cart for the cemetery.</t>
  </si>
  <si>
    <t>TPN-196173</t>
  </si>
  <si>
    <t>3rd St. Bridge</t>
  </si>
  <si>
    <t>Construct new 20x30 metal beam bridge with concrete flooring and metal headwalls to replace the washed-out culvert.</t>
  </si>
  <si>
    <t>TPN-196174</t>
  </si>
  <si>
    <t>Claremont Rehab</t>
  </si>
  <si>
    <t>Replacement of bulk water transmission line under road bed.</t>
  </si>
  <si>
    <t>TPN-196177</t>
  </si>
  <si>
    <t>The proposed location for a new Public Safety Campus has the potential capacity and location of serving Gaston County residents with a primary purpose of providing an increase in effective and efficient public health services by reducing emergency response time being in one central location with the increase of a larger facility including a larger facility of the 911 Call Center.</t>
  </si>
  <si>
    <t>TPN-196178</t>
  </si>
  <si>
    <t>Cemetary</t>
  </si>
  <si>
    <t>updated cemetery</t>
  </si>
  <si>
    <t>TPN-196179</t>
  </si>
  <si>
    <t>TPN-196180</t>
  </si>
  <si>
    <t>Various roadways with in  the Village of New Washington were paved.</t>
  </si>
  <si>
    <t>TPN-196181</t>
  </si>
  <si>
    <t>Forest Lake Utilities</t>
  </si>
  <si>
    <t>Utility and infrastructure improvements for homes to include low to moderate incomes.</t>
  </si>
  <si>
    <t>TPN-196184</t>
  </si>
  <si>
    <t>DeeZee Utility Improvement Project</t>
  </si>
  <si>
    <t>Construction and reconstruction of DeeZee Utility Improvement Project, including stream bank stabilization and protection of public utilities.</t>
  </si>
  <si>
    <t>TPN-196185</t>
  </si>
  <si>
    <t>Government Center Parking Lot Paving</t>
  </si>
  <si>
    <t>Resurfaced the Government Center Parking Lot for the safety of the citizens of Franklin County.</t>
  </si>
  <si>
    <t>TPN-196186</t>
  </si>
  <si>
    <t>Project Descriptions\n\nOn 6/5/2023, the Warren County Board of Commissioners approved Amendment #1 to the Grant Project Ordinance for ARPA-CSLFRF Funding, in which eight separate projects were approved. Estimated funding amounts for the projects were included. Below are project descriptions including the estimated amounts and actual spending. \n\nSLFRF-1 Broadband Services Grant Match \nThis project, if it had been funded as planned, would have been reported under Expenditure Category 6.2; however, the county decided to reallocate the funds to the remaining 7 projects.\nWarren County will receive Broadband Infrastructure through the Growing Rural Economies with Access to Technology (GREAT) grant through the North Carolina Department of Information Technology (NCDIT) Broadband Infrastructure Office. In accordance with N.C. General Statute \xa7 143B-1373(g)(1)(as amended by S.L. 2021-180, Section 38.4(a)(8)), Warren County was to contribute matching funds for the cost of this project in the form of a financial match using ARPA funds. Warren County committed to contributing $250,000 in matching funds, which represents 4.62% of total project costs. Warren County was to remit matching funds in increments as the broadband provider, Spectrum/Charter, periodically billed NCDIT, and NCDIT calculated the county match for each project portion billed.\n\nHowever, it became apparent that there was a risk that the broadband provider would not bill for the project timely enough for Warren County to pay out the matching funds prior to the deadline for spending SLFRF funds, December 31, 2026. Warren County has reallocated and obligated SLFRF funds for the remaining seven projects, and will use other funds to provide the broadband match.\nEstimated amount from the grant project ordinance: $250,000.00. Actual amount from SLFRF funding: $0.\n\nSLFRF-2 County Marketing/Branding Program\nExpenditure Category 6.1\nWarren County contracted with Capital B, a marketing firm, to create a new county-wide marketing campaign to spotlight local Warren County-based small businesses.\nEstimated amount from grant project ordinance: $50,000.00. Actual SLFRF funding spent: $50,000.00.\nCompleted in June 2023. The county views this campaign as a successful marketing tool and has continued a partnership with this vendor since the completion date. \n\nSLFRF-3 Purchase of Vehicles for Sheriff\u2019s Office and Emergency Services and Parks &amp; Recreation Departments\nExpenditure Category 6.1\nThe Sheriff\u2019s Office, Emergency Services Department, and Parks &amp; Recreation Department each needed to replace vehicles in their fleets; Warren County used SLFRF funds in the revenue replacement category to ensure vehicle replacements could take place as needed in FY 2023. Estimated amount from grant project ordinance: $518,984.00. Actual SLFRF funding spent: $506,282.71.\nCompleted in May 2024.\n\nSLFRF-4 Outdoor Fitness Equipment\nExpenditure Category 6.1\nThe county purchased and installed 12 exercise equipment stations on a walking trail at the Warren County Recreation Complex. The equipment is designed to provide a full-body workout if each type of station is used. Due to the outdoor location, Warren County residents can use these outdoor exercise stations while maintaining social distance. Estimated amount from grant project ordinance: $100,000. Actual SLFRF funding spent: $92,932.30.\nCompleted in December 2023.\n\n\nSLFRF-5 John Graham Gym Shelter Renovations\nExpenditure Category 6.1\nThe county used SLFRF funds to supplement funds from a grant through the North Carolina Department of Public Safety (NCDPS) to renovate a county-owned building into an emergency shelter for county residents. The Capacity Building Competitive Grant from NCDPS funded the first $383,500.00 of this project, and SLFRF funding was used to complete the renovations. Estimated amount from grant project ordinance: $278,610.00. Actual SLFRF funding spent: $290,233.36.\nThe project was completed in February 2024.\n\nSLFRF-6 ATCOM Email Migration\nExpenditure Category 6.1\nIn December 2022, Warren County\u2019s email provider suffered a weather-related accident that left it unable to provide email service and email accessibility (past emails) to the county. After another vendor, ATCOM, stepped in as provider, the county subsequently used SLFRF funds to pay for the project of retrieving and providing accessibility to the older, lost emails. Estimated amount from grant project ordinance: $44,000. Actual SLFRF funding spent: $35,000.\nThe migration project took place over calendar year 2023 and was completed by November 2023.\n\nSLFRF-7 WiFi at Board of Elections and Parks &amp; Recreation\nExpenditure Category 6.1\nFiberoptic cabling was installed at two locations to replace DSL at the Parks and Recreation location and to update coaxial cable at the Board of Elections to modernize the infrastructure and improve operations. \nEstimated amount from grant project ordinance: $50,000. Actual SLFRF funding spent: $27,255.94.\nCompleted at both locations by December 2023.\n\nSLFRF-8 Support Public Safety &amp; Health Services Salaries &amp; Fringe Benefits\nExpenditure Category 6.1\nWarren County allocated funds towards a percentage of the salaries and fringe benefits of full-time employees at the Warren County Sheriff\u2019s Office, Health Department, and Emergency Medical Services Department for FY2023. Estimated amount from grant project ordinance: $2,540,921.00. Actual SLFRF funding spent: $2,830,810.69.\nCompleted June 30, 2023.</t>
  </si>
  <si>
    <t>TPN-196187</t>
  </si>
  <si>
    <t>control board north lift station</t>
  </si>
  <si>
    <t>CONTROL PANEL AT NORTH LIFT STATION</t>
  </si>
  <si>
    <t>TPN-196188</t>
  </si>
  <si>
    <t>Emergency Management Generator</t>
  </si>
  <si>
    <t>Portable generator to be used for emergency shelters established around the County.</t>
  </si>
  <si>
    <t>TPN-196189</t>
  </si>
  <si>
    <t>Deveny Motors</t>
  </si>
  <si>
    <t>law enforcement services purchase of replacement of Sheriff patrol vehicle</t>
  </si>
  <si>
    <t>TPN-196190</t>
  </si>
  <si>
    <t>Andersonville Community Center Roof</t>
  </si>
  <si>
    <t>Repair/replace a portion of the roof on the Andersonville Community Center.  This building is also used for a fire volunteer fire department.</t>
  </si>
  <si>
    <t>TPN-196191</t>
  </si>
  <si>
    <t>HVACPoliceGarage</t>
  </si>
  <si>
    <t>This project replaced an old HVAC system in the Police Garage; the new system installed includes a plasma pure filter capable of eliminating potential bacterial, such as COVID-19, and other harmful fungi and bacteria.  This will make our police department area healthier and safer for employees.</t>
  </si>
  <si>
    <t>TPN-196192</t>
  </si>
  <si>
    <t>PUMP FOR NORTH LIFT</t>
  </si>
  <si>
    <t>PUMP FOR NORTH LIFT STATION</t>
  </si>
  <si>
    <t>TPN-196193</t>
  </si>
  <si>
    <t>The project used $120,746.94 in SLFRF funds to replace a major culvert in the Village. It covered engineering and construction costs.</t>
  </si>
  <si>
    <t>TPN-196194</t>
  </si>
  <si>
    <t>Armor Coat Old Hwy 23 and Road 391</t>
  </si>
  <si>
    <t>Transportation services armor coat road preservation on Old Highway 23 and Road 391.</t>
  </si>
  <si>
    <t>TPN-196195</t>
  </si>
  <si>
    <t>Fairground Roof Repair</t>
  </si>
  <si>
    <t>Repair roof on building at County Fairgrounds.</t>
  </si>
  <si>
    <t>TPN-196196</t>
  </si>
  <si>
    <t>Tuckpointing</t>
  </si>
  <si>
    <t>Tuckpointing the Courthouse. It was done to maintain the structural integrity of the building. Services provided to all citizens from the County take place in this building.</t>
  </si>
  <si>
    <t>TPN-196197</t>
  </si>
  <si>
    <t>PUMP AT LIFT STATION</t>
  </si>
  <si>
    <t>PARTS FOR PUMP AT LIFT STATION</t>
  </si>
  <si>
    <t>TPN-196198</t>
  </si>
  <si>
    <t>Road/Street projects</t>
  </si>
  <si>
    <t>Engineering services for road and street construction projects.</t>
  </si>
  <si>
    <t>TPN-196199</t>
  </si>
  <si>
    <t>Ace Irrigation</t>
  </si>
  <si>
    <t>Transportation needs road culverts purchased.</t>
  </si>
  <si>
    <t>TPN-196200</t>
  </si>
  <si>
    <t>Revenue Replacement - City Hall</t>
  </si>
  <si>
    <t>Design and engineering expenses related to the construction of a new City Hall to provide essential services.</t>
  </si>
  <si>
    <t>TPN-196201</t>
  </si>
  <si>
    <t>US 175 widening utility relocations</t>
  </si>
  <si>
    <t>TPN-196202</t>
  </si>
  <si>
    <t>Feasibility Study for New Jail</t>
  </si>
  <si>
    <t>Feasibility study for new county jail.</t>
  </si>
  <si>
    <t>TPN-196203</t>
  </si>
  <si>
    <t>Roof Courthouse Garage</t>
  </si>
  <si>
    <t>Replaced the leaking roof over the garage and walkway on Courthouse to help preserve the integrity of the building. Services provided to all citizens from the County take place in this building.</t>
  </si>
  <si>
    <t>TPN-196204</t>
  </si>
  <si>
    <t>Figgins Construction</t>
  </si>
  <si>
    <t>Transportation project for preservation of road surface grindings laid and armor coated.</t>
  </si>
  <si>
    <t>TPN-196205</t>
  </si>
  <si>
    <t>Server Replacement - Courthouse</t>
  </si>
  <si>
    <t>New server for courthouse</t>
  </si>
  <si>
    <t>TPN-196206</t>
  </si>
  <si>
    <t>Fire hydrant rehabilitation and replacements</t>
  </si>
  <si>
    <t>TPN-196207</t>
  </si>
  <si>
    <t>Wagner Sheriff's vehicle</t>
  </si>
  <si>
    <t>Law enforcement replacement of sheriff's patrol vehicle, including equipment and signage.</t>
  </si>
  <si>
    <t>TPN-196208</t>
  </si>
  <si>
    <t>Event Trailer</t>
  </si>
  <si>
    <t>TPN-196209</t>
  </si>
  <si>
    <t>Information Technology infrastructure</t>
  </si>
  <si>
    <t>Information Technology infrastructure  \nservers, switches, other technology</t>
  </si>
  <si>
    <t>TPN-196211</t>
  </si>
  <si>
    <t>Prodesign</t>
  </si>
  <si>
    <t>Wireless sound system in meeting room.</t>
  </si>
  <si>
    <t>TPN-196213</t>
  </si>
  <si>
    <t>Tree removal (cemeteries)</t>
  </si>
  <si>
    <t>Tree removal in our city owned cemeteries.</t>
  </si>
  <si>
    <t>TPN-196214</t>
  </si>
  <si>
    <t>Private Side Lead Service Line Replacement</t>
  </si>
  <si>
    <t>The City of South Milwaukee has committed itself to the replacement of lead service lines in the City. Currently, there are over 1,700.  As a part of the program, we are offering a 25% lead service line matching grant for census tracts that do not qualify for at least 50% principal forgiveness.  The matching grant funds are being provided through the City's American Rescue Plan Act funding.</t>
  </si>
  <si>
    <t>TPN-196215</t>
  </si>
  <si>
    <t>Police Truck</t>
  </si>
  <si>
    <t>Purchase of a new F-150 truck for the Police Department</t>
  </si>
  <si>
    <t>TPN-196216</t>
  </si>
  <si>
    <t>Back-up generators</t>
  </si>
  <si>
    <t>Back-up generators (Fire Station, City Hall, &amp; PCS Building)</t>
  </si>
  <si>
    <t>TPN-196217</t>
  </si>
  <si>
    <t>Fire Department Leadership Training</t>
  </si>
  <si>
    <t>The Common Council approved these funds to hire a facilitator to perform a leadership training course for all 25 members of the Fire Department. The training is specific to Fire Department personnel.</t>
  </si>
  <si>
    <t>TPN-196219</t>
  </si>
  <si>
    <t>Improvement to water tower</t>
  </si>
  <si>
    <t>Provide temp storage and containment system and paint interior and exterior of water tower.</t>
  </si>
  <si>
    <t>TPN-196220</t>
  </si>
  <si>
    <t>2024/2025 Capital Improvement Program-13th Avenue Mill &amp; Surface Project</t>
  </si>
  <si>
    <t>The City completed a comprehensive street rehabilitation project on 13th Avenue between Drexel and Rawson Avenues. The project included the removal and replacement of deteriorated curb and gutter, driveway approaches, sidewalks, service walks, and non-compliant curb ramps. The existing asphalt pavement was milled full depth, and poor base materials were over excavated and replaced as needed. The street was then repaved with 2 \xbe inches of asphalt binder and 1 \xbe inches of asphalt surface, significantly improving drivability, drainage, and pedestrian accessibility in the corridor.</t>
  </si>
  <si>
    <t>TPN-196221</t>
  </si>
  <si>
    <t>Replace rotting garage doors. It was done to maintain the structural integrity of the building. Services provided to all citizens from the County take place in this building.</t>
  </si>
  <si>
    <t>TPN-196222</t>
  </si>
  <si>
    <t>Roof at former city hall</t>
  </si>
  <si>
    <t>TPN-196223</t>
  </si>
  <si>
    <t>Driveway</t>
  </si>
  <si>
    <t>Replace deteriorating concrete in driveway at the Courthouse. It is being redone for safety reasons. Services provided to all citizens from the County take place in this building.</t>
  </si>
  <si>
    <t>TPN-196224</t>
  </si>
  <si>
    <t>Heating/Cooling units in each room of the Courthouse are being replaced. The current units are 40 years old and have caused a fire in one room of the Courthouse already. For safety and energy saving reasons, this project is needed.  Services provided to all citizens from the County take place in this building.</t>
  </si>
  <si>
    <t>TPN-196225</t>
  </si>
  <si>
    <t>Motors</t>
  </si>
  <si>
    <t>motors for aerators at lagoon</t>
  </si>
  <si>
    <t>TPN-196226</t>
  </si>
  <si>
    <t>Controls for Heating/Cooling System</t>
  </si>
  <si>
    <t>Controls for the new heating and cooling units for the Courthouse. Placing a control system on the new units will allow for a consistent temperature through out the Courthouse, saving the County money in energy savings.  Services provided to all citizens from the County take place in this building.</t>
  </si>
  <si>
    <t>TPN-196228</t>
  </si>
  <si>
    <t>Plaster &amp; Painting</t>
  </si>
  <si>
    <t>Plaster repair and painting to the Courthouse courtroom and rotunda. It was done to maintain the integrity of the Courthouse.  Services provided to all citizens from the County take place in this building.</t>
  </si>
  <si>
    <t>TPN-196229</t>
  </si>
  <si>
    <t>Added Mixers and VFD's, Sandblasted and painted interior and exterior of the water tower.</t>
  </si>
  <si>
    <t>TPN-196230</t>
  </si>
  <si>
    <t>Hazel Tilton Park</t>
  </si>
  <si>
    <t>Additions to Hazel Tilton Park</t>
  </si>
  <si>
    <t>TPN-196231</t>
  </si>
  <si>
    <t>New flooring for the large Courtroom, room behind the large Courtroom, Clerk of Court's office and Law Library. The flooring for from the 1970's and was deteriorated to the point where it was a trip hazard. The citizens from the County come to the Courthouse to conduct government business.</t>
  </si>
  <si>
    <t>TPN-196233</t>
  </si>
  <si>
    <t>Downspout-West side of Courthouse</t>
  </si>
  <si>
    <t>A downspout was need to keep water from coming off the West side of the Courthouse and leaking water into the basement of the garage and damaging the pad the backup generator for the Courthouse sits on.  This helps maintain the integrity of the building and the equipment used at the facility.  The citizens from the County come to the Courthouse to conduct government business.</t>
  </si>
  <si>
    <t>TPN-196234</t>
  </si>
  <si>
    <t>Radon Mitigation</t>
  </si>
  <si>
    <t>High levels of radon was detected in the basement of the Courthouse. We are required to mitigate the radon.  The citizens from the County come to the Courthouse to conduct government business.</t>
  </si>
  <si>
    <t>TPN-196235</t>
  </si>
  <si>
    <t>Radon-plumbing</t>
  </si>
  <si>
    <t>Plumbing work needed to be done prior to radon mitigation can happen. The citizens from the County come to the Courthouse to conduct government business.</t>
  </si>
  <si>
    <t>TPN-196236</t>
  </si>
  <si>
    <t>Wildrose Lift Station Replacement</t>
  </si>
  <si>
    <t>Replacement of the lift station constructed in 1980, which primarily serves the Wildrose Subdivision located in St. Charles, Illinois. Construction will include replacement of dry and wet well structures along with new underground structures, a generator and electrical supporting systems.</t>
  </si>
  <si>
    <t>TPN-196237</t>
  </si>
  <si>
    <t>F-150 City Marshal Vehicle</t>
  </si>
  <si>
    <t>Purchase of a new city marshal vehicle to replace a former vehicle that needed to be retired due to age and maintenance expenses. In addition, the city marshal has taken on more public works tasks and the former vehicle, a 2015 Ford Explorer, did not provide the same utility as the Ford F-150 that was purchased. The vehicle was purchased on 5/4/23 and was outfitted with the city's logo on 5/25/23.</t>
  </si>
  <si>
    <t>TPN-196238</t>
  </si>
  <si>
    <t>Replaced old truck with new</t>
  </si>
  <si>
    <t>TPN-196239</t>
  </si>
  <si>
    <t>Copier Machine</t>
  </si>
  <si>
    <t>The funding was used to purchase a new copier machine for the police department.</t>
  </si>
  <si>
    <t>TPN-196240</t>
  </si>
  <si>
    <t>Fire Fighter</t>
  </si>
  <si>
    <t>To pay for the salary of an additional firefighter.</t>
  </si>
  <si>
    <t>TPN-196241</t>
  </si>
  <si>
    <t>Old Somerville School</t>
  </si>
  <si>
    <t>To provide a green space for the residents of the Town of Somerville and remove an old building that presented a dangerous attraction to the children of the Town.</t>
  </si>
  <si>
    <t>TPN-196242</t>
  </si>
  <si>
    <t>FY23 Ambulance Subsidy</t>
  </si>
  <si>
    <t>To provide service support to the ambulance enterprise for increased costs.</t>
  </si>
  <si>
    <t>TPN-196243</t>
  </si>
  <si>
    <t>CLA Grant Services from cares</t>
  </si>
  <si>
    <t>Expense costs related to grant management and reporting for ARPA administration.</t>
  </si>
  <si>
    <t>TPN-196244</t>
  </si>
  <si>
    <t>Wall Ave Sheyenne Diversion to Sheyenne River</t>
  </si>
  <si>
    <t>Sewer, Storm, and Street Improvement District No. 2022-4 (\u201cSSSt. ID No. 2022-4\u201d) consisting of the improvement of Wall Avenue from the Sheyenne Diversion to the Sheyenne River.</t>
  </si>
  <si>
    <t>TPN-196245</t>
  </si>
  <si>
    <t>Fuel Tank Installation</t>
  </si>
  <si>
    <t>The purchase of a fuel tank and installation fees.</t>
  </si>
  <si>
    <t>TPN-196246</t>
  </si>
  <si>
    <t>Marion County Radio Communications Project</t>
  </si>
  <si>
    <t>Grant funds will be used to design, permit and procure the new radio and microwave broadband system hardware, and if funding is available, install and commission the new radio and microwave broadband systems.</t>
  </si>
  <si>
    <t>TPN-196247</t>
  </si>
  <si>
    <t>Well #5 Meter</t>
  </si>
  <si>
    <t>Replaced Well #5 Water Meter</t>
  </si>
  <si>
    <t>TPN-196248</t>
  </si>
  <si>
    <t>Senior Center Boiler</t>
  </si>
  <si>
    <t>To purchase a new boiler for the senior center.</t>
  </si>
  <si>
    <t>TPN-196249</t>
  </si>
  <si>
    <t>Freight Storage Container for Recreation Storage</t>
  </si>
  <si>
    <t>Storage container to provide additional space for recreation department's needs.</t>
  </si>
  <si>
    <t>TPN-196250</t>
  </si>
  <si>
    <t>Equipment East DPW Sidewalk Machine Repair</t>
  </si>
  <si>
    <t>Repair costs for the sidewalk machine used by the DPW.</t>
  </si>
  <si>
    <t>TPN-196251</t>
  </si>
  <si>
    <t>City Street Shop Roof</t>
  </si>
  <si>
    <t>Repairs to the City Street Shop Roof</t>
  </si>
  <si>
    <t>TPN-196252</t>
  </si>
  <si>
    <t>Town Hall Interior Light Replacement</t>
  </si>
  <si>
    <t>The installation of new ceiling lighting in the town hall.</t>
  </si>
  <si>
    <t>TPN-196253</t>
  </si>
  <si>
    <t>Heating Controls Select Board Conference Room</t>
  </si>
  <si>
    <t>The installation of heating controls in the conference room at town hall.</t>
  </si>
  <si>
    <t>TPN-196254</t>
  </si>
  <si>
    <t>City Lake Dredging</t>
  </si>
  <si>
    <t>Funds used to dredge out the City owned Lake.</t>
  </si>
  <si>
    <t>TPN-196255</t>
  </si>
  <si>
    <t>New upgraded water meters.</t>
  </si>
  <si>
    <t>TPN-196256</t>
  </si>
  <si>
    <t>Pavement Assessment and Maintenance Plan</t>
  </si>
  <si>
    <t>The city engineer worked with staff, at a cost of $300, to prepare a proposal for city council action relative to condition of city roadways and plan for resurfacing. The City Council approved a $22,500 expenditure to fund the pavement assessment and maintenance plan. This plan provides an evaluation of the condition of all city streets and a prioritization for re-surfacing projects. In addition, the project includes development of the first resurfacing project construction plans and bidding process.</t>
  </si>
  <si>
    <t>TPN-196258</t>
  </si>
  <si>
    <t>Funds used to purchase a generator for the city owned sewer plant.</t>
  </si>
  <si>
    <t>TPN-196259</t>
  </si>
  <si>
    <t>Well #8 Repair</t>
  </si>
  <si>
    <t>Repairs made to City Well #8</t>
  </si>
  <si>
    <t>TPN-196260</t>
  </si>
  <si>
    <t>School Speed Zone Signs</t>
  </si>
  <si>
    <t>Installation and purchase of speed limit signs in school zones.</t>
  </si>
  <si>
    <t>TPN-196261</t>
  </si>
  <si>
    <t>City Water Valves</t>
  </si>
  <si>
    <t>Replaced city owned water main valves.</t>
  </si>
  <si>
    <t>TPN-196263</t>
  </si>
  <si>
    <t>City Water Main Pipe</t>
  </si>
  <si>
    <t>Replaced portion of city water main pipe</t>
  </si>
  <si>
    <t>TPN-196264</t>
  </si>
  <si>
    <t>Benjamin Hill Pool</t>
  </si>
  <si>
    <t>The Benjamin Hill Pool experienced a large reduction in activity fees collected during the pandemic as recreational activities were paused. The funding is to help support operational costs incurred by the Benjamin Hill Pool.</t>
  </si>
  <si>
    <t>TPN-196265</t>
  </si>
  <si>
    <t>Yellowstone Project</t>
  </si>
  <si>
    <t>Cost to replace culverts and pulverize existing pavement and replace with new pavement.</t>
  </si>
  <si>
    <t>TPN-196267</t>
  </si>
  <si>
    <t>W Lucas Rd Elevated Water Storage Tank</t>
  </si>
  <si>
    <t>Funding will be used toward construction costs to build a 750,000 gallon elevated water storage tank located on West Lucas Road in Lucas Texas.</t>
  </si>
  <si>
    <t>TPN-196268</t>
  </si>
  <si>
    <t>Lighting - DA's Office</t>
  </si>
  <si>
    <t>Upgraded energy efficient lighting in the Okfuskee County District Attorney's offices.  The Current Period Oblligations and Current Period Expenditures reflect a update to the 2023 Project and Expenditure Report per guidance in the 2025 P&amp;E User's Guide.</t>
  </si>
  <si>
    <t>TPN-196269</t>
  </si>
  <si>
    <t>Roof Repairs at Fairgrounds</t>
  </si>
  <si>
    <t>Roof repairs at county fairgrounds.</t>
  </si>
  <si>
    <t>TPN-196272</t>
  </si>
  <si>
    <t>Furniture - Bailiff</t>
  </si>
  <si>
    <t>Furniture replacement for bailiff's office</t>
  </si>
  <si>
    <t>TPN-196274</t>
  </si>
  <si>
    <t>Spartanburg Sanitary Sewer - Meadows Creek</t>
  </si>
  <si>
    <t>Spartanburg County Council has approved funding to help our partners at Spartanburg Sanitary Sewer District accomplish some significant sewer projects throughout the county.   Proposed projects include: \n\nMeadows Creek/Hwy 292 Basin Gravity Sewer Extension Phases I &amp; II\n\u2022\tPhase I would provide public sewer to approximately 970 acres\n\u2022\tPhase II would provide public sewer to approximately 2,283 acres\n\u2022\tEstimated cost of $6,100,000\n\nMeadows Creek Phase 2A Basin Gravity Sewer Extension\n\u2022\tThis project would provide public sewer to approximately 1,575 acres\n\u2022\tEstimated cost of $9,000,000\n\nMeadows Creek Phase 2B Basin Gravity Sewer Extension\n\u2022\tThis project would provide public sewer to approximately 934 acres\n\u2022\tEstimated cost of $5,000,000</t>
  </si>
  <si>
    <t>TPN-196276</t>
  </si>
  <si>
    <t>Jail Communications Upgrade</t>
  </si>
  <si>
    <t>Change HVAC communications</t>
  </si>
  <si>
    <t>TPN-196277</t>
  </si>
  <si>
    <t>Podium for Courtroom</t>
  </si>
  <si>
    <t>New podium for courtroom</t>
  </si>
  <si>
    <t>TPN-196278</t>
  </si>
  <si>
    <t>Flooring - Voting Room</t>
  </si>
  <si>
    <t>New flooring in voting room</t>
  </si>
  <si>
    <t>TPN-196279</t>
  </si>
  <si>
    <t>Flooring - Jury Room</t>
  </si>
  <si>
    <t>New flooring in jury room</t>
  </si>
  <si>
    <t>TPN-196280</t>
  </si>
  <si>
    <t>OneMap Software</t>
  </si>
  <si>
    <t>DataScout OneMap software</t>
  </si>
  <si>
    <t>TPN-196281</t>
  </si>
  <si>
    <t>added additional handicapped parking spaces to the township hall</t>
  </si>
  <si>
    <t>TPN-196282</t>
  </si>
  <si>
    <t>Lost revenue funds are being used to support the City's essential services identified by the City Council and community by partially funding Police &amp; Fire employee services.</t>
  </si>
  <si>
    <t>TPN-196283</t>
  </si>
  <si>
    <t>VA District, Phase 1 Improvements</t>
  </si>
  <si>
    <t>pavement removal, grading, excavation, 9 sanitary sewer manholes, 34 storm sewer structures, 2,545 LF of 8" PVC sanitary sewer pipe, 2,852 LF of RCP Storm sewer pipe, 2,719 LF of 8" C900 PVC Water main pipe, 3,005 LF of subdrain, concrete pavement, concrete sidewalk and driveway</t>
  </si>
  <si>
    <t>TPN-196284</t>
  </si>
  <si>
    <t>Rehiring Public Sector through 03.31.2024</t>
  </si>
  <si>
    <t>TPN-196285</t>
  </si>
  <si>
    <t>Main Street Community Health Project</t>
  </si>
  <si>
    <t>The Main Street Community Health Project aims to promote community health and well-being for the members of Beaver City.  By leveraging the ubiquitous presence of benches and trashcans, this project seeks to transform these common elements into active contributors to public health by serving as hubs for community engagement and physical activity. The trash cans will help facilitate waste disposal and keep main street cleaner, while the benches will positively impact community health by promoting physical, mental, and the social well-being of all residents and visitors of Beaver City.  By fostering a culture of health-consciousness and community participation, this project has contributed to a more vibrant, connected, resilient, and healthy main street for all Beaver City residents and visitors.</t>
  </si>
  <si>
    <t>TPN-196286</t>
  </si>
  <si>
    <t>Township Hall Table and Chairs</t>
  </si>
  <si>
    <t>This project was for the purchase of (1) table and (40) chairs for the Canaan Township Hall, 2170 State Route 95, Edison, Ohio 43320. The township hall is a poling location for the Board of Elections and is also rented to members of the community for meetings and celebrations. This table and these chairs benefit the entire community when the township hall is used during elections and when rented by residents.</t>
  </si>
  <si>
    <t>TPN-196287</t>
  </si>
  <si>
    <t>Grave Markers</t>
  </si>
  <si>
    <t>This project was for the purchase of grave markers for the new one acre section at the North Canaan Cemetery located on County Road 28 in Canaan Township. The township purchased a once acre parcel of land a few years ago in order to expand the cemetery. The new plots were laid out last year and grave markers needed to be purchased to mark the new lots. The lots in the township cemeteries are largely purchased by township residents. Having this extra acre of land plotted out is of great benefit to the township residents and surrounding community.</t>
  </si>
  <si>
    <t>TPN-196288</t>
  </si>
  <si>
    <t>New HVAC Units</t>
  </si>
  <si>
    <t>This project was for the purchase and installation of two Bard Wall Mount Units at the Canaan Township Hall, 2170 State Route 95, Edison, Ohio 43320. The installation of these units replaced the old original HVAC installed in 2000 and will provide energy savings with a more regulated heating and cooling system.</t>
  </si>
  <si>
    <t>TPN-196290</t>
  </si>
  <si>
    <t>Purchased a new 2024 truck for township to use for road maintenance assistance and town personnel use.</t>
  </si>
  <si>
    <t>TPN-196291</t>
  </si>
  <si>
    <t>Wester Ave</t>
  </si>
  <si>
    <t>5/8" crushed blue rock gravel was laid down on Wester Avenue for road maintenance.</t>
  </si>
  <si>
    <t>TPN-196292</t>
  </si>
  <si>
    <t>2023 Fire Contract</t>
  </si>
  <si>
    <t>Funding Expenditures for 2023 include the Annual Fire Contract of 32,002.96 of which the balance of 29,328.70 was used from ARPA Funding.</t>
  </si>
  <si>
    <t>TPN-196293</t>
  </si>
  <si>
    <t>Shattuck &amp; Sunset</t>
  </si>
  <si>
    <t>Shattuck and Sunset roads were both chip seals, spray liquid asphalt to seal existing cracking. Then a tack coat of liquid asphalt is placed on street.</t>
  </si>
  <si>
    <t>TPN-196294</t>
  </si>
  <si>
    <t>Election DS450</t>
  </si>
  <si>
    <t>Purchase DS450 Scanner &amp; Tabulator for Elections</t>
  </si>
  <si>
    <t>TPN-196296</t>
  </si>
  <si>
    <t>Used funds to provide dust control, liquid calcium chloride, on township roads.</t>
  </si>
  <si>
    <t>TPN-196297</t>
  </si>
  <si>
    <t>Revenue replacement funds are being used to maintain current level of services of the local government, including road materials, utilities, equipment repairs, and fuel charges. Funds were also used to help purchase an excavator,</t>
  </si>
  <si>
    <t>TPN-196298</t>
  </si>
  <si>
    <t>Seal Coat</t>
  </si>
  <si>
    <t>Single Bituminous SealCoat</t>
  </si>
  <si>
    <t>TPN-196299</t>
  </si>
  <si>
    <t>Fire Department Addition</t>
  </si>
  <si>
    <t>The Town of Morrill received federal money through the American Rescue Plan in the amount of $94001.54. The Town of Morrill plans to disperse these funds to build an addition onto the Morrill Volunteer Fire department.  The use of these funds was approved in Article 30 of the 2022 Town Meeting. \nThe Morrill Fire Department addition will serve many uses.  The most meaningful uses will be to provide a safe haven for town\u2019s people who need special attention during severe storms that create power outages.  Currently town\u2019s people are brought into the main fire house where the trucks are kept to plug in their personal oxygen generators.  Others residents come in to stay warm and received as needed services.  These services continue 24-7 until power is restored.  This addition will also serve as a triage area during times of similar virus outbreaks to isolate and treat people as deemed necessary until they can be transported to an appropriate location.  \nA bit less important but very needed is a meeting place and training facility for the fire department.  Currently, during fire meetings all trucks need to be moved outside of the building to hold these meetings and to hold required training for the firefighters.  The fire department also holds meetings for Waldo County Firefighter Association along with training sessions involving mutual aid departments from around the area.  This addition will eliminate the severe lack of space currently being dealt with.\nFinally, this addition will be a location that can be enjoyed by the entire community.  A meeting place for the Morrill Fire Department Ladies Auxiliary, town meetings and other town functions.  The Community Center, (previously the Honesty Grange), currently being used is in poor condition and at some point will probably be deemed unsafe and unusable.          \n2023 Update:\n The funds have not been expended due more funding is needed before construction of the Morrill Fire Department training, triage, and safe haven addition can be started.  This Fire Department addition fund is being added to by taxpayer money through property taxes and community donations. \nSeptember 2023:  The Town of Morrill held a special town meeting.  The town government voted to fund the remainder of the fire department addition.   This tax payer money will be added to the ARPA funds allowing construction to start immediately. \nSeptember 2023:  Ground was broke to begin construction of the fire department addition.\nDecember 2023:  Fire department addition is completely enclosed and weather tight.  Building is currently being wired, plumbed and insulated. \nMarch 2024:  Fire department addition is nearly complete.  Interior walls are sheet rocked and painted.  Heating system is installed and operational.  Epoxy flooring is also done, now waiting for kitchenette and bathroom cabinets to be installed along with all final plumbing fixtures.  All ARPA money has been spent.  Remaining cost will be paid by taxpayer money vote on in September 2023. \nApril 2024:  Kitchenette and bathroom cabinets are installed along with all final plumbing fixtures.  The new addition is complete and now in service.</t>
  </si>
  <si>
    <t>TPN-196300</t>
  </si>
  <si>
    <t>North Bend</t>
  </si>
  <si>
    <t>Repair bridges on the hiking trails</t>
  </si>
  <si>
    <t>TPN-196301</t>
  </si>
  <si>
    <t>Black Top Patching &amp; Seal Coating20</t>
  </si>
  <si>
    <t>Black Top Patching and Seal Coating of Township Roads.</t>
  </si>
  <si>
    <t>TPN-196302</t>
  </si>
  <si>
    <t>Retention and Premium Pay benefits</t>
  </si>
  <si>
    <t>City portion of employee benefits for first responders retention and premium pay</t>
  </si>
  <si>
    <t>TPN-196303</t>
  </si>
  <si>
    <t>Building Entrance Improvement</t>
  </si>
  <si>
    <t>Township building entrance improvement.</t>
  </si>
  <si>
    <t>TPN-196304</t>
  </si>
  <si>
    <t>TPN-196305</t>
  </si>
  <si>
    <t>Boom Arm Mower</t>
  </si>
  <si>
    <t>TPN-196306</t>
  </si>
  <si>
    <t>Government Center Parking Lot Drain Fix</t>
  </si>
  <si>
    <t>Parking Lot had a drain collapsing that needed to be fixed for the safety of the citizens of Franklin County.</t>
  </si>
  <si>
    <t>TPN-196307</t>
  </si>
  <si>
    <t>Downing Drive Subdivision</t>
  </si>
  <si>
    <t>Black Top of Downing Drive Subdivision</t>
  </si>
  <si>
    <t>TPN-196308</t>
  </si>
  <si>
    <t>Stainless Steel Dump Bed</t>
  </si>
  <si>
    <t>Stainless Steel Dump Bed for Township truck</t>
  </si>
  <si>
    <t>TPN-196309</t>
  </si>
  <si>
    <t>Park Water &amp; Sewer Upgrade</t>
  </si>
  <si>
    <t>Upgrading the water and sewer lines at the county park which will benefit all citizens of Franklin County.</t>
  </si>
  <si>
    <t>TPN-196310</t>
  </si>
  <si>
    <t>PARK BATHROOM RENOVATION &amp; PLAYGROUND EQUIPMENT FOR ADULTS</t>
  </si>
  <si>
    <t>TPN-196311</t>
  </si>
  <si>
    <t>The Town has used the funds as revenue replacement for the following government services:  Weekly salary for public health nurses; laptops for public health nurses; COVID supplies; COVID testing; Capital needs for various departments</t>
  </si>
  <si>
    <t>TPN-196312</t>
  </si>
  <si>
    <t>2023 Shared Use Pathway Extension</t>
  </si>
  <si>
    <t>Shared Use non-motorized pathway extension- Whitenyville Rd-66th Street-McCords Ave</t>
  </si>
  <si>
    <t>TPN-196313</t>
  </si>
  <si>
    <t>Purchase Building for Medical Center Metamora</t>
  </si>
  <si>
    <t>County purchased a building to establish a medical center to be available for low-income families.</t>
  </si>
  <si>
    <t>TPN-196314</t>
  </si>
  <si>
    <t>Black Top Patching &amp; Seal Coating</t>
  </si>
  <si>
    <t>TPN-196315</t>
  </si>
  <si>
    <t>Engineer &amp; Grant Administration</t>
  </si>
  <si>
    <t>Engineering costs for renovation of Laurel Community Center.  This building houses the local food bank which benefits low-income families in the community.</t>
  </si>
  <si>
    <t>TPN-196316</t>
  </si>
  <si>
    <t>Maintenance Service Truck was purchased for the local government entity for streets, water and sewer.</t>
  </si>
  <si>
    <t>TPN-196317</t>
  </si>
  <si>
    <t>Public Transportation Purchase of van</t>
  </si>
  <si>
    <t>Franklin County Public Transportation purchased a van in support of providing services to the citizens.</t>
  </si>
  <si>
    <t>TPN-196318</t>
  </si>
  <si>
    <t>City of Kenova-Walter Staley Road Waterline Extension Project</t>
  </si>
  <si>
    <t>Waterline extension project to extend potable water service to two (2) customers along Water Staley Road near the Community of Prichard, WV.</t>
  </si>
  <si>
    <t>TPN-196320</t>
  </si>
  <si>
    <t>Town of Fort Gay-Water System Improvements Project</t>
  </si>
  <si>
    <t>Proposed project will consist of various improvements to the Town of Fort Gay's Municipal Water System including new water storage tank(s)</t>
  </si>
  <si>
    <t>TPN-196321</t>
  </si>
  <si>
    <t>SLFRF funds used for portion of Borough's 2023 road program.</t>
  </si>
  <si>
    <t>TPN-196322</t>
  </si>
  <si>
    <t>Gas Line Expansion</t>
  </si>
  <si>
    <t>Gas Line was expanded so that a new medical facility could be built in the County.</t>
  </si>
  <si>
    <t>TPN-196323</t>
  </si>
  <si>
    <t>Well and Sewer Upgrades</t>
  </si>
  <si>
    <t>Funds were used to upgrade sewage pumps and drives at the city's lift station as well as an upgrade to the city's telemetry at our city water well.</t>
  </si>
  <si>
    <t>TPN-196324</t>
  </si>
  <si>
    <t>2023 Sewer Project</t>
  </si>
  <si>
    <t>SLFRF funds used for portion of Borough's Sewer\nproject.</t>
  </si>
  <si>
    <t>TPN-196325</t>
  </si>
  <si>
    <t>2024 Road Program</t>
  </si>
  <si>
    <t>SLFRF funds used for portion of Borough's 2024 road\nprogram.</t>
  </si>
  <si>
    <t>TPN-196326</t>
  </si>
  <si>
    <t>Gerken Paving Co.</t>
  </si>
  <si>
    <t>Estimated Start Date entered for this project.  This project is to improve the roads in this section of township.</t>
  </si>
  <si>
    <t>TPN-196327</t>
  </si>
  <si>
    <t>topsoil for landscaping on Urban Ave where waterlines had been replaced</t>
  </si>
  <si>
    <t>TPN-196328</t>
  </si>
  <si>
    <t>Baldwin Pool Renovations</t>
  </si>
  <si>
    <t>SLFRF funds used for portion of Borough's Public Pool Renovations.</t>
  </si>
  <si>
    <t>TPN-196329</t>
  </si>
  <si>
    <t>Propane Generator</t>
  </si>
  <si>
    <t>Propane Generator for use in case of prolonged power outage when hall is in use.</t>
  </si>
  <si>
    <t>TPN-196330</t>
  </si>
  <si>
    <t>2023 Road Maintenance</t>
  </si>
  <si>
    <t>TPN-196331</t>
  </si>
  <si>
    <t>Wayne County Commission-ARPA Project Signs</t>
  </si>
  <si>
    <t>Purchased project signs to acknowledge that various project were funding utilizing Coronavirus State Local Fiscal Recovery Funds (SLFRF).</t>
  </si>
  <si>
    <t>TPN-196332</t>
  </si>
  <si>
    <t>Road prep W.5</t>
  </si>
  <si>
    <t>Prep seal coated road in terrible shape for  fute seal coating.  Drain tiles placed, built up and gravel placed.</t>
  </si>
  <si>
    <t>TPN-196333</t>
  </si>
  <si>
    <t>Storm Drain Grant Project</t>
  </si>
  <si>
    <t>The city chose to use a portion of the SLFRF to match the ARPA storm water grant. The funds will cover engineering and construction of a large, main arterial storm ditch through the city to prevent flooding. This project is through the engineering phase and should begin construction this summer.</t>
  </si>
  <si>
    <t>TPN-196334</t>
  </si>
  <si>
    <t>AED placed in Hall where there was never one.</t>
  </si>
  <si>
    <t>TPN-196335</t>
  </si>
  <si>
    <t>2023 Road Project</t>
  </si>
  <si>
    <t>The city was able to obtain grant funding to repave a large area of our city, however our budget lacked the remaining funds to match.</t>
  </si>
  <si>
    <t>TPN-196336</t>
  </si>
  <si>
    <t>Municipal non-contractual expenses from April 1, 2021 onwards.\nWater Pipe Break Repair $10,131.40; Paving $1,250.00</t>
  </si>
  <si>
    <t>TPN-196337</t>
  </si>
  <si>
    <t>KYOVA-Spring Valley Road Intersection Study</t>
  </si>
  <si>
    <t>Provide 20% local match for the Spring Valley/Piedmont Road Intersection Study.  Remaining 80% of funds will be provided by KYOVA Interstate Planning Commission utilizing Federal transportation funding.</t>
  </si>
  <si>
    <t>TPN-196338</t>
  </si>
  <si>
    <t>snow plowing</t>
  </si>
  <si>
    <t>2023 snowplowing expenses</t>
  </si>
  <si>
    <t>TPN-196339</t>
  </si>
  <si>
    <t>Township Park Improvements Project 2023</t>
  </si>
  <si>
    <t>Installation of a new park fitness area consisting of an artificial turf field, fitness court, challenge course, pavilion and mini pitch. ARPA funds were used for the fitness court, pavilion and 3/4 cost of the turf. The remaining funds were paid with Township funds.</t>
  </si>
  <si>
    <t>TPN-196340</t>
  </si>
  <si>
    <t>A new Case 580 Super N backhoe was purchased to be used for road infrastructure improvements and maintenance. The total cost of the machine was $104479.00. Our own funds were used to cover the remainder of the balance. The township maintains 48 miles of dirt and gravel roads.</t>
  </si>
  <si>
    <t>TPN-196341</t>
  </si>
  <si>
    <t>ARPA - Parking Efficiency Evaluation</t>
  </si>
  <si>
    <t>Parking efficiency evaluation.</t>
  </si>
  <si>
    <t>TPN-196342</t>
  </si>
  <si>
    <t>2023 John Deere Mower</t>
  </si>
  <si>
    <t>Purchase of a new 2023 John Deere Mower.  Paid in full 5.10.23 check #19699</t>
  </si>
  <si>
    <t>TPN-196345</t>
  </si>
  <si>
    <t>Seal Coat W.5 Road</t>
  </si>
  <si>
    <t>Seal coat W.5 Road</t>
  </si>
  <si>
    <t>TPN-196346</t>
  </si>
  <si>
    <t>Water Obligations</t>
  </si>
  <si>
    <t>Water Obligations to Trumbul County</t>
  </si>
  <si>
    <t>TPN-196347</t>
  </si>
  <si>
    <t>Building and Grounds Repair &amp; Improvement</t>
  </si>
  <si>
    <t>Repair to the large flag pole that sits upon Fortification Hill overlooking the town.  Purchase of a new HVAC unit for our Justice Center.   Repairs to our public swimming pool in order to be able to open to the community.</t>
  </si>
  <si>
    <t>TPN-196348</t>
  </si>
  <si>
    <t>Meter Truck Replacement</t>
  </si>
  <si>
    <t>The City needed to replace an old vehicle use by our Meter Collector/Repairman.  The City collects parking revenue through coin operated meters.  This vehicle is used by the meter collector/repairman to collect and service the meters around the City of Greensburg.  The City purchased a 2023 Ford Ranger to replace the old meter truck.</t>
  </si>
  <si>
    <t>TPN-196349</t>
  </si>
  <si>
    <t>The city purchased equipment and services needed for all departments, but were unobtainable due to budget restraints. The following miscellaneous items were acquired.....\nNew AC units for both the Police Dept as well as City Hall - $11,500.00\nNew updated server and desktop computers - $10,196.63\nUtility billing software and accounting software with initial setup and data transfer. - $14,746.41\nPolice department duty gear - $5,749.35</t>
  </si>
  <si>
    <t>TPN-196350</t>
  </si>
  <si>
    <t>concession stand, boardwalk, tractor to upgrade the town  park</t>
  </si>
  <si>
    <t>TPN-196351</t>
  </si>
  <si>
    <t>boom lift purchase to better serve the community in a safe way</t>
  </si>
  <si>
    <t>TPN-196352</t>
  </si>
  <si>
    <t>6.27.23 Emergency Road Work Mt Pleasant</t>
  </si>
  <si>
    <t>6.27.23 Emergency Rd Work - Mt Pleasant Rd - Flooding Nansteel Excavating - $30,391.81 pd 7.26.23 ch #19847/  H&amp;K - $4746.26 pd 8.10.23 ch #19900 /  Highway Materials Inc - $949.31 ch #19901</t>
  </si>
  <si>
    <t>TPN-196353</t>
  </si>
  <si>
    <t>Streets &amp; Sidewalks Repairs</t>
  </si>
  <si>
    <t>Repairs and maintenance to City sidewalks and streets.</t>
  </si>
  <si>
    <t>TPN-196354</t>
  </si>
  <si>
    <t>Queale Garage Rehab</t>
  </si>
  <si>
    <t>Queale Garage is a City owned and operated parking lot that provides leased and metered parking to the public.  It is in need of repairs to maintain operational use and safety.</t>
  </si>
  <si>
    <t>TPN-196355</t>
  </si>
  <si>
    <t>Gilbert Road</t>
  </si>
  <si>
    <t>Gilbert Road/McCutcheon Road projects reconstruction     McCutcheon Road motion to add made 5/20/2024</t>
  </si>
  <si>
    <t>TPN-196356</t>
  </si>
  <si>
    <t>96th from bridge to 129th</t>
  </si>
  <si>
    <t>Widening of east 96th street from 96th street bridge to 129th street. This project will tie in to a City funded project to widen east 96th street from 119th to the bridge.</t>
  </si>
  <si>
    <t>TPN-196357</t>
  </si>
  <si>
    <t>Fin Folk Cistern Repair</t>
  </si>
  <si>
    <t>Utility water system repairs to public water system cistern.</t>
  </si>
  <si>
    <t>TPN-196358</t>
  </si>
  <si>
    <t>7.14.23 Emergency Rd Work Mt Pleasant - Floods</t>
  </si>
  <si>
    <t>7.14.23 Flooding Mt Pleasant Rd - Nansteel Excavation - $6291.06 pd  8.10.23 ch #19899 /  H&amp;K - $2631.47 pd 8.10.23 ch #19900</t>
  </si>
  <si>
    <t>TPN-196359</t>
  </si>
  <si>
    <t>DPW Sewer Office &amp; Lab</t>
  </si>
  <si>
    <t>Renovation of DPW office, including the additional of sewer laboratory equipment needed for increased testing standards mandated by Michigan Department of EGLE.</t>
  </si>
  <si>
    <t>TPN-196360</t>
  </si>
  <si>
    <t>Water Buffalo</t>
  </si>
  <si>
    <t>Purchase Water Buffalo for county use</t>
  </si>
  <si>
    <t>TPN-196361</t>
  </si>
  <si>
    <t>secure structure of highway department barn, and upgrade park concession stand, and upgrade the transfer station after previous structure was declared unsafe</t>
  </si>
  <si>
    <t>TPN-196362</t>
  </si>
  <si>
    <t>Indirect cost allocations budgeted for fiscal year 2024.</t>
  </si>
  <si>
    <t>TPN-196363</t>
  </si>
  <si>
    <t>Replacing part of the roof on the community center and refurbishing the wood floors that were damaged.</t>
  </si>
  <si>
    <t>TPN-196364</t>
  </si>
  <si>
    <t>Generator Transfer Switch</t>
  </si>
  <si>
    <t>Purchase of a new transfer switch related to Project ID 3OFF.  Old transfer switch was not compatible with the new generator that was installed.</t>
  </si>
  <si>
    <t>TPN-196365</t>
  </si>
  <si>
    <t>Wayne County 911-Radio Test Set</t>
  </si>
  <si>
    <t>Funding was used to purchase a Viavi Solutions, Inc.  8800SX Radio Test Set with Internal Precision Power Meter for the purpose of calibrating/maintaining the condition of radios currently utilized by Wayne County 911.  Project cost was 50/50 split with Wayne County 911 who also contributed $20,710.56 towards the project.</t>
  </si>
  <si>
    <t>TPN-196366</t>
  </si>
  <si>
    <t>Insurance for Employees</t>
  </si>
  <si>
    <t>Funds used to cover cost of health insurance for employees</t>
  </si>
  <si>
    <t>TPN-196367</t>
  </si>
  <si>
    <t>Installing a new playground</t>
  </si>
  <si>
    <t>TPN-196368</t>
  </si>
  <si>
    <t>Au Gres City Pavilion Improvements</t>
  </si>
  <si>
    <t>Au Gres City Park Pavilion Improvements- new electrical, new pole barn metal with new garage door style doors and re-doing rotten posts.</t>
  </si>
  <si>
    <t>TPN-196369</t>
  </si>
  <si>
    <t>Water Storage Tank Rehabilitation</t>
  </si>
  <si>
    <t>$910.00 is for engineering services regarding the storage tank rehabilitation and the remaining amount is for the actual clean, repaint, and do some repairs to the water tanks.</t>
  </si>
  <si>
    <t>TPN-196370</t>
  </si>
  <si>
    <t>Local Government Services Equipment Purchase</t>
  </si>
  <si>
    <t>Town of Dublin utilized revenue replacement funds to purchase much needed equipment for the provision of public works through its public work department for items such as water and sewer maintenance.</t>
  </si>
  <si>
    <t>TPN-196371</t>
  </si>
  <si>
    <t>Rubber Sheeting</t>
  </si>
  <si>
    <t>Re-mapping section lines and parcel boundaries using GIS geospacial data</t>
  </si>
  <si>
    <t>TPN-196372</t>
  </si>
  <si>
    <t>Flooring in Police Station</t>
  </si>
  <si>
    <t>Replaced Flooring in Police Station due to safety concern</t>
  </si>
  <si>
    <t>TPN-196373</t>
  </si>
  <si>
    <t>Additional police officer hired.</t>
  </si>
  <si>
    <t>TPN-196374</t>
  </si>
  <si>
    <t>Village Office Parking Lot</t>
  </si>
  <si>
    <t>Reconstruction of the Village Office parking lot.  The parking lot surface had decayed and was unsafe for employees, residents, contractors, and customers coming to the Village Office.</t>
  </si>
  <si>
    <t>TPN-196375</t>
  </si>
  <si>
    <t>International Repair</t>
  </si>
  <si>
    <t>Repair of International engine, transfer case</t>
  </si>
  <si>
    <t>TPN-196376</t>
  </si>
  <si>
    <t>Mastic Melter &amp; Tools</t>
  </si>
  <si>
    <t>Funds used to purchase a mastic melter machine with tools necessary to use it properly. Used to crack seal our streets. Keeps moisture from getting underneath the road and helps prevent the road from falling apart. Gives us the ability to maintain and fix streets without hiring it out or having to rent machinery.</t>
  </si>
  <si>
    <t>TPN-196377</t>
  </si>
  <si>
    <t>2024 Road Project</t>
  </si>
  <si>
    <t>2024 Road Project - Road improvement projects bring significant benefits to communities by enhancing public safety, connectivity, and quality of life. Smoother, well-maintained roads reduce the risk of accidents and make travel safer for all.</t>
  </si>
  <si>
    <t>TPN-196378</t>
  </si>
  <si>
    <t>Police Department supplies</t>
  </si>
  <si>
    <t>Printed off stickers/handouts for police department</t>
  </si>
  <si>
    <t>TPN-196379</t>
  </si>
  <si>
    <t>Courthouse Elevator Repairs</t>
  </si>
  <si>
    <t>Upgrade and repair courthouse elevator.  After reviewing prior year Project and Expenditure Reports, we reduced the obligation for the Major County elevator by $0.01. This report reflects updated figures to align with finalized accounting records. All revisions ensure compliance with U.S. Treasury reporting guidance and provide an accurate representation of project financials.</t>
  </si>
  <si>
    <t>TPN-196380</t>
  </si>
  <si>
    <t>Kingsport Water Tower</t>
  </si>
  <si>
    <t>Construction of a new water tower for increased water capacity and improved fire flows.</t>
  </si>
  <si>
    <t>TPN-196381</t>
  </si>
  <si>
    <t>Road maintenance and repair.</t>
  </si>
  <si>
    <t>TPN-196382</t>
  </si>
  <si>
    <t>Water Extension for Extension Office</t>
  </si>
  <si>
    <t>Water Extension for Franklin County Extension Office for their community garden.</t>
  </si>
  <si>
    <t>TPN-196384</t>
  </si>
  <si>
    <t>HYDROVAC</t>
  </si>
  <si>
    <t>HYDROVAC - TO LOCATE WATER MAINS FOR LEAKS &amp; FOR INFORMATION NEEDED AS TO TYPE OF PIPE</t>
  </si>
  <si>
    <t>TPN-196385</t>
  </si>
  <si>
    <t>Funds will be used to pay for township police coverage.  Brady Township utilizes a neighboring borough police department for coverage.  Funds will almost cover four months of police protection for the township.  Current contract requires monthly payments of $13,680.17 payable to Muncy Borough.</t>
  </si>
  <si>
    <t>TPN-196386</t>
  </si>
  <si>
    <t>Increase security to building with new door lock system on town hall</t>
  </si>
  <si>
    <t>TPN-196387</t>
  </si>
  <si>
    <t>Ceredo VFD - EMS Supplemental Assistance Grant</t>
  </si>
  <si>
    <t>Funds were awarded as a one-time, supplemental assistance grant for the provision of Emergency Medical Services in Wayne County, WV.</t>
  </si>
  <si>
    <t>TPN-196388</t>
  </si>
  <si>
    <t>Kenova VFD - EMS Supplemental Assistance Grant</t>
  </si>
  <si>
    <t>TPN-196389</t>
  </si>
  <si>
    <t>Lavalette VFD - EMS Supplemental Assistance Grant</t>
  </si>
  <si>
    <t>TPN-196390</t>
  </si>
  <si>
    <t>Street &amp; Storm Water Improvments</t>
  </si>
  <si>
    <t>Funding provided was used to repair and chip seal approximately 9 blocks of city streets, replace multiple storm culverts, and pour concrete curb and gutter.</t>
  </si>
  <si>
    <t>TPN-196391</t>
  </si>
  <si>
    <t>Paving roads and Fire Department Apron</t>
  </si>
  <si>
    <t>TPN-196392</t>
  </si>
  <si>
    <t>Payment of Delta Charges</t>
  </si>
  <si>
    <t>TPN-196394</t>
  </si>
  <si>
    <t>CAI Assessing - online software</t>
  </si>
  <si>
    <t>TPN-196395</t>
  </si>
  <si>
    <t>Road Repair and Upkeep</t>
  </si>
  <si>
    <t>road projects and upkeep</t>
  </si>
  <si>
    <t>TPN-196396</t>
  </si>
  <si>
    <t>Demolition Severance Street</t>
  </si>
  <si>
    <t>Demolition of dilapidated property on City grounds. Demolition is for safety and to prepare grounds for future development.</t>
  </si>
  <si>
    <t>TPN-196397</t>
  </si>
  <si>
    <t>City Council Chambers Remodel Phase 1</t>
  </si>
  <si>
    <t>The old City Council chambers will be remodeled to allow for online meetings, improve the inefficient HVAC system, and allow for offsite participation.</t>
  </si>
  <si>
    <t>TPN-196398</t>
  </si>
  <si>
    <t>Fire Department Audit</t>
  </si>
  <si>
    <t>Audit of Fairfield/Benton Emergency Services</t>
  </si>
  <si>
    <t>TPN-196399</t>
  </si>
  <si>
    <t>COVID Health Ins. Costs 2023</t>
  </si>
  <si>
    <t>Extraordinary medical care costs were incurred due to continued testing and treatment for the Covid-19 pandemic related care for staff, dependents and covered retirees.</t>
  </si>
  <si>
    <t>TPN-196400</t>
  </si>
  <si>
    <t>MIS Budget</t>
  </si>
  <si>
    <t>IT related costs including computer replacements and docking stations.</t>
  </si>
  <si>
    <t>TPN-196401</t>
  </si>
  <si>
    <t>Assisting city owned Nursing Home</t>
  </si>
  <si>
    <t>City owned nursing home has been struggling since covid. The City council made a motion at November 2023 council meeting to assist this very valuable asset in our community. They used the funds to pay past due bills.</t>
  </si>
  <si>
    <t>TPN-196403</t>
  </si>
  <si>
    <t>Sneed Road Bridge</t>
  </si>
  <si>
    <t>Sneed Road bridge over the Harpeth River is showing signs of nearing end of useful life.  The bridge is over sixty years old and will be replaced. This project is for the preliminary engineering and planning.</t>
  </si>
  <si>
    <t>TPN-196404</t>
  </si>
  <si>
    <t>IT Related Costs</t>
  </si>
  <si>
    <t>IT related costs including microsoft licensing.</t>
  </si>
  <si>
    <t>TPN-196405</t>
  </si>
  <si>
    <t>Update of City of Greenfield's Master Plan.</t>
  </si>
  <si>
    <t>TPN-196407</t>
  </si>
  <si>
    <t>RV park upgrades</t>
  </si>
  <si>
    <t>RV park upgrades at Lake Jacksonville</t>
  </si>
  <si>
    <t>TPN-196409</t>
  </si>
  <si>
    <t>Enterprise Fund Services</t>
  </si>
  <si>
    <t>The funds will be used to cover the Pump &amp; Haul Contract for the Town of Love Valley. The Town of Love Valley P&amp;H sewer system exists to protect and maintain the environmental health through unwavering attention to our duties to protect the environmental health of our community. The P&amp;H sewer system serves the homes and businesses on Mainstreet of the Town of Love Valley.</t>
  </si>
  <si>
    <t>TPN-196410</t>
  </si>
  <si>
    <t>New Concrete Drive- Public Safety Complex</t>
  </si>
  <si>
    <t>TPN-196411</t>
  </si>
  <si>
    <t>School District 318</t>
  </si>
  <si>
    <t>Grant towards a community enrichment project that involves a community addition to the Bigfork School Campus and other improvements. The project entails adding a community fitness and wellness center locker room space, office and storage space, showers, and HVAC improvements. It also includes public restrooms accessible from the Bigfork River Walk Trail and outdoor events as well as updated education/academic space. This specific grant is for the ISD 318 portion of the project.</t>
  </si>
  <si>
    <t>TPN-196412</t>
  </si>
  <si>
    <t>Lincoln Park</t>
  </si>
  <si>
    <t>Improvements to Lincoln Park</t>
  </si>
  <si>
    <t>TPN-196413</t>
  </si>
  <si>
    <t>Batting cage storage area</t>
  </si>
  <si>
    <t>Batting cage storage area at the City owned baseball park.</t>
  </si>
  <si>
    <t>TPN-196414</t>
  </si>
  <si>
    <t>TPN-196415</t>
  </si>
  <si>
    <t>Purchase by Water Distribution/Sewer Collection Department for the repair and replacement of water meters throughout the City. Continuation of Project 2023-0004.</t>
  </si>
  <si>
    <t>TPN-196416</t>
  </si>
  <si>
    <t>Grover Rd re-gravel</t>
  </si>
  <si>
    <t>We had one of our worst roads in the township re-graveled to satisfy some of the angry residents that felt this particular road was severely neglected during the Covid-19 pandemic</t>
  </si>
  <si>
    <t>TPN-196417</t>
  </si>
  <si>
    <t>Water Treatment Engineering</t>
  </si>
  <si>
    <t>State required engineered drawings to change from gas chlorination to liquid chlorination with addition of water test point to be state compliant.</t>
  </si>
  <si>
    <t>TPN-196418</t>
  </si>
  <si>
    <t>Purchase by Wastewater Treatment Plant Department of a skid steer.</t>
  </si>
  <si>
    <t>TPN-196419</t>
  </si>
  <si>
    <t>Synthetic Turf Infield</t>
  </si>
  <si>
    <t>Installation of a synthetic turf infield at the park baseball field. Approximately 1/3 of the total cost was paid with ARPA funds and the remaining 2/3 was paid with Township funds.</t>
  </si>
  <si>
    <t>TPN-196420</t>
  </si>
  <si>
    <t>Purchase by Fire Department of ambulance and associated remount.</t>
  </si>
  <si>
    <t>TPN-196421</t>
  </si>
  <si>
    <t>Upgrade stormwater system to prevent flooding on private property.</t>
  </si>
  <si>
    <t>TPN-196422</t>
  </si>
  <si>
    <t>AXON Camera System</t>
  </si>
  <si>
    <t>Body camera system for the road deputies that work in the Itasca County Sheriff's office.</t>
  </si>
  <si>
    <t>TPN-196423</t>
  </si>
  <si>
    <t>Public Works Department Equipment Replacement</t>
  </si>
  <si>
    <t>Purchases by the Public Works Department to replace a variety of vehicles and equipment including excavator, backhoe, crew truck, work truck, and bucket truck.</t>
  </si>
  <si>
    <t>TPN-196424</t>
  </si>
  <si>
    <t>Greenway Rec</t>
  </si>
  <si>
    <t>Grant to Greenway Joint Recreation Association for facility upgrades at the Hodgins-Berardo Recreation center. This recreation center is a vital hub for football, baseball, fast pitch softball, figure skating, hockey and many other community events for the youth in the area and overall community.</t>
  </si>
  <si>
    <t>TPN-196425</t>
  </si>
  <si>
    <t>Police Vehicles Purchase and Outfit</t>
  </si>
  <si>
    <t>Purchase by Police Department of vehicles and outfit of same.</t>
  </si>
  <si>
    <t>TPN-196426</t>
  </si>
  <si>
    <t>GVW 6 Wheel Dump Truck</t>
  </si>
  <si>
    <t>Highway Department 37,000 GVW Dump Truck to replace older model no longer operable.</t>
  </si>
  <si>
    <t>TPN-196427</t>
  </si>
  <si>
    <t>City of Marble</t>
  </si>
  <si>
    <t>Give funds to City of Marble $86,250 to go towards improving their wastewater treatment facility. An environmental review was done to determine if a new pond site was needed or the alternative was to rehab the current facility. Give funds to City of Marble $50,000 to go towards their water tower fund which will be used to construct a new 75,000 gallon water tower for the City.</t>
  </si>
  <si>
    <t>TPN-196428</t>
  </si>
  <si>
    <t>Trails Taskforce</t>
  </si>
  <si>
    <t>Give funds to the Trails Task Force to be distributed towards the planning, development, enhancement and promotion of recreational trails in Itasca County.</t>
  </si>
  <si>
    <t>TPN-196429</t>
  </si>
  <si>
    <t>Paving of four roads in township</t>
  </si>
  <si>
    <t>TPN-196430</t>
  </si>
  <si>
    <t>City of Effie</t>
  </si>
  <si>
    <t>Give funds to City of Effie to go towards improving their wastewater treatment facility for upgrades that includes jetting of the main pull lift pump, flower meter installation and alarm replacement. Costs also included digging up broken cleanouts and repairing.</t>
  </si>
  <si>
    <t>TPN-196431</t>
  </si>
  <si>
    <t>Purchase of PPCMWD Water</t>
  </si>
  <si>
    <t>Purchase by Public Works Administration Department to aid with the cost of water from the Palo Pinto County Municipal Water District No. 1. This amount will aid with the renovation to the Brazos Pump Station and the renovation of the High Service Room at Hilltop Water Treatment Plant.</t>
  </si>
  <si>
    <t>TPN-196432</t>
  </si>
  <si>
    <t>Town of Wabana</t>
  </si>
  <si>
    <t>Give funds to Town of Wabana for recreation project. The park improvement not only support residents of Wabana Township but support surrounding communities/unorganized areas that lack access to an area to recreate safely. The funds will benefit all age groups from the township and many outlying areas. The area population doubles during the summertime with visitors from almost every state in the nation which in turns benefits the tourism industry for Itasca County.</t>
  </si>
  <si>
    <t>TPN-196434</t>
  </si>
  <si>
    <t>Siren Upgrade</t>
  </si>
  <si>
    <t>VHF Radio Warning System replacement to align with the ND State Radio Communication system.  This includes replacing the 4 existing sirens within the City and contracting to install equipment, supplies, and labor for the upgrade.</t>
  </si>
  <si>
    <t>TPN-196435</t>
  </si>
  <si>
    <t>Limited Term Parks</t>
  </si>
  <si>
    <t>Use lost revenue to hire parks staff to have a place for the public to attend.</t>
  </si>
  <si>
    <t>TPN-196436</t>
  </si>
  <si>
    <t>upgrade playground equipment outside of township for the benefit of the residents and their children specifically during the Covid-19 Pandemic when lock downs occurred and residents needed more to do at and near their home</t>
  </si>
  <si>
    <t>TPN-196437</t>
  </si>
  <si>
    <t>Air Conditioner at Library</t>
  </si>
  <si>
    <t>New air conditioner at the Library.  The air conditioner was completed on 4/17/2023.</t>
  </si>
  <si>
    <t>TPN-196438</t>
  </si>
  <si>
    <t>Meter/Endpoint/lids Update</t>
  </si>
  <si>
    <t>Replacing and updating all Meters, endpoints, and lids</t>
  </si>
  <si>
    <t>TPN-196439</t>
  </si>
  <si>
    <t>lost revenue to cover police salaries</t>
  </si>
  <si>
    <t>Fund public safety and EOC salaries due to the lost revenue during the pandemic.</t>
  </si>
  <si>
    <t>TPN-196440</t>
  </si>
  <si>
    <t>Kitchen Equipment</t>
  </si>
  <si>
    <t>Upgrade of all new equipment and appliances for the township hall for the benefit of the residents during small gatherings and for the township employees.</t>
  </si>
  <si>
    <t>TPN-196441</t>
  </si>
  <si>
    <t>No Projects did not spend any money</t>
  </si>
  <si>
    <t>TPN-196442</t>
  </si>
  <si>
    <t>CemMarkers5/24/23</t>
  </si>
  <si>
    <t>Cemetery Markers for Lakeside Cemetery. The projected was completed on 5/24/2023.</t>
  </si>
  <si>
    <t>TPN-196443</t>
  </si>
  <si>
    <t>These ARPA funds will be used for the installation of\ntwo parking spots and a landing located at the City\nof Blackwell, Texas' City Office. One spot will be an\n11 foot handicapped van spot and the other will be a\n9 foot standard spot. In addition, at the terminus of\nthe ADA ramp to at their City Office, a landing will be\ninstalled to allow handicapped citizens to safely\nattend Council meetings. As a general government\nservice, the City of Blackwell are providing safe and\naccessible attendance at their City Council meetings\nand other services to the community.</t>
  </si>
  <si>
    <t>TPN-196444</t>
  </si>
  <si>
    <t>Election Room addition</t>
  </si>
  <si>
    <t>Election room addition to have all election equipment within the township building instead of being in another unattached building across the parking lot at the fire department.</t>
  </si>
  <si>
    <t>TPN-196445</t>
  </si>
  <si>
    <t>Angel Paws</t>
  </si>
  <si>
    <t>The Angel Paws Spay and Neuter Program aims to provide critical support to non-profit organizations dedicated to the welfare of dogs and cats within county limits. This project, funded through the American Rescue Plan Act (ARPA) under the assistance to non-profits eligibility category, focuses on spaying, neutering, administering necessary vaccines, and providing microchips for dogs and cats found or located within the county. The initiative seeks to address public health concerns, reduce the stray animal population, and promote responsible pet ownership.</t>
  </si>
  <si>
    <t>TPN-196446</t>
  </si>
  <si>
    <t>Highway 75 Enhancement Project</t>
  </si>
  <si>
    <t>Highway 75 reconstruction and redesign from 20th St south to 12th St north.  Funds will be used for construction cost during the project.</t>
  </si>
  <si>
    <t>TPN-196447</t>
  </si>
  <si>
    <t>City Hall Emergency Operation Center Remodel</t>
  </si>
  <si>
    <t>Add 3 separate 12\u2019x14\u2019 office spaces inside City Hall plus remove the wall between the storage and evidence room in the police department.  Plus patch, texture, prime, and repaint the entire room inside of City Hall.</t>
  </si>
  <si>
    <t>TPN-196448</t>
  </si>
  <si>
    <t>Lead water lines continued</t>
  </si>
  <si>
    <t>Replace lead water lines on private property as mandated by the State of Michigan.</t>
  </si>
  <si>
    <t>TPN-196449</t>
  </si>
  <si>
    <t>Cemetery Trees 8/15/23</t>
  </si>
  <si>
    <t>Trees were removed from both cemeteries. The project was completed on 8/15/2023.</t>
  </si>
  <si>
    <t>TPN-196450</t>
  </si>
  <si>
    <t>Back Taxes</t>
  </si>
  <si>
    <t>All back employee taxes not paid due to COVID and high turnover.</t>
  </si>
  <si>
    <t>TPN-196451</t>
  </si>
  <si>
    <t>Historical Marker 8/21/2023</t>
  </si>
  <si>
    <t>Michigan Historical Marker Cemetery Application Fee to the State of Michigan.  This was sent on 8/21/2023.</t>
  </si>
  <si>
    <t>TPN-196452</t>
  </si>
  <si>
    <t>Slippery Rock 2024 - 6.1 Revenue Replacement</t>
  </si>
  <si>
    <t>Slippery Rock Township's Revenue Replacement Funds will be allocated to government services including:\n$7,000.00 towards moving &amp; updating Veterans memorial from a private piece of ground to Slippery Rock Township Building for viewing by our community.\nA large open mechanics pit in floor of garage was a huge safety issue that was filled in with stone and smoothed over with concrete to match current floor level.\nPut a security door in office area to have a barrior between the public and employees.\nDry Erass White boards and marker supplies to keep better comunications between workers. \nThree phone cases to protect Twp. cell phones.\nUpgraded Twp. building Security Cameras to help protect employees &amp; Twp. assets.\nRepairs to overhead garage door, frames and trim to seal weather out better.\nPurchased a mini refrigerator to have cold water avalible  for the safety of our road workers &amp; office personel. \nPurchased battery powered hand drill to install signs along roadway. \nBolts to build street sign storage racks and cleaner to clean out water tank on street sweeper.\nSandblast, primer, paint and letter old snow plow blade to replace old Twp. sign in from of our building.\nCold patch lute, hand tools, batteries,  battery powered saws, grinders for working on roadways, signs, colverts &amp; bridges.\nHad bees removed from ground and various places inside and outside of twp. building.\n4 each minute books required to store meeting minutes in.\nInstall thumb on JCB Backhoe to help remove logs &amp; debries from roadway ditches.\nHi-Vis Safety clothing and jackets to make personel working on roadways safer.\nPurchased a truck cap for twp. truck, including safety &amp; traffic control lighting, slideout deck to help organize &amp; protect tools / equipment.\nReplaced 2 worn out drift snow plows with power angling snow plows.\nInstalled Guide Rails along a hazardous portion of twp. roadway.\nInstalled chain link fence and gates to protect twp. assets at twp. building.</t>
  </si>
  <si>
    <t>TPN-196453</t>
  </si>
  <si>
    <t>Road Share 8/24/2023</t>
  </si>
  <si>
    <t>The road commission splits the payment of a road 50/50 with the township.  Road share that was approved by the Colon Township Board.  The project was completed on 8/24/2023.</t>
  </si>
  <si>
    <t>TPN-196454</t>
  </si>
  <si>
    <t>Source Water Protection Plan</t>
  </si>
  <si>
    <t>Prepare a Pollution Source Inventory Map and Table to define locations of known potential pollution sources. This is to include a Vision Plan, Source Water Assessment and Action plan. This is for compliance to Illinois Administrative code Title 35 Part 604 Subpart C The American water works association G300-14 Std.</t>
  </si>
  <si>
    <t>TPN-196455</t>
  </si>
  <si>
    <t>Stormwater projects Basin</t>
  </si>
  <si>
    <t>Projects to include catch basin cleaning.</t>
  </si>
  <si>
    <t>TPN-196456</t>
  </si>
  <si>
    <t>Dibble Storm</t>
  </si>
  <si>
    <t>Improvements to Dibble Street Stormwater Collection and Retention System: Engineering: design, topographic survey, soil borings. Land acquisition: easement. These funds built a retention pond to help keep water off the road and out of homes on the north side of Dibble Street.</t>
  </si>
  <si>
    <t>TPN-196457</t>
  </si>
  <si>
    <t>In response to the ongoing challenges posed by the COVID-19 pandemic and potential future public health crises, Smith County recognizes that there is a critical need to establish dedicated spaces that can adapt to various public health requirements. The Multi-Use Parking Facility project aims to address this need by creating a versatile infrastructure that can quickly transition between different uses, such as vaccine distribution in times of immediate health needs and quarantine or housing support during waves of infection or for displaced individuals.</t>
  </si>
  <si>
    <t>TPN-196458</t>
  </si>
  <si>
    <t>Generator purchased for building at well house #4</t>
  </si>
  <si>
    <t>TPN-196459</t>
  </si>
  <si>
    <t>Ford F-550 Dump Truck</t>
  </si>
  <si>
    <t>Highway Ford F-550 Dump Truck requested to replace current Truck #7 which is no longer operable.  This project is no longer being paid for with NEU ARPA Funds</t>
  </si>
  <si>
    <t>TPN-196460</t>
  </si>
  <si>
    <t>Prichard VFD-EMS Supplemental Assistance Grant</t>
  </si>
  <si>
    <t>TPN-196461</t>
  </si>
  <si>
    <t>Benton County Food Pantry</t>
  </si>
  <si>
    <t>Program funds to assist Benton County residents with food shortages.</t>
  </si>
  <si>
    <t>TPN-196462</t>
  </si>
  <si>
    <t>Vinyl Windows 1/4/24</t>
  </si>
  <si>
    <t>New windows were put in at the township.  This was completed on 1/4/2024.</t>
  </si>
  <si>
    <t>TPN-196463</t>
  </si>
  <si>
    <t>Sludge Removal &amp; Imhoff Drying Bed Maintenance</t>
  </si>
  <si>
    <t>These ARPA funds will be used for services to remove sludge from the City of Marquez's Wastewater Treatment Plant (WWTP) drying beds. The Imhoff drying beds unexpectedly became clogged and required that the sludge be removed and the blockage cleared.  Without clearing the blockage, the City's WWTP would not have functioned properly.</t>
  </si>
  <si>
    <t>TPN-196464</t>
  </si>
  <si>
    <t>Former Tailgater Stabilization</t>
  </si>
  <si>
    <t>Stabilize former Tailgater Building by mitigating water with the repair/replacement of a leaking roof, stabilizing the interior of the building by eliminating mold/mildew and replacing electrical wiring. Additional actions include lead paint clearance,  ACM abatement and clearance and security in the form of window and door replacement.</t>
  </si>
  <si>
    <t>TPN-196465</t>
  </si>
  <si>
    <t>Blinds Partial Payment 3/6/24</t>
  </si>
  <si>
    <t>New blinds were ordered for the windows at the township.  Partial payment was required to order them.  Partial payment was made on 3/6/2024.</t>
  </si>
  <si>
    <t>TPN-196466</t>
  </si>
  <si>
    <t>Technology Solutions of Maine</t>
  </si>
  <si>
    <t>To upgrade town technology in order to better serve the public efficiently especially when technology is heavily relied on especially when in-person transactions are not available in cases such as COVID shutdowns. Upgrades to computers, monitors, laptops, firewalls, network switches, backup hosts and title printers.</t>
  </si>
  <si>
    <t>TPN-196467</t>
  </si>
  <si>
    <t>Wayne VFD-EMS Supplemental Assistance Grant</t>
  </si>
  <si>
    <t>TPN-196469</t>
  </si>
  <si>
    <t>Dunlow VFD-EMS Supplemental Assistance Grant</t>
  </si>
  <si>
    <t>TPN-196470</t>
  </si>
  <si>
    <t>maintenance</t>
  </si>
  <si>
    <t>maintaining township roads and building. Grading, snowplowing. Building repairs and maintenance</t>
  </si>
  <si>
    <t>TPN-196471</t>
  </si>
  <si>
    <t>Police Department Tahoes</t>
  </si>
  <si>
    <t>Four used Chevrolet Tahoes were purchased for the Portageville Police Department.</t>
  </si>
  <si>
    <t>TPN-196472</t>
  </si>
  <si>
    <t>New Town Hall Renovation</t>
  </si>
  <si>
    <t>The Nowell Town Hall is currently a 1950 elementary school that has not been renovated since the 1980's. \n After conducting a feasibility study for renovating the building it was determined that a renovation would be cost prohibitive.   In June 2023 the town purchased an office building to replace the current town hall.  The building will require renovations in order for it to function as a proper town hall facility.  The OPM and the Architect have been selected with the general contractor to be selected within the next month.  All remaining ARPA funds will be used to offset the cost of the town hall renovations.</t>
  </si>
  <si>
    <t>TPN-196473</t>
  </si>
  <si>
    <t>Ambulance Barn/Town Hall</t>
  </si>
  <si>
    <t>Update Ambulance Barn to move Town Hall due to failing building attached to old Town hall.</t>
  </si>
  <si>
    <t>TPN-196474</t>
  </si>
  <si>
    <t>Kawasaki battery &amp; full service</t>
  </si>
  <si>
    <t>New UTV required battery and complete service TO CHECK WATER WELLS AND SEWER</t>
  </si>
  <si>
    <t>TPN-196475</t>
  </si>
  <si>
    <t>Provision of Local Government Services Administration Salary and Benefits</t>
  </si>
  <si>
    <t>Town of White Lake Administrative Staff Salary and Benefits to support overall municipal governmental functions from July 1, 2023 to January 26, 2024.</t>
  </si>
  <si>
    <t>TPN-196476</t>
  </si>
  <si>
    <t>Water Treatment Plant Construction</t>
  </si>
  <si>
    <t>Construction of new water treatment plant with PFAS contamination removal</t>
  </si>
  <si>
    <t>TPN-196477</t>
  </si>
  <si>
    <t>City  building AC</t>
  </si>
  <si>
    <t>Check AC until, wash and charge system plus freon</t>
  </si>
  <si>
    <t>TPN-196478</t>
  </si>
  <si>
    <t>Gaston College</t>
  </si>
  <si>
    <t>Gaston College has identified eight (8) buildings on its main campus that need either immediate HVAC replacements, repairs, or upgrading of aged boiler systems.</t>
  </si>
  <si>
    <t>TPN-196479</t>
  </si>
  <si>
    <t>Northern Wayne County PSD-Sanitary  Sewer System Improvements Preplanning Grant</t>
  </si>
  <si>
    <t>Project will provide matching funds for a West Virginia Infrastructure and Jobs Development Council preplanning grant for the preparation of a preliminary engineering report which will identify and address various issues within the Northern Wayne County PSD's existing sanitary sewer system.</t>
  </si>
  <si>
    <t>TPN-196480</t>
  </si>
  <si>
    <t>Public Works Supervisor in-training salary</t>
  </si>
  <si>
    <t>Wages replacement for public works supervisor in training</t>
  </si>
  <si>
    <t>TPN-196481</t>
  </si>
  <si>
    <t>Security System Upgrade - Fire Department</t>
  </si>
  <si>
    <t>Building security upgrade to Fire Hall</t>
  </si>
  <si>
    <t>TPN-196483</t>
  </si>
  <si>
    <t>Clinic's AC unit</t>
  </si>
  <si>
    <t>Check AC unit bad capacitor, washed, serviced, added freon, new filter, 2 new capacitors</t>
  </si>
  <si>
    <t>TPN-196484</t>
  </si>
  <si>
    <t>Management Plan Development</t>
  </si>
  <si>
    <t>Development of a management plan.  A Management Plan is a document that encompasses the City\u2019s major policies and aligns with the City\u2019s management controls set in place. Through this process there will be new polices developed and long with existing policies being updated.</t>
  </si>
  <si>
    <t>TPN-196485</t>
  </si>
  <si>
    <t>Grant Project</t>
  </si>
  <si>
    <t>Support public health, replace lost public sector revenue, pay for essential workers and invest in water, and sewer.</t>
  </si>
  <si>
    <t>TPN-196486</t>
  </si>
  <si>
    <t>TPN-196487</t>
  </si>
  <si>
    <t>Library furnace (in city building)</t>
  </si>
  <si>
    <t>Check Library furnace, checked flame signal, pressure on burner box and AMPS plus trip charge</t>
  </si>
  <si>
    <t>TPN-196488</t>
  </si>
  <si>
    <t>Technology Upgrades - Training and Briefing Room Police Department</t>
  </si>
  <si>
    <t>Upgrade to audio and video equipment in the police department training and briefing rooms. These upgrades will allow for remote meetings.....</t>
  </si>
  <si>
    <t>TPN-196489</t>
  </si>
  <si>
    <t>SOFTWARE CONV.</t>
  </si>
  <si>
    <t>FINANCIAL SOFTWARE CONVERSION EXPENSES</t>
  </si>
  <si>
    <t>TPN-196490</t>
  </si>
  <si>
    <t>Technology Upgrades - Police Department Radios</t>
  </si>
  <si>
    <t>This was a purchase of 10 squad car radios. These radios are replacing current ones that are end of life in technology and compatibility with new regulations.</t>
  </si>
  <si>
    <t>TPN-196491</t>
  </si>
  <si>
    <t>PAVING MATERIALS</t>
  </si>
  <si>
    <t>PAVING MATERIALS FOR ROAD &amp; BRIDGE PROJECTS</t>
  </si>
  <si>
    <t>TPN-196492</t>
  </si>
  <si>
    <t>Technology Upgrades - Civic Plus Archive Social</t>
  </si>
  <si>
    <t>Purchase of ArchiveSocial which will help the City of Alexandria to address preserving social media posts.  The reality is that data requests are becoming more commonplace and more complex.  We believe the City must take the steps necessary to ensure that data considered public by state statute is available.</t>
  </si>
  <si>
    <t>TPN-196494</t>
  </si>
  <si>
    <t>Truck box</t>
  </si>
  <si>
    <t>Truck Box for new truck</t>
  </si>
  <si>
    <t>TPN-196495</t>
  </si>
  <si>
    <t>Tuck point south side of City building by Library</t>
  </si>
  <si>
    <t>TPN-196496</t>
  </si>
  <si>
    <t>Technology Upgrades - Diagnostic Equipment</t>
  </si>
  <si>
    <t>Purchase of computerized diagnostic equipment for vehicle repairs. This equipment will mitigate the challenges the City was having getting support from dealers in a timely manner, This diagnostic equipment  everything to be done in house which will keep City vehicles in operation instead of having to wait days or weeks for repairs.</t>
  </si>
  <si>
    <t>TPN-196497</t>
  </si>
  <si>
    <t>New pick up truck</t>
  </si>
  <si>
    <t>TPN-196498</t>
  </si>
  <si>
    <t>Technology Upgrades - Data Request Management System</t>
  </si>
  <si>
    <t>The purchase of a data request management system. As data requests are becoming more commonplace and more complex.  We believe the City must take the steps necessary to ensure that data considered public by state statute is available. The purchase of this software will allow staff to be able to respond to requests in a timely manner along with tracking of all requests.</t>
  </si>
  <si>
    <t>TPN-196499</t>
  </si>
  <si>
    <t>Manhole Lining &amp; Lift Station Grouting</t>
  </si>
  <si>
    <t>Lined manhole near wastewater main lift station and wastewater grouted main lift station</t>
  </si>
  <si>
    <t>TPN-196500</t>
  </si>
  <si>
    <t>NON-PROFIT SUPPORT</t>
  </si>
  <si>
    <t>SUPPORT TO GOLF CLUB FOR MAINTENANCE</t>
  </si>
  <si>
    <t>TPN-196501</t>
  </si>
  <si>
    <t>Project #3 Eastgate Mall Master Plan</t>
  </si>
  <si>
    <t>East Gate Mall Master Plan.</t>
  </si>
  <si>
    <t>TPN-196502</t>
  </si>
  <si>
    <t>SUPPORT OF SENIOR MEAL &amp; FOOD BANK PROGRAMS</t>
  </si>
  <si>
    <t>TPN-196503</t>
  </si>
  <si>
    <t>ARPA funds were used to pay for a portion of our Police Department Officer and Sergeant wages for 2023. The City employees 17 Officers and 5 Sergeants.</t>
  </si>
  <si>
    <t>TPN-196504</t>
  </si>
  <si>
    <t>Old Hwy 80 (Bridge)</t>
  </si>
  <si>
    <t>The bridge on Old Hwy 80 was in need of being resurfaced.  Bids were requested.</t>
  </si>
  <si>
    <t>TPN-196506</t>
  </si>
  <si>
    <t>PARKS &amp; REC</t>
  </si>
  <si>
    <t>PARKS &amp; REC UPDATES: LIGHTING, GROUNDS</t>
  </si>
  <si>
    <t>TPN-196507</t>
  </si>
  <si>
    <t>Project #4 Clepper Park Improvements</t>
  </si>
  <si>
    <t>Improvements to Clepper Park including  Pickle Ball courts and playground equipment.</t>
  </si>
  <si>
    <t>TPN-196509</t>
  </si>
  <si>
    <t>Road Plat Digitization</t>
  </si>
  <si>
    <t>TPN-196510</t>
  </si>
  <si>
    <t>Lagoon Eye Install &amp; Electrical</t>
  </si>
  <si>
    <t>New Lagoon Eye Install and Electrical.</t>
  </si>
  <si>
    <t>TPN-196512</t>
  </si>
  <si>
    <t>Project #5 Road Resurfacing Program</t>
  </si>
  <si>
    <t>Township road resurfacing project program for 2024.</t>
  </si>
  <si>
    <t>TPN-196513</t>
  </si>
  <si>
    <t>New 50 HP Pump Motor Drinking Water</t>
  </si>
  <si>
    <t>Brand New Motor For Drinking Water Well.</t>
  </si>
  <si>
    <t>TPN-196514</t>
  </si>
  <si>
    <t>County Courthouse Generator System</t>
  </si>
  <si>
    <t>As a result of the COVID 19 pandemic, installation and purchase of a generator for the County Courthouse</t>
  </si>
  <si>
    <t>TPN-196515</t>
  </si>
  <si>
    <t>GIS Asset Managment Data System</t>
  </si>
  <si>
    <t>TPN-196516</t>
  </si>
  <si>
    <t>Revenue Replacement (Building Maintenance,  Fixing of Roads)</t>
  </si>
  <si>
    <t>TPN-196517</t>
  </si>
  <si>
    <t>New Fiber For Water Tank Controls</t>
  </si>
  <si>
    <t>New Fiber Hubs to reach all water control buildings.</t>
  </si>
  <si>
    <t>TPN-196518</t>
  </si>
  <si>
    <t>2023 Library Disinfecting Costs</t>
  </si>
  <si>
    <t>Public Library Disinfecting Services for 2023.</t>
  </si>
  <si>
    <t>TPN-196519</t>
  </si>
  <si>
    <t>One Armed Mower</t>
  </si>
  <si>
    <t>One Armed Mower to mow creek banks in the City.</t>
  </si>
  <si>
    <t>TPN-196520</t>
  </si>
  <si>
    <t>Install Service at Shiflett Water Tank</t>
  </si>
  <si>
    <t>New Electrical Install for 2024 water controls upgrade.</t>
  </si>
  <si>
    <t>TPN-196521</t>
  </si>
  <si>
    <t>Update County Courthouse  Computer Servers</t>
  </si>
  <si>
    <t>As a result of the COVID 19 pandemic, updated County Computer UPS units.</t>
  </si>
  <si>
    <t>TPN-196522</t>
  </si>
  <si>
    <t>Project #6 Capital Equipment for Departments.</t>
  </si>
  <si>
    <t>Three Police Cruisers, 49 Motorolla Radios for Police and Fire, Bauer SCBA air compressor and filling station for Station 49, and a Bauer SCBA air compressor and cylinders for station 52.</t>
  </si>
  <si>
    <t>TPN-196523</t>
  </si>
  <si>
    <t>2 trucks for public works operation.</t>
  </si>
  <si>
    <t>TPN-196524</t>
  </si>
  <si>
    <t>City of Kenova-Fire Hydrant Replacement Project</t>
  </si>
  <si>
    <t>Funds will be used to replace eight (8) fire hydrants throughout the City of Kenova's water distribution system.</t>
  </si>
  <si>
    <t>TPN-196525</t>
  </si>
  <si>
    <t>Martic Township expenditures 2023</t>
  </si>
  <si>
    <t>Municipal Mowing tractor: New Holland Tractor $53,917.00 with Accessories $44,631.48, bought through Co-Stars \nPower washer: Stationary Hot Water Pressure $9,024.00 with Accessories $552.91, purchased through Co-Op</t>
  </si>
  <si>
    <t>TPN-196526</t>
  </si>
  <si>
    <t>Asphalt Trailer</t>
  </si>
  <si>
    <t>Asphalt trailer for repair and maintenance of streets.</t>
  </si>
  <si>
    <t>TPN-196527</t>
  </si>
  <si>
    <t>Cured in Place Pipe Lining</t>
  </si>
  <si>
    <t>2,690 feet of sanitary sewer line was cleaned, televised and lined.</t>
  </si>
  <si>
    <t>TPN-196528</t>
  </si>
  <si>
    <t>Sports Court addition ie: pickleball courts, tables, fencing, sidewalks, parking</t>
  </si>
  <si>
    <t>TPN-196529</t>
  </si>
  <si>
    <t>Park Sewer Connection</t>
  </si>
  <si>
    <t>Assist in sewer commission extending service to local park.</t>
  </si>
  <si>
    <t>TPN-196530</t>
  </si>
  <si>
    <t>Transfer Station Wall Resurface</t>
  </si>
  <si>
    <t>Funds to be used for resurfacing of retaining wall at the Town's transfer station.  Extensive deterioration requires the walls to be replaced.  Current conditions present a public safety issue.</t>
  </si>
  <si>
    <t>TPN-196531</t>
  </si>
  <si>
    <t>Getting Ahead Foundation</t>
  </si>
  <si>
    <t>Funding to support the Getting Ahead in the Valley program for Sunbury residents.</t>
  </si>
  <si>
    <t>TPN-196532</t>
  </si>
  <si>
    <t>School Technology Upgrades</t>
  </si>
  <si>
    <t>The Nowell schools purchased 110 replacement Apple Ipads for students as part of a technology upgrade program. \nDecided not to use NEU ARPA funds for this project</t>
  </si>
  <si>
    <t>TPN-196533</t>
  </si>
  <si>
    <t>Water meters for replacements and new development was typically funded by user fees. It was challenging to replace older water meters due to high cost of meters. With the ARPA funds, the meters can be replaced to updated technology (from touchpads to being read wirelessly) . The total estimated amount to be spent is $650,000 - interest earned on unspent ARPA will be used for the remainder of the project.</t>
  </si>
  <si>
    <t>TPN-196534</t>
  </si>
  <si>
    <t>All funds will be used for a new water tower.</t>
  </si>
  <si>
    <t>TPN-196535</t>
  </si>
  <si>
    <t>Public Safety Complex Study</t>
  </si>
  <si>
    <t>To enhance the Town's ability to provide certain public safety services (police and emergency operations), the is exploring the feasibility of building a public safety complex.  These allocated funds will be used to study the various components of the project including a needs assessment,  appropriate siting, and estimated cost.</t>
  </si>
  <si>
    <t>TPN-196536</t>
  </si>
  <si>
    <t>DPW Amazon, Empiric Solutions Install Internet Cables and Internet Phone System</t>
  </si>
  <si>
    <t>DPW Solid Waste Plant Internet and internet phones infrastructure.</t>
  </si>
  <si>
    <t>TPN-196538</t>
  </si>
  <si>
    <t>Land Use Multi-Function Printer</t>
  </si>
  <si>
    <t>Funds to be used for the purchase of an HP 36' wide XL3600 DR PS multi-function printer for the Land Use departments.  This will replace an existing printer which, due to its age and the fact that the driver is no longer supported, would present a security issue for the town if it were to be networked.</t>
  </si>
  <si>
    <t>TPN-196539</t>
  </si>
  <si>
    <t>DPW Solid Waste Travel Internet Project</t>
  </si>
  <si>
    <t>DPW Internet and internet phone installation travel cost</t>
  </si>
  <si>
    <t>TPN-196540</t>
  </si>
  <si>
    <t>Presidio Internet and Internet Phone Installation Costs</t>
  </si>
  <si>
    <t>Presidio New internet lines and Internet phone system install</t>
  </si>
  <si>
    <t>TPN-196541</t>
  </si>
  <si>
    <t>Empiric Solutions City Hall Internet and Internet Phone Install</t>
  </si>
  <si>
    <t>New equipment for internet and internet phone installation.</t>
  </si>
  <si>
    <t>TPN-196542</t>
  </si>
  <si>
    <t>Postage Meter</t>
  </si>
  <si>
    <t>Funds to be used to replace current postage meter in the Selectman's Office.  This postage meter serves the entire Town Hall.</t>
  </si>
  <si>
    <t>TPN-196543</t>
  </si>
  <si>
    <t>Townhall Safety</t>
  </si>
  <si>
    <t>I was unable to edit and input the Unique Entity ID for Norfolk township after it was received from SAM.gov. It is JXV2PRACF5Y4.  The Norfolk town hall was not easily accessible  for all  individuals with handicap issues. Therefore, the township choose to modify the entrance to the building by removing part of the existing structure and adding an appropriate concrete pad and  ramp to provide better accessibility.  Approximately 2,700 sq feet of concrete pad was added where gravel previously existed to allow for handicap individuals to more easily navigate their way into the town hall for voting and meetings upon arrival by automobile to the facilities.   I was unable to edit and input the Unique Entity ID for Norfolk township after it was received from SAM.gov. It is JXV2PRACF5Y4</t>
  </si>
  <si>
    <t>TPN-196544</t>
  </si>
  <si>
    <t>Travel for City Hall internet and internet phone installation</t>
  </si>
  <si>
    <t>TPN-196545</t>
  </si>
  <si>
    <t>City of Kenova-Spring Valley/Route 75 Directional Bore Project</t>
  </si>
  <si>
    <t>Project will allow the City of Kenova to install a directional bore near the intersection of State Route 75 and CR 7 (Spring Valley Drive). This directional bore will allow the City of Kenova to connect two  non-contiguous areas of their system thus improving capacity and overall reliability.</t>
  </si>
  <si>
    <t>TPN-196546</t>
  </si>
  <si>
    <t>Industrial Sanitary Sewer Expansion Project</t>
  </si>
  <si>
    <t>The Industrial Sanitary Sewer Expansion Project consists of approximately 7,500 linear feet of new sanitary sewer ranging between 12" and 21" diameter PVC sewer in locations along County Road 25A, Main Street (State Route 571), and South Hyatt Street.  This project will serve the sanitary flow for Abbott Nutrition's $179-million-dollar plant expansion and will provide additional sanitary sewer capacity for undeveloped land on the west side of Tipp City.  This new sanitary sewer line will also relieve the existing sanitary sewer lines in the area that is currently at capacity.</t>
  </si>
  <si>
    <t>TPN-196547</t>
  </si>
  <si>
    <t>Total Communications PD Internet Lines Install</t>
  </si>
  <si>
    <t>Installation of new Cat lines for the police station New internet and internet phones installed.</t>
  </si>
  <si>
    <t>TPN-196548</t>
  </si>
  <si>
    <t>Water Controls Upgrade</t>
  </si>
  <si>
    <t>Complete Upgrade of City Drinking Water Controls.</t>
  </si>
  <si>
    <t>TPN-196549</t>
  </si>
  <si>
    <t>Travel expenses for new internet and internet installation</t>
  </si>
  <si>
    <t>TPN-196550</t>
  </si>
  <si>
    <t>Transfer Station Fencing</t>
  </si>
  <si>
    <t>Funds to be used to replace fencing at the Town transfer station.  This is a vital service location of the Town and necessary upkeep to keep the public safe during their use of the site is essential.</t>
  </si>
  <si>
    <t>TPN-196551</t>
  </si>
  <si>
    <t>Donation to upgrade heart monitor</t>
  </si>
  <si>
    <t>TPN-196552</t>
  </si>
  <si>
    <t>Thronson Rd &amp; Lakewood</t>
  </si>
  <si>
    <t>We are planning on greatly improving Thronson Rd. &amp; Lakewood Rd. with Ditch fixing and Blacktop of 1mile 2tenths of the road.    We aren't positive on a date we will be starting due to getting bids in and the time the Contractors can do the project.  We would like to do the project this summer- 2024</t>
  </si>
  <si>
    <t>TPN-196553</t>
  </si>
  <si>
    <t>Parking lot improvements at township hall. Storage building at water facility.</t>
  </si>
  <si>
    <t>TPN-196554</t>
  </si>
  <si>
    <t>GPS mapping device and software</t>
  </si>
  <si>
    <t>Silversmith Database and related equipment. GPS mapping tool with tablet and software</t>
  </si>
  <si>
    <t>TPN-196555</t>
  </si>
  <si>
    <t>Business Facade Improvement Program</t>
  </si>
  <si>
    <t>Business Facade Improvement Projects</t>
  </si>
  <si>
    <t>TPN-196556</t>
  </si>
  <si>
    <t>Stormwater Engineering 2023-2024</t>
  </si>
  <si>
    <t>Each year to support the city's stormwater management program, the city engineer performs inspections and develops a list of projects to maintain, repair or replace stormwater infrastructure. These expenses were incurred during the reporting period and support drainage projects, including project 22-04, as well as to inform new projects. Many of the expenses incurred this reporting period are related to a stormwater project, 24-10, that is underway and obligated, but for which the city has yet to incur any expenses other than for the professional services associated with it that are captured here.</t>
  </si>
  <si>
    <t>TPN-196557</t>
  </si>
  <si>
    <t>Replace Backhoe loader</t>
  </si>
  <si>
    <t>TPN-196558</t>
  </si>
  <si>
    <t>Building Department Permitting Software</t>
  </si>
  <si>
    <t>TPN-196559</t>
  </si>
  <si>
    <t>Library Disinfecting 2024</t>
  </si>
  <si>
    <t>Public Library Disinfecting for 2024</t>
  </si>
  <si>
    <t>TPN-196560</t>
  </si>
  <si>
    <t>Forest View Rd</t>
  </si>
  <si>
    <t>Pulverize road, add 3/4" gravel to base, 2" asphalt and 2' shoulders</t>
  </si>
  <si>
    <t>TPN-196561</t>
  </si>
  <si>
    <t>Donation to Fire Company to maintain operations</t>
  </si>
  <si>
    <t>TPN-196562</t>
  </si>
  <si>
    <t>Capital expenses include vehicles for the Police Department; Replacing roof at Police Department; Replacing HVAC systems at Town Hall; Addition to Town Hall for community events; Building repairs; Eligible expenses related to the provision of government services under the standard allowance for revenue replacement.</t>
  </si>
  <si>
    <t>TPN-196563</t>
  </si>
  <si>
    <t>aggregate purchasee</t>
  </si>
  <si>
    <t>Purchase Aggregate for road repairs</t>
  </si>
  <si>
    <t>TPN-196564</t>
  </si>
  <si>
    <t>Building addition to the existing Sherman Township Hall consisted of storage room for table and chairs, storage room for safe keeping of files and office space for the Clerk and Treasurer.  The table/chair storage provides a more safe environment; the file storage is more secure than individual home storage of documents and the office space now has a safety window for health and safety in dealing with the public.  The Township Hall will now be compatable to  be used  as an emergency heating/cooling center for the public and is a designated Red Cross Shelter</t>
  </si>
  <si>
    <t>TPN-196565</t>
  </si>
  <si>
    <t>Town of Ceredo-Fire Hydrant Upgrade and Alteration Project</t>
  </si>
  <si>
    <t>Project will allow the Town of Ceredo to install Harrington HPHA- Storz Permanent Hydrant Adapter with Cap (Hydrant Converter) on 52 fire hydrants located within the Town's existing water distribution system for improved emergency response access.</t>
  </si>
  <si>
    <t>TPN-196566</t>
  </si>
  <si>
    <t>this money was given to the Blue Ridge School District to help pay for their summer recreational program for the children</t>
  </si>
  <si>
    <t>TPN-196567</t>
  </si>
  <si>
    <t>Fire Department SCBA Equipment</t>
  </si>
  <si>
    <t>The Town of Newry, a provision of government services purchased new SCBA for the Towns Fire Dept. to provide public safety services for the safety for residents &amp; public.</t>
  </si>
  <si>
    <t>TPN-196569</t>
  </si>
  <si>
    <t>Fairgrounds Lighting</t>
  </si>
  <si>
    <t>Funds were used to upgrade the lighting in the Exhibit Hall at the Beckham County Fairgrounds. The improved lighting enhances visibility, energy efficiency, and safety for community events, exhibitions, and public gatherings held at the facility.</t>
  </si>
  <si>
    <t>TPN-196570</t>
  </si>
  <si>
    <t>SLFRF Emergency Preparedness</t>
  </si>
  <si>
    <t>Purchase of public notification system software.</t>
  </si>
  <si>
    <t>TPN-196571</t>
  </si>
  <si>
    <t>PARK RESTROOMS</t>
  </si>
  <si>
    <t>NEW RESTROOMS AT NORTHGATE PARK</t>
  </si>
  <si>
    <t>TPN-196572</t>
  </si>
  <si>
    <t>ARPA 2023 Stormwater Improvements</t>
  </si>
  <si>
    <t>The city intends to use remaining ARPA funds for a stormwater improvement project to address some of the oldest stormwater infrastructure that was most recently inspected in accordance with state law and fix problem areas identified through citizen complaints. Project locations are scattered around the city, but are generally in the following three areas of the city: Hermitage Plantation subdivision, River Mansions subdivision and Lakeshore Drive. The total obligation for this project is less than the project contract price of $715,615.45, but is based on the remaining ARPA funds available to the city.</t>
  </si>
  <si>
    <t>TPN-196573</t>
  </si>
  <si>
    <t>Hanek Ln</t>
  </si>
  <si>
    <t>Pulverize, grade and double chip seal</t>
  </si>
  <si>
    <t>TPN-196574</t>
  </si>
  <si>
    <t>Funds were used to improve the plumbing system at the Beckham County Courthouse. The project included installing a new main shut-off valve and repairing existing water lines to enhance system reliability, prevent leaks, and support the continued safe operation of the facility.</t>
  </si>
  <si>
    <t>TPN-196575</t>
  </si>
  <si>
    <t>Paid for some new road signs that had been bad for a while.</t>
  </si>
  <si>
    <t>TPN-196576</t>
  </si>
  <si>
    <t>2024 Turnkey Mental Health</t>
  </si>
  <si>
    <t>TPN-196577</t>
  </si>
  <si>
    <t>Remolding Community Center and Office Storage</t>
  </si>
  <si>
    <t>TPN-196578</t>
  </si>
  <si>
    <t>Fire Security</t>
  </si>
  <si>
    <t>Funds were used to replace and program fire alarm system devices at the Beckham County Detention Center. The project involved installing new alarm components while utilizing existing wiring, improving the facility\u2019s fire detection capabilities and ensuring compliance with current safety standards.</t>
  </si>
  <si>
    <t>TPN-196579</t>
  </si>
  <si>
    <t>Collett &amp; Rt 332 Waterline</t>
  </si>
  <si>
    <t>TPN-196580</t>
  </si>
  <si>
    <t>Fairgrounds Bathroom Remodel</t>
  </si>
  <si>
    <t>Funds were used to construct new ADA accessible bathrooms on the north side of the existing building to replace the current non-ADA bathrooms. The Health Department has vaccination clinics, public events, and other educational events at this location</t>
  </si>
  <si>
    <t>TPN-196581</t>
  </si>
  <si>
    <t>Madison Street Water Main</t>
  </si>
  <si>
    <t>Replacing water main at intersection Madison Street and State Street</t>
  </si>
  <si>
    <t>TPN-196582</t>
  </si>
  <si>
    <t>New Enterprise paved some of our roads in the borough.  We used some of covid money to cover the cost. Much needed</t>
  </si>
  <si>
    <t>TPN-196583</t>
  </si>
  <si>
    <t>Courthouse Solar Shades</t>
  </si>
  <si>
    <t>Funds were used to purchase and install solar shades at the Beckham County Courthouse to improve energy efficiency, reduce glare, and enhance indoor comfort for staff and visitors. The solar shades help regulate building temperatures, lower energy consumption, and protect interior furnishings from sun damage.</t>
  </si>
  <si>
    <t>TPN-196584</t>
  </si>
  <si>
    <t>Courthouse Window Upgrade</t>
  </si>
  <si>
    <t>Funds were used to replace and upgrade windows at the Beckham County Courthouse. The new windows improve energy efficiency and enhance building security</t>
  </si>
  <si>
    <t>TPN-196585</t>
  </si>
  <si>
    <t>Fund Transfer</t>
  </si>
  <si>
    <t>Fund transfer for the provision of government services</t>
  </si>
  <si>
    <t>TPN-196586</t>
  </si>
  <si>
    <t>SAFETY CENTER SIGNAGE</t>
  </si>
  <si>
    <t>REPLACING OF STATIC SIGNAGE AT SAFETY CENTER WITH NEW LED SIGNS</t>
  </si>
  <si>
    <t>TPN-196587</t>
  </si>
  <si>
    <t>Fairground Kitchen Upgrade</t>
  </si>
  <si>
    <t>Funds were used to renovate and upgrade the kitchen at the Beckham County Fairgrounds. Improvements included replacing the ceiling, repainting, rewiring the electrical system, constructing a new dry storage area, and installing new appliances, cabinets, and countertops.\n\nThis investment modernizes the facility, improves safety and functionality, and supports the fairgrounds' ability to host community events, educational programs, and public gatherings.</t>
  </si>
  <si>
    <t>TPN-196588</t>
  </si>
  <si>
    <t>Installed a standby propane generator to provide emergency power to the municipal offices and public works garage.</t>
  </si>
  <si>
    <t>TPN-196589</t>
  </si>
  <si>
    <t>Rev Rep</t>
  </si>
  <si>
    <t>TPN-196590</t>
  </si>
  <si>
    <t>Valve Exerciser</t>
  </si>
  <si>
    <t>Valve Exercisor for distribution system</t>
  </si>
  <si>
    <t>TPN-196591</t>
  </si>
  <si>
    <t>FD/EMS Facility Study</t>
  </si>
  <si>
    <t>TPN-196592</t>
  </si>
  <si>
    <t>DETROIT RD/VETERAN'S PARK SEWER</t>
  </si>
  <si>
    <t>INSTALLATION OF SEWERS ALONG DETROIT ROAD AND AT VETERAN'S PARK</t>
  </si>
  <si>
    <t>TPN-196593</t>
  </si>
  <si>
    <t>ACDC Affordable Housing</t>
  </si>
  <si>
    <t>Funding for the purchase and construction of25-35  affordable condominiums for sale to eligible households</t>
  </si>
  <si>
    <t>TPN-196594</t>
  </si>
  <si>
    <t>street paving - high st. and feathers st</t>
  </si>
  <si>
    <t>High Street and Feathers Street paving project</t>
  </si>
  <si>
    <t>TPN-196595</t>
  </si>
  <si>
    <t>Health Department - Elk City</t>
  </si>
  <si>
    <t>Funds were used to repair the damaged roof at the Beckham County Health Department building in Elk City. The project restored the building\u2019s structural integrity, prevented further water intrusion, and ensured a safe, secure environment for the delivery of public health services.\n\nAfter reviewing prior year Project and Expenditure Reports, we identified minor discrepancies between previously reported obligations and actual disbursements. This report reflects updated figures to align with finalized accounting records. All revisions ensure compliance with U.S. Treasury reporting guidance and provide an accurate representation of project financials.</t>
  </si>
  <si>
    <t>TPN-196596</t>
  </si>
  <si>
    <t>Mertensia Watermain</t>
  </si>
  <si>
    <t>TPN-196597</t>
  </si>
  <si>
    <t>Funds were used to purchase a 2024 Ford Explorer for the Beckham County EMS Director. The vehicle supports the Director\u2019s ability to oversee emergency medical operations, respond to incidents, and coordinate services across the County</t>
  </si>
  <si>
    <t>TPN-196598</t>
  </si>
  <si>
    <t>2024 Budget Revenue</t>
  </si>
  <si>
    <t>This amount is revenue for the calendar year 2024 budget cycle, and the budget was approved by voters March 5, 2024</t>
  </si>
  <si>
    <t>TPN-196599</t>
  </si>
  <si>
    <t>Route 332 Watermain</t>
  </si>
  <si>
    <t>TPN-196600</t>
  </si>
  <si>
    <t>Meter Replacements</t>
  </si>
  <si>
    <t>Replace and upgrade selected water meters</t>
  </si>
  <si>
    <t>TPN-196601</t>
  </si>
  <si>
    <t>Sheriff Vehicle Purchases</t>
  </si>
  <si>
    <t>Funds were used to purchase four PPV (Police Pursuit Vehicle) Police Responder 4x4 pickups and one PPV Police Responder SUV for the Beckham County Sheriff\u2019s Office. These vehicles enhance officer safety, improve emergency response capabilities, and support effective law enforcement coverage across the County.</t>
  </si>
  <si>
    <t>TPN-196603</t>
  </si>
  <si>
    <t>Fairgrounds Bleachers</t>
  </si>
  <si>
    <t>Replace bleachers at fairgrounds to include ones with handrails</t>
  </si>
  <si>
    <t>TPN-196604</t>
  </si>
  <si>
    <t>STORM SHELTERS</t>
  </si>
  <si>
    <t>5 UNDERGROUND STORM SHELTERS AND ONE ABOVE GROUND HANDICAP WHEEL CHAIR USE STORM SHELTER</t>
  </si>
  <si>
    <t>TPN-196605</t>
  </si>
  <si>
    <t>Funds were allocated to cover the general operating expenses of the City.</t>
  </si>
  <si>
    <t>TPN-196606</t>
  </si>
  <si>
    <t>Hebron Administrative Expansion</t>
  </si>
  <si>
    <t>The Village is looking to expand the Municipal Complex with a new property/building.  This $40,000 is for exploration into the plans of what it will take to complete this desired project</t>
  </si>
  <si>
    <t>TPN-196607</t>
  </si>
  <si>
    <t>Communications Tower</t>
  </si>
  <si>
    <t>Purchase seven acres and communications tower north of Sayer</t>
  </si>
  <si>
    <t>TPN-196608</t>
  </si>
  <si>
    <t>Replace &amp; upgrade obsolete electronic controls at the water treatment plant</t>
  </si>
  <si>
    <t>TPN-196609</t>
  </si>
  <si>
    <t>Generator for Fairgrounds</t>
  </si>
  <si>
    <t>Funds were used to purchase and install a generator at the Beckham County Fairgrounds. The generator ensures backup power during outages, supporting the continuity of events, public gatherings, and emergency operations hosted at the facility</t>
  </si>
  <si>
    <t>TPN-196610</t>
  </si>
  <si>
    <t>Bergey's Truck Center</t>
  </si>
  <si>
    <t>Replenish Absorb - IT for the PHFD</t>
  </si>
  <si>
    <t>TPN-196611</t>
  </si>
  <si>
    <t>TPN-196612</t>
  </si>
  <si>
    <t>Revenue Replacement directed to supplement CDBG program</t>
  </si>
  <si>
    <t>TPN-196613</t>
  </si>
  <si>
    <t>Trafton Park Water Line</t>
  </si>
  <si>
    <t>The funds will pay for costs associated with providing water service lines necessary to provide clean drinking water as part of the Trafton Phase II Improvements. Project started in 2020 and in an Environmental Justice Area .</t>
  </si>
  <si>
    <t>TPN-196614</t>
  </si>
  <si>
    <t>Drexelgate Pathway</t>
  </si>
  <si>
    <t>Construction of a Pedestrian Pathway along Drexelgate Parkway Road.</t>
  </si>
  <si>
    <t>TPN-196615</t>
  </si>
  <si>
    <t>Fire Equipment &amp; Vehicles</t>
  </si>
  <si>
    <t>Replacement of three (x3) Fire Ambulance Chassis, Refurbishment of Fire Ladder Engine, Purchase of Chest Compression Devices, Purchase of Heart Monitors</t>
  </si>
  <si>
    <t>TPN-196616</t>
  </si>
  <si>
    <t>Lantz Hardware</t>
  </si>
  <si>
    <t>Replace 2  31-MHD Batteries for Dump Trucks</t>
  </si>
  <si>
    <t>TPN-196617</t>
  </si>
  <si>
    <t>Drexelgate Watermain</t>
  </si>
  <si>
    <t>Replacement of Drexelgate Parkway Watermain</t>
  </si>
  <si>
    <t>TPN-196618</t>
  </si>
  <si>
    <t>Bloomer Park Parking Lot</t>
  </si>
  <si>
    <t>Rehabilitation of Bloomer Park Parking Lot</t>
  </si>
  <si>
    <t>TPN-196620</t>
  </si>
  <si>
    <t>Gym Safety Panels</t>
  </si>
  <si>
    <t>Project is to ensure participant safety when using the municipal gym.</t>
  </si>
  <si>
    <t>TPN-196621</t>
  </si>
  <si>
    <t>PARK PLANTERS</t>
  </si>
  <si>
    <t>PLANTERS PURCHASED FOR AROUND THE PARK AND BY THE MURAL WALL.</t>
  </si>
  <si>
    <t>TPN-196622</t>
  </si>
  <si>
    <t>Purchase of town voting machines. There was another grant applied to this expense. We received $9,000 from the State of Wisconsin to assist in t his purchase.</t>
  </si>
  <si>
    <t>TPN-196623</t>
  </si>
  <si>
    <t>City Park rennovations including new ADA equipment and parking, walking path, updates to the basketball court, volleyball court, and pickleball court.  New playground equipment for different age groups.</t>
  </si>
  <si>
    <t>TPN-196624</t>
  </si>
  <si>
    <t>County Park Wifi</t>
  </si>
  <si>
    <t>Project will supply campers with access to wifi throughout both County parks.</t>
  </si>
  <si>
    <t>TPN-196625</t>
  </si>
  <si>
    <t>Project will be completed with the City of Adams. The City of Adams will be constructing a Splash Pad at one of their City parks.</t>
  </si>
  <si>
    <t>TPN-196626</t>
  </si>
  <si>
    <t>Replacement of lost revenue for government services.</t>
  </si>
  <si>
    <t>TPN-196629</t>
  </si>
  <si>
    <t>GMAACC</t>
  </si>
  <si>
    <t>The Greater Malden Asian American Community Coalition, Inc (GMAACC) a 501 (c)(3) organization. GMAACCC intends to use the funds for youth programs focusing on behavioral health.</t>
  </si>
  <si>
    <t>TPN-196630</t>
  </si>
  <si>
    <t>Fire Department Wages and Benefits</t>
  </si>
  <si>
    <t>Partially cover Fire department wages and benefits</t>
  </si>
  <si>
    <t>TPN-196631</t>
  </si>
  <si>
    <t>Oxford Township</t>
  </si>
  <si>
    <t>Infrastructure-Traffic light expenses</t>
  </si>
  <si>
    <t>TPN-196632</t>
  </si>
  <si>
    <t>Non Profit Mini Grants</t>
  </si>
  <si>
    <t>Funding to Non Profits disproportionately impacted by Covid 19</t>
  </si>
  <si>
    <t>TPN-196634</t>
  </si>
  <si>
    <t>Penn Revenue Replacement</t>
  </si>
  <si>
    <t>The funds replaced all office space desks, hutches, bookcases, office chairs, door mats, counter top, cabinets, added electrical outlets</t>
  </si>
  <si>
    <t>TPN-196635</t>
  </si>
  <si>
    <t>Give the town the ability to monitor and control tank levels and wells.</t>
  </si>
  <si>
    <t>TPN-196636</t>
  </si>
  <si>
    <t>Public building improvement</t>
  </si>
  <si>
    <t>Replace bathroom entryway door with a door wide enough to accomodate wheelchairs.  Replace bathroom fixtures to accomodate a handicapped user.  Replace sidewalk to handicapped building entryway to accommodate a wheelchair user.  Replace front door with an insulated door.</t>
  </si>
  <si>
    <t>TPN-196637</t>
  </si>
  <si>
    <t>T&amp;G CONSTRUCTION</t>
  </si>
  <si>
    <t>COLAY ASPHALT DELIVERED, PATCHING MATERIALS</t>
  </si>
  <si>
    <t>TPN-196638</t>
  </si>
  <si>
    <t>Funds to cover payroll expenses incurred providing government service.</t>
  </si>
  <si>
    <t>TPN-196639</t>
  </si>
  <si>
    <t>MUNICIPAL CODE MANAGEMENT</t>
  </si>
  <si>
    <t>ONLINE CODE MANAGEMENT SERVICES</t>
  </si>
  <si>
    <t>TPN-196640</t>
  </si>
  <si>
    <t>General Services 03/2024</t>
  </si>
  <si>
    <t>General Government Services - Paint Borough Building; Drop Ceiling - GAR Hall; and Spreader.</t>
  </si>
  <si>
    <t>TPN-196641</t>
  </si>
  <si>
    <t>CORE AND MAIN</t>
  </si>
  <si>
    <t>UPGRADE MRX AND NEPTUNE 360 METER READING EQUIPMENT AND SOFTWARE</t>
  </si>
  <si>
    <t>TPN-196642</t>
  </si>
  <si>
    <t>The enhancement of dirt and gravel roads.</t>
  </si>
  <si>
    <t>TPN-196643</t>
  </si>
  <si>
    <t>Norwalk Community Recovery</t>
  </si>
  <si>
    <t>Phase II, ARPA Funding for Non\u2010Profit Organizations \u2013 In 2023, the City of Norwalk granted $1.5M to nonprofit organizations that provided services and programs that will address the negative economic impacts of COVID\u201019 that serve the needs of vulnerable populations, particularly those heavily impacted by the pandemic. The ARPA funding in this account will support a second round of grant awards to further support this work in the community.</t>
  </si>
  <si>
    <t>TPN-196644</t>
  </si>
  <si>
    <t>Well #8 Rebuild 285-901-985.043</t>
  </si>
  <si>
    <t>The City's Well #8 was rebuilt. The well#8 was disassembled, cleaned and inspected, provided a report of condition, parts repaired or replaced, reassembled and painted. The contractor ran an efficiency test, pull the pump, set the pump, chlorinated the well, run a post efficiency well and pump test and pulled one bacti sample.</t>
  </si>
  <si>
    <t>TPN-196647</t>
  </si>
  <si>
    <t>ATS Construction</t>
  </si>
  <si>
    <t>Breaker Box for HVAC project</t>
  </si>
  <si>
    <t>TPN-196648</t>
  </si>
  <si>
    <t>Harmon Insulation Project</t>
  </si>
  <si>
    <t>Insulation project for Community Center</t>
  </si>
  <si>
    <t>TPN-196649</t>
  </si>
  <si>
    <t>Popeye Handyman</t>
  </si>
  <si>
    <t>Handyman project for community center repairs</t>
  </si>
  <si>
    <t>TPN-196650</t>
  </si>
  <si>
    <t>Update County Security Systems</t>
  </si>
  <si>
    <t>As a result of the COVID 19 pandemic, update to the County Security Systems.</t>
  </si>
  <si>
    <t>TPN-196651</t>
  </si>
  <si>
    <t>Air Conditioner/Heater</t>
  </si>
  <si>
    <t>Installed a minisplit heat/airconditioner in the town hall.</t>
  </si>
  <si>
    <t>TPN-196652</t>
  </si>
  <si>
    <t>Playground maintenance</t>
  </si>
  <si>
    <t>Repair and replace damaged playground equipment</t>
  </si>
  <si>
    <t>TPN-196653</t>
  </si>
  <si>
    <t>2024-01 High Street Sidewalk Project</t>
  </si>
  <si>
    <t>The City of Versailles, along with Woodford County Fiscal Court, completed the High Street Sidewalk Project to provide residents with sidewalks connecting downtown to Falling Springs Blvd Multi-Use Path.</t>
  </si>
  <si>
    <t>TPN-196654</t>
  </si>
  <si>
    <t>Asphalt Repair</t>
  </si>
  <si>
    <t>Sealed and repaired townhall parking lot.</t>
  </si>
  <si>
    <t>TPN-196655</t>
  </si>
  <si>
    <t>Update County Computer Systems</t>
  </si>
  <si>
    <t>As a result of the COVID 19 pandemic, updated County Computer Servers and Switches.</t>
  </si>
  <si>
    <t>TPN-196656</t>
  </si>
  <si>
    <t>Printer/Copier</t>
  </si>
  <si>
    <t>Purchased a new printer/copier for the township.</t>
  </si>
  <si>
    <t>TPN-196657</t>
  </si>
  <si>
    <t>Purchased 42 acres of land for the construction of multi-trails and recreational area, including mountain bike trails, walking trails, playground equipment, dog park, outside classrooms, etc.</t>
  </si>
  <si>
    <t>TPN-196658</t>
  </si>
  <si>
    <t>Remodel HHS Building</t>
  </si>
  <si>
    <t>As a result of the COVID 19 pandemic, updated County Health Services buildings.</t>
  </si>
  <si>
    <t>TPN-196659</t>
  </si>
  <si>
    <t>2024-02 September 2023 General Payroll</t>
  </si>
  <si>
    <t>The City of Versailles used $300,000 toward the general fund payroll for September, 2023. This payroll includes: police, fire, street, cemeteries, and administrative positions.</t>
  </si>
  <si>
    <t>TPN-196660</t>
  </si>
  <si>
    <t>2024-03 October 2023 General Payroll</t>
  </si>
  <si>
    <t>The City of Versailles used $400,000 toward the general fund payroll for October, 2023. The payroll includes: police, fire, streets, cemeteries, and adminstrative employees.</t>
  </si>
  <si>
    <t>TPN-196661</t>
  </si>
  <si>
    <t>Installed new energy efficient lighting in the town hall.</t>
  </si>
  <si>
    <t>TPN-196662</t>
  </si>
  <si>
    <t>Secondary Road Fund Rual Shed</t>
  </si>
  <si>
    <t>As a result of the COVID 19 pandemic,  redo rual shed toilets.</t>
  </si>
  <si>
    <t>TPN-196663</t>
  </si>
  <si>
    <t>Revenue Replacement-To assist with various projects that otherwise would not be accomplished due to having no funds and being unable to raise taxes due to levy limitations. Projects include broadband matching funds, broadband consultant, Facilities needs study, Jail padded cell, Sheriff portable radio replacement, Sheriff mobile radio replacement, Sheriff body scanner, Facilities cleaning carts and fiber cleaning supplies, Facilities HVAC, LiDAR acquisition, Facilities vacuum, Economic Development consultant, Courtroom sound system, Highway soil testing, public library remodel, Sheriff EAP visits, Animal Shelter shade, employee wage and benefits, as well as non-profit community projects, including an all abilities playground, fire department capital funding and daycare assistance and projects supporting the expansion of business.  Additional allocations include a highway design consultant.</t>
  </si>
  <si>
    <t>TPN-196664</t>
  </si>
  <si>
    <t>Parks and Trails Design</t>
  </si>
  <si>
    <t>Engineering and design of multi-use trails to be constructed on the 42 acres of land purchased June 8, 2023.  The design includes mountain bike trails, walking and multi-use trails, playground equipment, dog park, outdoor classrooms.  Plus design of connecting trails throughout the community from Wolf Creek Park to 42 acre park, to Honey Creek State Park, Har-Ber Village and other attraction site.</t>
  </si>
  <si>
    <t>TPN-196665</t>
  </si>
  <si>
    <t>ARPA Reporting Requirements</t>
  </si>
  <si>
    <t>As a result of the COVID 19 pandemic, requirement for ARPA reporting (on-line).</t>
  </si>
  <si>
    <t>TPN-196667</t>
  </si>
  <si>
    <t>Painted Hall Interior</t>
  </si>
  <si>
    <t>Painted the interior of the town hall.</t>
  </si>
  <si>
    <t>TPN-196668</t>
  </si>
  <si>
    <t>Hot Water Heater Replacement - Courthouse</t>
  </si>
  <si>
    <t>Funds were used to replace the hot water heater at the Tillman County Courthouse. The new system ensures reliable access to hot water for courthouse staff, jurors, and visitors, supporting the facility\u2019s daily operations and maintaining health and safety standards.</t>
  </si>
  <si>
    <t>TPN-196669</t>
  </si>
  <si>
    <t>Repaint interior and exterior of water tower</t>
  </si>
  <si>
    <t>TPN-196670</t>
  </si>
  <si>
    <t>2022 3500 Ram with Dump Box and Plow</t>
  </si>
  <si>
    <t>Purchased a 2023 Ram 3500 with plow  and dump box to be used for plowing in the winter and road maintenance in spring/summer/fall.</t>
  </si>
  <si>
    <t>TPN-196671</t>
  </si>
  <si>
    <t>Sheet Rock Repair/Baseboards</t>
  </si>
  <si>
    <t>Repaired sheetrock and installed new base boards.</t>
  </si>
  <si>
    <t>TPN-196672</t>
  </si>
  <si>
    <t>Henry County Law Center Doors</t>
  </si>
  <si>
    <t>As a result of the COVID 19 pandemic, installation of electronic doors on Law Center.</t>
  </si>
  <si>
    <t>TPN-196673</t>
  </si>
  <si>
    <t>Township Office Rehab</t>
  </si>
  <si>
    <t>Township office rehab to bring office up to date with handicap requirements to make office more accessible for elections and residents.</t>
  </si>
  <si>
    <t>TPN-196674</t>
  </si>
  <si>
    <t>Merrill Park Paving</t>
  </si>
  <si>
    <t>Improvements to Merrill Park.  Repave basketball courts and tennis courts.  Seal parking lot and areas that were outside of fenced areas.</t>
  </si>
  <si>
    <t>TPN-196675</t>
  </si>
  <si>
    <t>Secondary Road Fund Radio Equipment</t>
  </si>
  <si>
    <t>As a result of the COVID 19 pandemic, updated radio equipment.</t>
  </si>
  <si>
    <t>TPN-196676</t>
  </si>
  <si>
    <t>Employee Expense Covid period</t>
  </si>
  <si>
    <t>Revenue Replacement for Payroll Expenses during early covid period.  Employee retention for government and emergency services.</t>
  </si>
  <si>
    <t>TPN-196677</t>
  </si>
  <si>
    <t>New Well Pump</t>
  </si>
  <si>
    <t>Bought new pump for well</t>
  </si>
  <si>
    <t>TPN-196678</t>
  </si>
  <si>
    <t>Records Preservation</t>
  </si>
  <si>
    <t>Preservation and digitalization of county clerk records</t>
  </si>
  <si>
    <t>TPN-196679</t>
  </si>
  <si>
    <t>New playground equipment for Merrill Park.  This includes a set for 2-5 year olds and a set for 5-12 year olds.  Also 2 new benches for the tennis/basketball courts and 2 benches for the playground area. Installation was included in the project.</t>
  </si>
  <si>
    <t>TPN-196680</t>
  </si>
  <si>
    <t>EMA RADIO</t>
  </si>
  <si>
    <t>Pocono Township used ARPA funds to purchase a radio to outfit the emergency management vehicle currently on our fleet.  The radio will help better serve the residents of our community as the radio has better coverage.</t>
  </si>
  <si>
    <t>TPN-196681</t>
  </si>
  <si>
    <t>Parks Part 2</t>
  </si>
  <si>
    <t>To make upgrades to public parks and township owned property, such as fencing in gas pumps, updates to rented hall, for accessibility, features for Christmas parade etc</t>
  </si>
  <si>
    <t>TPN-196682</t>
  </si>
  <si>
    <t>Police Department Vehicle Replacement</t>
  </si>
  <si>
    <t>Replace a vehicle for the police department to patrol, respond to emergency calls, and service the community with.</t>
  </si>
  <si>
    <t>TPN-196683</t>
  </si>
  <si>
    <t>2023 POLICE LPR</t>
  </si>
  <si>
    <t>Pocono Township used ARPA funding to purchase an LPR for one of the police patrol cars.  The objective is to increase public safety in Pocono Township's roads.</t>
  </si>
  <si>
    <t>TPN-196684</t>
  </si>
  <si>
    <t>Pontoon Rd / Breckenridge Lane Intersection Improvements</t>
  </si>
  <si>
    <t>The Village of Pontoon Beach is in charge of maintaining the safety at roadway intersections. The project is to reconstruct the intersection.  Providing a safe and ADA accessible way for families to have access to basic needs is a Government Service. The funds will  be used for Engineering Services and Construction Services to design and and construction cost. This roadway is one of the highest volume roadways within the Village.</t>
  </si>
  <si>
    <t>TPN-196685</t>
  </si>
  <si>
    <t>Park Striping</t>
  </si>
  <si>
    <t>Stripe Merrill Park basketball Courts and tennis/pickleball courts after new pavement.</t>
  </si>
  <si>
    <t>TPN-196686</t>
  </si>
  <si>
    <t>50W Water main line replacement</t>
  </si>
  <si>
    <t>Replace existing water main lines with new modern material to eliminate possible piping and lead joint failure to provide safe drinking water.</t>
  </si>
  <si>
    <t>TPN-196688</t>
  </si>
  <si>
    <t>One Water Honolulu Plan</t>
  </si>
  <si>
    <t>One Water Honolulu Plan A professional services contractor will Develop an interagency One Water Plan, including, for example, the framework for collaboration; new practices for projects; development and joint budgeting for regional infrastructure to address climate change adaptation pathways; policy needs and proposals to meet both State and City plans and regulations; Identify priority projects and/or geographically specific planning areas; Develop scopes and conceptual designs for projects/integrated infrastructure in targeted geographic regions; Develop cost estimates for identified projects; and, Investigate and make recommendations for federal funding opportunities and/or City budgeting strategy to implement the One Water plan and meet climate change adaptation needs.</t>
  </si>
  <si>
    <t>TPN-196689</t>
  </si>
  <si>
    <t>Park LED Lighting</t>
  </si>
  <si>
    <t>Install 3 new poles with 4 LED lights and replace existing lights with LED lights along roadway and inside bath rooms at Merrill park.</t>
  </si>
  <si>
    <t>TPN-196690</t>
  </si>
  <si>
    <t>New Clint City Well</t>
  </si>
  <si>
    <t>The funds were used to purchase an existing approved well that allows that City to supply water to residents and businesses within the City of Cleveland service area. This project will save $5,000,000+ in future years for the taxpayers in Cleveland, GA</t>
  </si>
  <si>
    <t>TPN-196691</t>
  </si>
  <si>
    <t>Gym Preconstruction (renovation)</t>
  </si>
  <si>
    <t>TPN-196692</t>
  </si>
  <si>
    <t>TPN-196693</t>
  </si>
  <si>
    <t>TPN-196694</t>
  </si>
  <si>
    <t>In the 2022 budget, we elected to use $1,423,131.30 in the current fund budget (police salaries and wages) and $90,690 in the recreation utility budget (recreation salaries and wages).  In the 2023 budget, we elected to use the balance of $1,513,821.31 towards police salaries and wages.</t>
  </si>
  <si>
    <t>TPN-196695</t>
  </si>
  <si>
    <t>Merrill Park fencing. Remove, Repair and replace fencing around tennis and basketball courts prior to and after repaving project.</t>
  </si>
  <si>
    <t>TPN-196696</t>
  </si>
  <si>
    <t>roof replacement</t>
  </si>
  <si>
    <t>TPN-196698</t>
  </si>
  <si>
    <t>Drinking Water Alternatives</t>
  </si>
  <si>
    <t>These ARPA funds will be used for engineering services as a first step in planning a sustainable source of water for the City of Kaw City as well as for addressing copper action level exceedances identified by ODEQ.  This project will include an engineering report that would evaluate available alternatives to make the city's water supply more resilient and sustainable.</t>
  </si>
  <si>
    <t>TPN-196699</t>
  </si>
  <si>
    <t>84 East Underwood Street</t>
  </si>
  <si>
    <t>The funds were used to purchase @ 1 acre of property adjacent to the current City Hall. The piece of property is very unique due to its proximity to the current City Hall and the historic downtown area. Plans are being finalized to develop a new Fire Station for the residents and businesses in Cleveland on this property.</t>
  </si>
  <si>
    <t>TPN-196702</t>
  </si>
  <si>
    <t>Car from Indian Hills</t>
  </si>
  <si>
    <t>A Ford Taurus sedan was purchased from Indian Hills to be used by our City. We wrote the check to the City of Indian Hills for the sum of $7500.00. We have an aging fleet and this car had low miles and was fully equipped.</t>
  </si>
  <si>
    <t>TPN-196703</t>
  </si>
  <si>
    <t>Revenue Replacement for wages</t>
  </si>
  <si>
    <t>Revenue replacement funds will be used to replace wages.</t>
  </si>
  <si>
    <t>TPN-196704</t>
  </si>
  <si>
    <t>New ladder truck</t>
  </si>
  <si>
    <t>The City of Cleveland is in dire need of a new ladder truck. The remaining APRA funds will be used to help purchase a new ladder truck with the expecting delivery date of March 1, 2025.  The current ISO rating is not obtainable without the purchase of this truck.  A lower ISO rating should ultimately lead to lower insurance premiums for the residents of Cleveland Georgia.</t>
  </si>
  <si>
    <t>TPN-196705</t>
  </si>
  <si>
    <t>ambulance donation</t>
  </si>
  <si>
    <t>ambulance Knox donation23</t>
  </si>
  <si>
    <t>TPN-196706</t>
  </si>
  <si>
    <t>Water Test Well</t>
  </si>
  <si>
    <t>The project consisted of the construction of a test water well. The test water well is a necessary step in the planning process needed for the Well #8 Project.</t>
  </si>
  <si>
    <t>TPN-196707</t>
  </si>
  <si>
    <t>fire donation</t>
  </si>
  <si>
    <t>Fire dept donation</t>
  </si>
  <si>
    <t>TPN-196708</t>
  </si>
  <si>
    <t>$22871.00 - Belvidere Community Club - Non-Profit Organization\n$4500.00 - Mapping Services\n$86.00 - Legal Fees\n$10,910/80 - OBLIGATION - Lamoille FiberNet</t>
  </si>
  <si>
    <t>TPN-196709</t>
  </si>
  <si>
    <t>TPN-196710</t>
  </si>
  <si>
    <t>Norwalk Community Carver</t>
  </si>
  <si>
    <t>Carver Founda\U0010019fon: The funding in this account will be awarded to the Carver Founda\U0010019fon to provide children\naccess to before\u2010school, after\u2010school, and summer programs. This funding will serve the needs of vulnerable populations in the community.</t>
  </si>
  <si>
    <t>TPN-196711</t>
  </si>
  <si>
    <t>Habitat for Humanity- non-construction costs for increased home building capability.</t>
  </si>
  <si>
    <t>TPN-196712</t>
  </si>
  <si>
    <t>Toilet Replacement</t>
  </si>
  <si>
    <t>The toilets in City Hall had aged. You had to flush twice in order for the toilets to work. In addition, they were not conserving water. The toilets were replaced with fast-flushing water-saving toilets. They are 1.6 gallon flushes as opposed to the 3.5 gallon flushes  that we had been using.</t>
  </si>
  <si>
    <t>TPN-196713</t>
  </si>
  <si>
    <t>Ventilation/furnace</t>
  </si>
  <si>
    <t>Vent and Furnace for municipal Building</t>
  </si>
  <si>
    <t>TPN-196714</t>
  </si>
  <si>
    <t>Replaced 8" sanitary main and installed new manhole.  Connected existing sanitary sewer service lines and patched street.</t>
  </si>
  <si>
    <t>TPN-196715</t>
  </si>
  <si>
    <t>Courthouse Upgrades</t>
  </si>
  <si>
    <t>Funds were used to upgrade the HVAC and electrical systems at the Jackson County Courthouse. The project improved heating, cooling, ventilation, and electrical infrastructure to ensure a safe, reliable, and energy-efficient environment for staff, visitors, and public operations</t>
  </si>
  <si>
    <t>TPN-196716</t>
  </si>
  <si>
    <t>ARPA Mayor Initiative</t>
  </si>
  <si>
    <t>Sustainability Initiative: The funding in this account will support the City of Norwalk\u2019s sustainability ini\U0010019fa\U0010019fves,\naimed to establish Norwalk as the \u201cGreenest City in the State of Connecticut.</t>
  </si>
  <si>
    <t>TPN-196717</t>
  </si>
  <si>
    <t>Waukegan Road Water Main</t>
  </si>
  <si>
    <t>TPN-196718</t>
  </si>
  <si>
    <t>Aspen House</t>
  </si>
  <si>
    <t>Aspen House- A safe place in Pagosa. Staffing needs and supporting staff</t>
  </si>
  <si>
    <t>TPN-196719</t>
  </si>
  <si>
    <t>Ovation Center - Senior Services</t>
  </si>
  <si>
    <t>Construction of Ovation Center</t>
  </si>
  <si>
    <t>TPN-196721</t>
  </si>
  <si>
    <t>Markota new HVAC system</t>
  </si>
  <si>
    <t>New heating and air conditioning for city owned Markota building.</t>
  </si>
  <si>
    <t>TPN-196722</t>
  </si>
  <si>
    <t>truck repair</t>
  </si>
  <si>
    <t>repair of equipment ford truck</t>
  </si>
  <si>
    <t>TPN-196723</t>
  </si>
  <si>
    <t>Concrete Replacement - Courthouse</t>
  </si>
  <si>
    <t>TPN-196724</t>
  </si>
  <si>
    <t>TPN-196725</t>
  </si>
  <si>
    <t>Fire Hydrant Repair and Replace</t>
  </si>
  <si>
    <t>Repair or replace 22 leaking or non-functioning fire hydrants in the city.</t>
  </si>
  <si>
    <t>TPN-196726</t>
  </si>
  <si>
    <t>Healthy Archuleta</t>
  </si>
  <si>
    <t>Food Distribution Center Rent/Utilities/Management. Food Purchasing, and Transportation</t>
  </si>
  <si>
    <t>TPN-196728</t>
  </si>
  <si>
    <t>Jail Upgrades</t>
  </si>
  <si>
    <t>TPN-196729</t>
  </si>
  <si>
    <t>Seal Coating of Town Roads</t>
  </si>
  <si>
    <t>TPN-196730</t>
  </si>
  <si>
    <t>Jail Security Cameras</t>
  </si>
  <si>
    <t>TPN-196732</t>
  </si>
  <si>
    <t>COVID workers incentive pay</t>
  </si>
  <si>
    <t>Employee COVID workers incentive pay for staff who could not remote work.</t>
  </si>
  <si>
    <t>TPN-196738</t>
  </si>
  <si>
    <t>VCFC Childcare Project</t>
  </si>
  <si>
    <t>Renovation of facility to house up to 30 children to address childcare shortage in the community.</t>
  </si>
  <si>
    <t>TPN-196739</t>
  </si>
  <si>
    <t>Replace courthouse electrical panels</t>
  </si>
  <si>
    <t>The Montague County courthouse is over 100 years old, and the electrical wiring has been installed by different electricians "just to make it work".  We are undertaking a project to reroute and rewire the entire building to better serve today's electricity usage.</t>
  </si>
  <si>
    <t>TPN-196743</t>
  </si>
  <si>
    <t>Second Microwave for Dispatch Consoles</t>
  </si>
  <si>
    <t>Second microwave for dispatch consoles.</t>
  </si>
  <si>
    <t>TPN-196744</t>
  </si>
  <si>
    <t>Archuleta Housing Corp</t>
  </si>
  <si>
    <t>Replace furnaces and water heaters in multiple Buildings, including purchase &amp; installation of backflow preventers.</t>
  </si>
  <si>
    <t>TPN-196745</t>
  </si>
  <si>
    <t>Contryman Associates - 2023 Fiscal Year Single Audit</t>
  </si>
  <si>
    <t>Federal Single audit</t>
  </si>
  <si>
    <t>TPN-196746</t>
  </si>
  <si>
    <t>Tukwila 2023 SLFRF Expenditures</t>
  </si>
  <si>
    <t>Our jurisdiction expended SLFRF funds in the amounts of $1,059,648.39 in 2023 (Q2 to Q4) and $20,879.64 in First Quarter 2024. In our 2023-2024 Biennial Budget, our city council allocated ARPA funds, with obligation and expenditure plans finalized, to address vital community and public safety requirements. \n\nDuring this reporting period, ARPA funding achieved:\n*Enhanced Teen Summer Camp programming (1,686 participants; 32% increase from prior year).\n*Expanded Preschool Enrichment programming to improve school readiness (637 participants; 69% increased from prior year).\n*Expanded After School programming (13,156 participants; 49% increased from prior year).\n*Operationalized Equity &amp; Community Leadership programming (12 participants trained to share knowledge base with others in community).\n*Improved City online security and data stability.\n*Completed revitalization of Permit Processing system adding online services and reducing backlog of requests from 200+ in 2019 to zero by Q4 2023.\n*Completed long- and short-term Traffic Calming vehicle/pedestrian safety projects.\n*Performed high-priority Street Maintenance for littering/dumping, right of ways, MUTCD, guardrail, and other maintenance for vehicle/pedestrian safety.\n*Performed vital Park Maintenance for community safety with infrastructure repairs and ongoing path, greenspace, and garbage cleaning.\n\nARPA obligations and expenditures prioritize:\n* Investments in our community students and children with Preschool, After School, and Teen Programming.\n*Public safety through Traffic Calming, Park Maintenance, and Street Maintenance goals achieved.\n*Community leadership training for equity outcomes and social justice.\n* Community development through permit processing efficiency and improved access.\n*Required ARPA administrative and compliance tasks.\n*Government stability with cyber and data security technology.</t>
  </si>
  <si>
    <t>TPN-196747</t>
  </si>
  <si>
    <t>Housing Rehabilitation Program Donation</t>
  </si>
  <si>
    <t>Partnership with the Housing Fund of Linn County and East Central Iowa Council of Governments to administer an owner-occupied housing rehabilitation program for income-qualified Marion homeowners.  Includes financial assistance and construction management support for home repairs.  \n\nProject also fits under Negative Economic Impacts - 2.18 Housing Support: Other Housing Assistance</t>
  </si>
  <si>
    <t>TPN-196752</t>
  </si>
  <si>
    <t>Project  IV</t>
  </si>
  <si>
    <t>To improve the existing stone road TH 107 by applying a prime coat to existing stone surface to become a paved\nroad. Asphalt base, prime coat, tack coat and berm material. TH 107 from TH 11 south for .50 mile.</t>
  </si>
  <si>
    <t>TPN-196754</t>
  </si>
  <si>
    <t>The City's phone system was over fifty years old and not compatible the current network. The city purchased the Wave telephone system.</t>
  </si>
  <si>
    <t>TPN-196755</t>
  </si>
  <si>
    <t>Dispatcher Software update</t>
  </si>
  <si>
    <t>Dispatch software for the Fire department.</t>
  </si>
  <si>
    <t>TPN-196756</t>
  </si>
  <si>
    <t>Replace 30 year old carpet in town hall and painted\nAs this area is used by the public and was not in good shape for the public.</t>
  </si>
  <si>
    <t>TPN-196757</t>
  </si>
  <si>
    <t>Safety PPE</t>
  </si>
  <si>
    <t>PPE was purchased for the Fire department.</t>
  </si>
  <si>
    <t>TPN-196758</t>
  </si>
  <si>
    <t>Fire dept Equipment upgrade</t>
  </si>
  <si>
    <t>The city's fire engine truck needed a major repair and upgrade. The radio and other repair on the engine were paid.</t>
  </si>
  <si>
    <t>TPN-196759</t>
  </si>
  <si>
    <t>TPN-196760</t>
  </si>
  <si>
    <t>Town Shop Broiler</t>
  </si>
  <si>
    <t>Replaced heating in town shop to infloor/boiler.</t>
  </si>
  <si>
    <t>TPN-196761</t>
  </si>
  <si>
    <t>Police vehicle was purchased for the patrolling.</t>
  </si>
  <si>
    <t>TPN-196762</t>
  </si>
  <si>
    <t>Maintenance Roads</t>
  </si>
  <si>
    <t>Cover extra gravel and maintenance on roads</t>
  </si>
  <si>
    <t>TPN-196763</t>
  </si>
  <si>
    <t>Sake Grant</t>
  </si>
  <si>
    <t>The City assisted six different local non-profit organizations in conducting their events.</t>
  </si>
  <si>
    <t>TPN-196765</t>
  </si>
  <si>
    <t>Fire Dept Expeditation</t>
  </si>
  <si>
    <t>Fire truck for the fire department to use as a fire engine.</t>
  </si>
  <si>
    <t>TPN-196766</t>
  </si>
  <si>
    <t>Jail to Courthouse</t>
  </si>
  <si>
    <t>Construction of walkway to connect jail to courthouse to prevent spread of COVID</t>
  </si>
  <si>
    <t>TPN-196767</t>
  </si>
  <si>
    <t>Economic Devlp. AI</t>
  </si>
  <si>
    <t>To work with the local business community about the foot traffic and the potential location for the new businesses.</t>
  </si>
  <si>
    <t>TPN-196768</t>
  </si>
  <si>
    <t>Server upgrade</t>
  </si>
  <si>
    <t>The police department's server needs to be upgraded to meet the department requirements.</t>
  </si>
  <si>
    <t>TPN-196769</t>
  </si>
  <si>
    <t>Town Paving Project</t>
  </si>
  <si>
    <t>The Town signed a contract with a local paving company to complete paving on streets in the Town. The cost of the full contract is over $600,000 and the Town will use the remaining ARPA funds to pay a portion of the paving contract.  The Town highway department annual repaves a certain number of roads per year and will utilize the ARPA funds to help with these costs.</t>
  </si>
  <si>
    <t>TPN-196770</t>
  </si>
  <si>
    <t>2024 John Deere Grader</t>
  </si>
  <si>
    <t>Used full amount of funds received to assist with the purchase of a new 2024 John Deere 772G Motor Grader with 6WD.\nGrader cost:  $433,545.00  \nFunds used: $232,364.19</t>
  </si>
  <si>
    <t>TPN-196771</t>
  </si>
  <si>
    <t>PD Building Interior</t>
  </si>
  <si>
    <t>Interior expenses toward the Algoma Police Department.</t>
  </si>
  <si>
    <t>TPN-196774</t>
  </si>
  <si>
    <t>Church Street Sidewalk</t>
  </si>
  <si>
    <t>Repair and replacement of damaged sidewalk in the business block of the village.</t>
  </si>
  <si>
    <t>TPN-196775</t>
  </si>
  <si>
    <t>Secure lobby project and addition to municipal building</t>
  </si>
  <si>
    <t>Construct a secure lobby and addition to municipal building.  This includes plan specifications, bidding and construction.</t>
  </si>
  <si>
    <t>TPN-196777</t>
  </si>
  <si>
    <t>Brookside Road Improvement</t>
  </si>
  <si>
    <t>Repair/replacement of failing roadway.</t>
  </si>
  <si>
    <t>TPN-196778</t>
  </si>
  <si>
    <t>Youngs Rd</t>
  </si>
  <si>
    <t>Youngs Road is a highly traveled roadway that has seen a considerable increase in traffic due to the mobile home park running along the majority of the road and the local bus that stops at several locations to pick up and drop off individuals living in the park.   The edges of the roadway were being broken off due to the closeness that bus comes to the edge of the roadway.  Therefore, for the safety of the individuals living at the park, the traffic on the road and the other individuals living on this road, it was agreed to use the American Rescue Plan Act monies to widen the road and topcoat making and cart-way wider and safer for all those involved.</t>
  </si>
  <si>
    <t>TPN-196779</t>
  </si>
  <si>
    <t>Township Cemetery Upgrade</t>
  </si>
  <si>
    <t>Upgrading Township Cemetery:  Mapping plots, adding plot markers, partial road upgrade to road access</t>
  </si>
  <si>
    <t>TPN-196780</t>
  </si>
  <si>
    <t>2023 Public Safety Services</t>
  </si>
  <si>
    <t>The funds were used to cover the cost of police protection services provided to Windsor Township by the York County Regional Police Department during the 2023 calendar year.</t>
  </si>
  <si>
    <t>TPN-196781</t>
  </si>
  <si>
    <t>Chemung Supply Corp Chemung</t>
  </si>
  <si>
    <t>Replace pipe on West Creek Road</t>
  </si>
  <si>
    <t>TPN-196782</t>
  </si>
  <si>
    <t>Replace Pipe on Burnt Mill Road</t>
  </si>
  <si>
    <t>TPN-196783</t>
  </si>
  <si>
    <t>Park restroom</t>
  </si>
  <si>
    <t>Construction of new ADA park restroom for updating old restroom not ADA accessible</t>
  </si>
  <si>
    <t>TPN-196784</t>
  </si>
  <si>
    <t>East Butler Sport Complex</t>
  </si>
  <si>
    <t>East Butler borough hired Steven Crawford to renovate the pavillion at the baseball field.  He replaced the overhangs and fixed the roof.  The ballfields are a part of the East Butler borough community parks.</t>
  </si>
  <si>
    <t>TPN-196785</t>
  </si>
  <si>
    <t>survey property and extend property lines.  Improve Road</t>
  </si>
  <si>
    <t>TPN-196786</t>
  </si>
  <si>
    <t>April 23 to March 24</t>
  </si>
  <si>
    <t>Partial purchase of a new Case Backhoe to use on township roads and properties.</t>
  </si>
  <si>
    <t>TPN-196787</t>
  </si>
  <si>
    <t>skid steer</t>
  </si>
  <si>
    <t>East Butler Borough needed a new skid steer.  The borough used $40,000 for a down payment towards a purchase of a 2023 JCB Skid Steer.  This skid steer will be used through out the borough for cleaning up debri on the streets, loading salt into the salt bins for winter,  and varies uses at the borough's 3 community parks.</t>
  </si>
  <si>
    <t>TPN-196788</t>
  </si>
  <si>
    <t>New Refuse Truck (Mid-Atlantic Waste; Trucks &amp; Parts of Tampa)</t>
  </si>
  <si>
    <t>New refuse truck: (one section purchased from Trucks &amp; Parts of Tampa, LLC and another section purchased from Mid-Atlantic Waste Systems)</t>
  </si>
  <si>
    <t>TPN-196789</t>
  </si>
  <si>
    <t>Borough Building Bathrooms</t>
  </si>
  <si>
    <t>East Butler Borough remodeled their bathrooms and hallway  in the borough building.  New tile was laid down in the bathrooms and entrance hallway.</t>
  </si>
  <si>
    <t>TPN-196790</t>
  </si>
  <si>
    <t>FD rehab</t>
  </si>
  <si>
    <t>Rehab of Fire Department personnel restrooms/showers</t>
  </si>
  <si>
    <t>TPN-196791</t>
  </si>
  <si>
    <t>East Butler Borough fixed up the snack bar at the baseball field.  The soffit material needed replaced with vented vinyl soffit.  New flashing was added to the roof, plus roof was repaired.</t>
  </si>
  <si>
    <t>TPN-196792</t>
  </si>
  <si>
    <t>replacement grinder pumps - Site Specific Design</t>
  </si>
  <si>
    <t>replacement grinder pumps</t>
  </si>
  <si>
    <t>TPN-196794</t>
  </si>
  <si>
    <t>Public Safety Personnel Costs, Jail and Security and Transport</t>
  </si>
  <si>
    <t>TPN-196795</t>
  </si>
  <si>
    <t>Remaining funds used to help pay for updating Town Tax Maps.</t>
  </si>
  <si>
    <t>TPN-196797</t>
  </si>
  <si>
    <t>Aerator feeder System at Water Treatment Plant</t>
  </si>
  <si>
    <t>aerator feeder system at Water Treatment Plant</t>
  </si>
  <si>
    <t>TPN-196798</t>
  </si>
  <si>
    <t>2023 Road Projects</t>
  </si>
  <si>
    <t>Beale Township Supervisors are responsible for maintaining\n9.24 miles of roads in Beale Township. They chose to use the remaining ARP funds as well as other township funds to pay for paving of  Township Road #334 (Mill Rd) and Township Road #389 (Neely Rd)</t>
  </si>
  <si>
    <t>TPN-196799</t>
  </si>
  <si>
    <t>UV System Upgrade</t>
  </si>
  <si>
    <t>UV system upgrade at Waste Treatment Plant - year 3 (project continuation) upgrade cost</t>
  </si>
  <si>
    <t>TPN-196800</t>
  </si>
  <si>
    <t>Insertion Valves at Water Treatment Plant</t>
  </si>
  <si>
    <t>Insertion valves in water distribution system</t>
  </si>
  <si>
    <t>TPN-196801</t>
  </si>
  <si>
    <t>Neenah was required to have an independent CPA complete a single audit exam of its ARPA expenditures after spending over $750,000 of federal funds in a calendar year, in accordance with federal regulations.</t>
  </si>
  <si>
    <t>TPN-196802</t>
  </si>
  <si>
    <t>Purchase and install a concession stand at our sports complex.</t>
  </si>
  <si>
    <t>TPN-196803</t>
  </si>
  <si>
    <t>45th &amp; SW Topeka Left Turn Lane</t>
  </si>
  <si>
    <t>This project is to add an additional left turn-lane at SW Topeka Blvd. $ SW 45th Street.</t>
  </si>
  <si>
    <t>TPN-196804</t>
  </si>
  <si>
    <t>Paving project for a mile and a half of Old Franklin Road.</t>
  </si>
  <si>
    <t>TPN-196805</t>
  </si>
  <si>
    <t>We paid 1800.00 to help calvary Assembly Church purchase food and distribute it to citizens. The food bank was able to feed approx 300 citizens a month for several months.</t>
  </si>
  <si>
    <t>TPN-196806</t>
  </si>
  <si>
    <t>Kansas and Gordon Intersection</t>
  </si>
  <si>
    <t>The project at the intersection of N. Kansas &amp; NE Gordon is to construct a raised speed table. The NOTO organization and the North Topeka East NIA both chose this project over other alternatives for safety\nreasons. There is currently a four-way STOP at this location. It is the entry point to the NOTO Arts District. There are a considerable number of pedestrians in this area during the first Friday of each month.</t>
  </si>
  <si>
    <t>TPN-196807</t>
  </si>
  <si>
    <t>Beat 4 Culverts CR 143</t>
  </si>
  <si>
    <t>Purchased 3 culverts to be used/placed on CR 143 Beat 4</t>
  </si>
  <si>
    <t>TPN-196808</t>
  </si>
  <si>
    <t>To provide for continued salaries and wages for police officers.</t>
  </si>
  <si>
    <t>TPN-196809</t>
  </si>
  <si>
    <t>Purchased Air Packs for Fire Department</t>
  </si>
  <si>
    <t>TPN-196810</t>
  </si>
  <si>
    <t>Paving Savage Hill.  Down payment on 2023 Western Star to replace 2003 truck.</t>
  </si>
  <si>
    <t>TPN-196811</t>
  </si>
  <si>
    <t>TPN-196812</t>
  </si>
  <si>
    <t>Public Safety 2022</t>
  </si>
  <si>
    <t>ARP Funds to offset Public Safety Salaries &amp; Wages</t>
  </si>
  <si>
    <t>TPN-196813</t>
  </si>
  <si>
    <t>Lake Otsego Watershed 9E Grant</t>
  </si>
  <si>
    <t>Town of Springfield paid $10,000 total to the village of Cooperstown to help pay for research on Lake Otsego which is suffering from Algae Bloom  problems., And this money is helpful towards securing a 9E grant which will further address the lake's algae issues. We only used $4005.91 from ARPA funds since that was all the ARPA funds we had left at the end of 2023, early 2024.. The rest of the money came from our general reserve fund. The four lake-side towns on Lake Otsego participated in this 9E grant initiative together and we all contributed $10,000 each.</t>
  </si>
  <si>
    <t>TPN-196814</t>
  </si>
  <si>
    <t>Donation made to the Great Valley Community Organization.</t>
  </si>
  <si>
    <t>TPN-196815</t>
  </si>
  <si>
    <t>TPN-196816</t>
  </si>
  <si>
    <t>TPN-196817</t>
  </si>
  <si>
    <t>Major Repair of Equipt</t>
  </si>
  <si>
    <t>Major repairs to Champion Grader for road work.</t>
  </si>
  <si>
    <t>TPN-196818</t>
  </si>
  <si>
    <t>Purchase new trash truck for sanitation department</t>
  </si>
  <si>
    <t>TPN-196819</t>
  </si>
  <si>
    <t>Professional Services - GPS Location</t>
  </si>
  <si>
    <t>The City of Daingerfield will utilize GPS Services (Sewer, Stormwater, Water Asset Collection) and Flow monitoring to assist with developing a record of what needs maintenance or repair, what is in progress and what is completed throughout the city. This will help them with mitigation, the ability to quickly find emergency issues in the future and develop overall efficiencies.\nGPS Services Include: GPS Collection and data correction services centimeter accuracy\n(where available). Line snapping to new corrected GPS\npoints. Attribute table updates, delivered per scope.\nFlow Monitoring includes: Provide all equipment and hardware and installation for 3 months</t>
  </si>
  <si>
    <t>TPN-196820</t>
  </si>
  <si>
    <t>Water Expansion Engineering</t>
  </si>
  <si>
    <t>Water Expansion Design/Engineering</t>
  </si>
  <si>
    <t>TPN-196821</t>
  </si>
  <si>
    <t>Police Department  10 Car, 10 Backseat, and 20 Body Cameras</t>
  </si>
  <si>
    <t>These ARPA funds will be used for the purchase of 20 Body, 10 Backseat and 10 In-Car Cameras for the City of Brookshire's Police Department.  With this purchase, the City's Police Department will be able to monitor and record the actions of Police Officers and the people they encounter on patrol on their selves and on their police cars.</t>
  </si>
  <si>
    <t>TPN-196822</t>
  </si>
  <si>
    <t>Spare Grinder Pumps</t>
  </si>
  <si>
    <t>Township purchased additional spare grinder pumps to better service our sewer customers.  This will reduce downtime of the sewer system for the residents as the pumps will be on hand for repair.</t>
  </si>
  <si>
    <t>TPN-196823</t>
  </si>
  <si>
    <t>Replacement fot 2 sewer pumps that was not working.</t>
  </si>
  <si>
    <t>TPN-196824</t>
  </si>
  <si>
    <t>Construction Drainage Improvements</t>
  </si>
  <si>
    <t>The City of Daingerfield will utilize ARPA funds to make Drainage Improvements and upgrades along the following streets: Jenkins, Sue, Anna The improvements and upgrades will include ditch cleaning, curb cleaning and edge blading, new culverts, cleaning culverts, new concrete curb, laydown curb, drainage inlets, Concrete Valley Gutter( located between Anna and Sue). Upgrading and improving drainage infrastructures is critical for mitigating risks and damages that occur from flooding. The project will utilize a contractor for completion of work.</t>
  </si>
  <si>
    <t>TPN-196825</t>
  </si>
  <si>
    <t>Sidewalk on North Park Ave.</t>
  </si>
  <si>
    <t>Installation of public sidewalk on North Park Ave.  Sidewalks promote public health and outdoor activity, things that became important during and after the pandemic.</t>
  </si>
  <si>
    <t>TPN-196826</t>
  </si>
  <si>
    <t>Revenue Replacement part2</t>
  </si>
  <si>
    <t>TPN-196827</t>
  </si>
  <si>
    <t>Police Department Recorder</t>
  </si>
  <si>
    <t>These ARPA funds will be used to purchase a phone recorder for 911 Telecommunications, radio communications and incoming calls into the City of Brookshire's Police Department dispatch office.  With this purchase, the city will be able to record, save, and redact telecommunication activity that the City's Police Department receives day-to-day.  In addition, the recorder will be able to record ALI and ANI location data for each audio file.</t>
  </si>
  <si>
    <t>TPN-196829</t>
  </si>
  <si>
    <t>Purchase new loader for sanitation department</t>
  </si>
  <si>
    <t>TPN-196830</t>
  </si>
  <si>
    <t>The City of Daingerfield will utilize ARPA funds to make Drainage Improvements and upgrades along Watson Street. Watson Street directly intersects with Highway 259 which runs through the city. The Improvements will include ditch cleaning, curb cleaning and edge blading, new culverts, clean verts, new concrete curb, laydown curb, drainage inlet, and plugging and blocking existing storm sewer. Upgrading and improving drainage infrastructures is critical for mitigating risks and damages that occur from flooding. The project costs will include engineering services to produce plans and specifications. The services provided by the engineering firm will also include the preparation of required documents (i.e., bids, contracts, etc.) and the oversight of contractors for completion of the work.</t>
  </si>
  <si>
    <t>TPN-196831</t>
  </si>
  <si>
    <t>Tractor/Boom</t>
  </si>
  <si>
    <t>Purchased new tractor with boom mower for Airport</t>
  </si>
  <si>
    <t>TPN-196832</t>
  </si>
  <si>
    <t>The City of Daingerfield will allocate ARPA Funds to have the roof of their fire station coated. The full-coating system would include all work associated with the coating prep, and the installation of a 2-coat elastomeric coating system installed over the prepared metal roof system. This work will ensure that the fire station is protected from harsh weather and allow the fire department to continue service to the city of Daingerfield.</t>
  </si>
  <si>
    <t>TPN-196833</t>
  </si>
  <si>
    <t>10 Police Department Car Laptops</t>
  </si>
  <si>
    <t>The ARPA funds will be used to purchase 10 in-car MDTs (mobile data terminals) for the City of Brookshire's Police Department.  As their existing MDTs or laptops have reached the end of their useful lives, the City would like to upgrade the items to provide services to the City.  Each laptop will be equipped with Windows 10, to ensure compatibility with State of Texas requirements and integration.</t>
  </si>
  <si>
    <t>TPN-196834</t>
  </si>
  <si>
    <t>Purchase new fire truck for Fire department</t>
  </si>
  <si>
    <t>TPN-196836</t>
  </si>
  <si>
    <t>The City of Daingerfield will utilize ARPA funds to purchase two water pumps and have them installed at their wastewater treatment plant. These two water pumps are essential for the city of Daingerfield to be able to provide residents with a clean and health water option. In addition, the purchase of the two water pumps will allow the city of Daingerfield's wastewater treatment plant to operate at full capacity.</t>
  </si>
  <si>
    <t>TPN-196839</t>
  </si>
  <si>
    <t>Kremer Tree Service - Oak St Parking</t>
  </si>
  <si>
    <t>Tree removal for Oak Street Parking Lot Project</t>
  </si>
  <si>
    <t>TPN-196840</t>
  </si>
  <si>
    <t>Roller Purchase</t>
  </si>
  <si>
    <t>The township purchased a roller in order to provide smoother roads for pedestrians to walk on as well as drive on.</t>
  </si>
  <si>
    <t>TPN-196841</t>
  </si>
  <si>
    <t>Concrete</t>
  </si>
  <si>
    <t>Replace deteriorated concrete at Transfer Station for sanitation department</t>
  </si>
  <si>
    <t>TPN-196842</t>
  </si>
  <si>
    <t>Police Department CAD Software System</t>
  </si>
  <si>
    <t>These ARPA funds will be used to purchase a yearly subscription and data migration for a computer aided dispatch (CAD),  Records Management System (RMS), and Mobile Data Information (MDIS) software for the City of Brookshire's  Police Department to receive and transmit Police Department data between the City's Police Department and the County's Sheriff's Office to provide more efficient government services.</t>
  </si>
  <si>
    <t>TPN-196843</t>
  </si>
  <si>
    <t>The city of Daingerfield will allocate ARPA funds to upgrade the streets of Carson Rd, Kathryn Dr. and Wills Dr. Work will include but will not be limited to paving, drainage, and utility adjustment improvements. Upgrading and improving drainage infrastructures is critical for mitigating risks and damages that occur from flooding. The project will utilize a contractor for completion of the work.</t>
  </si>
  <si>
    <t>TPN-196844</t>
  </si>
  <si>
    <t>The city of Daingerfield will make emergency repairs on their lift station to prevent it from failure. These repairs are critical and necessary for the lift station continue pumping sewage to the existing discharge location and provide the ability to utilize the check valves associated with the lift station. Without these immediate repairs the lift station would be at risk of further damage and the City would not be in compliance with current TCEQ TAC 217.69 requirements regarding the maintenance, inspection, and rehabilitation of the collection system.</t>
  </si>
  <si>
    <t>TPN-196845</t>
  </si>
  <si>
    <t>Welder &amp; Attachments</t>
  </si>
  <si>
    <t>The township purchased a new welder in order to be able to better serve the township residents.  We will be using this welder to make improvements or repairs to current equipment.</t>
  </si>
  <si>
    <t>TPN-196846</t>
  </si>
  <si>
    <t>Police Department In-Car Radars</t>
  </si>
  <si>
    <t>These ARPA funds will be used for the purchase of (6) in-car radars for the City of Brookshire's police department law enforcement fleet.  With the purchase of new police vehicles, these radars will assist the City provide law enforcement services to ensure safe streets, by tracking the speed of vehicles in the City's jurisdiction.</t>
  </si>
  <si>
    <t>TPN-196847</t>
  </si>
  <si>
    <t>Overlaid streets that were needing repairs</t>
  </si>
  <si>
    <t>TPN-196848</t>
  </si>
  <si>
    <t>DATA Systems Management</t>
  </si>
  <si>
    <t>DATA Systems Property Card Sketching for Carroll County Tax Assessor/Collector</t>
  </si>
  <si>
    <t>TPN-196849</t>
  </si>
  <si>
    <t>Shop Tools</t>
  </si>
  <si>
    <t>The township purchased tools to repair and maintain the equipment.</t>
  </si>
  <si>
    <t>TPN-196850</t>
  </si>
  <si>
    <t>Sutphen Custom Pumper (Fire Apparatus), $786,756.25\nHeil DPHP commercial Front Loader Truck, $343,188.17\nFrontload flat style commercial dumpsters, $48,024.00\n2020 Heil DPHP Commercial Front Loader, $225,178.00\nUsed frontload flat style commercial dumpsters, $90,000.00\nFrontload flat style commercial dumpsters, $18,990.00</t>
  </si>
  <si>
    <t>TPN-196851</t>
  </si>
  <si>
    <t>Klusty Electric Sign at Firehouse</t>
  </si>
  <si>
    <t>Installation of electronic sign for city announcements to keep the public informed on City Meeting and events.</t>
  </si>
  <si>
    <t>TPN-196852</t>
  </si>
  <si>
    <t>Supervisors paid a lump sum on the loader loan.</t>
  </si>
  <si>
    <t>TPN-196853</t>
  </si>
  <si>
    <t>Beat 4 Culverts CR 157 G&amp;O Supply</t>
  </si>
  <si>
    <t>Beat 4 Culverts CR 157. Placed 2, 60' x 14" x 40'</t>
  </si>
  <si>
    <t>TPN-196854</t>
  </si>
  <si>
    <t>Catfish Hole Trail Sign by Go Prints</t>
  </si>
  <si>
    <t>Entrance sign at Catfish Hole Tails with informal on park usage and rules.</t>
  </si>
  <si>
    <t>TPN-196856</t>
  </si>
  <si>
    <t>Replace lost public sector revenue, using this funding to provide government services to the extent of the reduction in revenue experienced due to the pandemic, specifically for law enforcement services for period of March 3, 2021 through March 30, 2023.</t>
  </si>
  <si>
    <t>TPN-196857</t>
  </si>
  <si>
    <t>City of Silver Grove Signage</t>
  </si>
  <si>
    <t>Purchase of welcome sign for the City of SIlver Grove, Kentucky.</t>
  </si>
  <si>
    <t>TPN-196859</t>
  </si>
  <si>
    <t>Charter Commission</t>
  </si>
  <si>
    <t>Funds used for Charter Commission Election, minute taking, legal advice</t>
  </si>
  <si>
    <t>TPN-196860</t>
  </si>
  <si>
    <t>Driveway for Oak St. Parking Lot</t>
  </si>
  <si>
    <t>COnstriction of large concrete driveway into the Oak Street parking lot.</t>
  </si>
  <si>
    <t>TPN-196861</t>
  </si>
  <si>
    <t>Oak Street Parking Lot Stop Bars</t>
  </si>
  <si>
    <t>Stop bars for the parking lot on Oak Street.</t>
  </si>
  <si>
    <t>TPN-196862</t>
  </si>
  <si>
    <t>Police Station Feasibility Study</t>
  </si>
  <si>
    <t>Feasibility study on current Police Station Building</t>
  </si>
  <si>
    <t>TPN-196863</t>
  </si>
  <si>
    <t>Ross Township Road Project</t>
  </si>
  <si>
    <t>Ross Township in Luzerne County, PA spent all ARPA funds on infrastructure on our township roads. We were able to resurface two township roads as well as secure the edges of the new pavement with berm material.</t>
  </si>
  <si>
    <t>TPN-196864</t>
  </si>
  <si>
    <t>Security upgrades for recreation center</t>
  </si>
  <si>
    <t>TPN-196865</t>
  </si>
  <si>
    <t>Oak Street Parking Lot Paving</t>
  </si>
  <si>
    <t>Installation of new parking post for City Park, and ADA parking.</t>
  </si>
  <si>
    <t>TPN-196866</t>
  </si>
  <si>
    <t>Payroll Budget Transfer 2023/2024 Budget</t>
  </si>
  <si>
    <t>Transfer $193,325.00 to cover Payroll expenses for 2023/2024 Budget</t>
  </si>
  <si>
    <t>TPN-196867</t>
  </si>
  <si>
    <t>Oak Street Parking Lot Fencing</t>
  </si>
  <si>
    <t>Installation of chainlink fencing with privacy screening at Oak Street Parking Lot.</t>
  </si>
  <si>
    <t>TPN-196868</t>
  </si>
  <si>
    <t>Drainage Landfill Culvert</t>
  </si>
  <si>
    <t>Install 140 ft 48" HDPE including stone under pipe, 1 headwall with rip rap outlet, clean out drainage swale and repair inlet grate, installed extra 48" headwall with rip rap at outlet using existing mafia blocks stack in front</t>
  </si>
  <si>
    <t>TPN-196869</t>
  </si>
  <si>
    <t>Gazebo for Green Vally Pond Park</t>
  </si>
  <si>
    <t>Gazebo for part of our Green Valley Park project.</t>
  </si>
  <si>
    <t>TPN-196870</t>
  </si>
  <si>
    <t>Public Safety Staff Retenton</t>
  </si>
  <si>
    <t>Retain Public Safety Officers ( Police/Fire)</t>
  </si>
  <si>
    <t>TPN-196871</t>
  </si>
  <si>
    <t>It is an Emergency Services off road firefighting vehicle. Used to put out fire off road.</t>
  </si>
  <si>
    <t>TPN-196872</t>
  </si>
  <si>
    <t>One outcome of the COVID pandemic was a dramatic impact on the labor market, in terms of the ability to retain and compensate appropriately the employees that serve the public. An extra one percent increase was given to City employees in an effort to keep pace with the labor market an retain quality employees to provide government services.</t>
  </si>
  <si>
    <t>TPN-196873</t>
  </si>
  <si>
    <t>This money will be used to pay for the Alternative Compliance Examination Engagement that is required when a recipient expend $750,000 of federal award.</t>
  </si>
  <si>
    <t>TPN-196874</t>
  </si>
  <si>
    <t>Sewer Update Engineering</t>
  </si>
  <si>
    <t>Updates to wastewater treatment plant</t>
  </si>
  <si>
    <t>TPN-196875</t>
  </si>
  <si>
    <t>Paved road</t>
  </si>
  <si>
    <t>TPN-196876</t>
  </si>
  <si>
    <t>Town Cars</t>
  </si>
  <si>
    <t>purchase of two used vehicles for Building Inspector and Code Enforcement</t>
  </si>
  <si>
    <t>TPN-196879</t>
  </si>
  <si>
    <t>2024 Paver Placed Surface Treatement</t>
  </si>
  <si>
    <t>Milling and paver placed surface treatment for Langschur Ct, Hillwood Ct, Crescent Dr, Meadow Ct, Caruso Ct, Parker Rd, Sherman Dr, Balsam Rd, Martino Way, Blackwell Ct, Dunnigan Dr, Ossman Ct, Nytko Dr. Used 2,840.44 ton of PPST Type B,</t>
  </si>
  <si>
    <t>TPN-196881</t>
  </si>
  <si>
    <t>2023 CIPP Sewer Lining</t>
  </si>
  <si>
    <t>741 LF of 6-inch CIPP sewer main lining, 1,610 LF of 8-inch CIPP sewer main lining, reinstatement of 43 sanitary sewer services, and associated items.</t>
  </si>
  <si>
    <t>TPN-196882</t>
  </si>
  <si>
    <t>Water and Sewer Upgrades, Park and Recreation Upgrades, as well as Road and Bridge Improvements.</t>
  </si>
  <si>
    <t>TPN-196883</t>
  </si>
  <si>
    <t>Stripe Basket Ball Court and Parking Lots</t>
  </si>
  <si>
    <t>Restripe parking parking includes ADA Parking and a basketball court.</t>
  </si>
  <si>
    <t>TPN-196884</t>
  </si>
  <si>
    <t>Wilmore Parks Improvements and Streetscape</t>
  </si>
  <si>
    <t>Improvements to Parks and engineering for Streetscape project in downtown area.</t>
  </si>
  <si>
    <t>TPN-196885</t>
  </si>
  <si>
    <t>2024 Tulip Tree Drive</t>
  </si>
  <si>
    <t>Milling and paving of Tulip Tree Drive using 1,666 square yards of HMA milling and 254.37 tons of HMA surf course, 6F, 2"</t>
  </si>
  <si>
    <t>TPN-196887</t>
  </si>
  <si>
    <t>belcher road repairs</t>
  </si>
  <si>
    <t>Putting in pipes that have not been replace because of covid to help with drainage issues. Also repairing road that has not been kept up because of gas well  production</t>
  </si>
  <si>
    <t>TPN-196888</t>
  </si>
  <si>
    <t>This money will be used to purchase supplies to maintain the jail facilities.</t>
  </si>
  <si>
    <t>TPN-196889</t>
  </si>
  <si>
    <t>Fire Hall</t>
  </si>
  <si>
    <t>TPN-196890</t>
  </si>
  <si>
    <t>To upgrade the internet connection</t>
  </si>
  <si>
    <t>TPN-196891</t>
  </si>
  <si>
    <t>Generator and Admin Bldg</t>
  </si>
  <si>
    <t>New Generator for Roads Department and Admin building renovations.</t>
  </si>
  <si>
    <t>TPN-196892</t>
  </si>
  <si>
    <t>Office chairs</t>
  </si>
  <si>
    <t>TPN-196893</t>
  </si>
  <si>
    <t>WATER TOWER REPAIR/PAINTING</t>
  </si>
  <si>
    <t>RESURACING WATER TOWER DUE TO RUST</t>
  </si>
  <si>
    <t>TPN-196894</t>
  </si>
  <si>
    <t>Council AV Equipment-Video/Sound System</t>
  </si>
  <si>
    <t>The Council Audio and Video equipment was replaced with new hardware and software that allows the city to facilitate public meetings with the council, city staff, and the general public in an online/remote location format.</t>
  </si>
  <si>
    <t>TPN-196897</t>
  </si>
  <si>
    <t>Village Road Repairs/Engineering- Independence Street</t>
  </si>
  <si>
    <t>TPN-196899</t>
  </si>
  <si>
    <t>Revenue Replacement funds were used to pay salaries in the general fund.</t>
  </si>
  <si>
    <t>TPN-196900</t>
  </si>
  <si>
    <t>River Road Transmission Line</t>
  </si>
  <si>
    <t>Installation of water transmission line from Well PW-10 to the Village of St. Henry pre-treatment plant.</t>
  </si>
  <si>
    <t>TPN-196901</t>
  </si>
  <si>
    <t>AWI Station Furbishment</t>
  </si>
  <si>
    <t>Cosmetic refurbishment - fence, paint, stone</t>
  </si>
  <si>
    <t>TPN-196902</t>
  </si>
  <si>
    <t>Paving/Vehicle</t>
  </si>
  <si>
    <t>Paving and police vehicle</t>
  </si>
  <si>
    <t>TPN-196903</t>
  </si>
  <si>
    <t>The boiler was outdated and at end of life.  It was decided to update the boiler.</t>
  </si>
  <si>
    <t>TPN-196904</t>
  </si>
  <si>
    <t>The chiller has been at end of life for several years and it was decided to update it.</t>
  </si>
  <si>
    <t>TPN-196907</t>
  </si>
  <si>
    <t>Water testing. This report reflects updated figures to align with finalized accounting records. All revisions ensure compliance with U.S. Treasury reporting guidance and provide an accurate representation of project financials.</t>
  </si>
  <si>
    <t>TPN-196908</t>
  </si>
  <si>
    <t>Clear land for new cemetery,  ground penetration radar to identify any unused burial plots in old cemetery.</t>
  </si>
  <si>
    <t>TPN-196912</t>
  </si>
  <si>
    <t>Firehall Septic</t>
  </si>
  <si>
    <t>Waiting on EPA and Co. Engineer inspection approval before project can get started</t>
  </si>
  <si>
    <t>TPN-196913</t>
  </si>
  <si>
    <t>TRAINING</t>
  </si>
  <si>
    <t>FUNDS REOBLIGATED TO A DIFFERENT PROJECT PRIOR TO DECEMBER 31, 2024</t>
  </si>
  <si>
    <t>TPN-196915</t>
  </si>
  <si>
    <t>Wooltown Oakwood Stormwater</t>
  </si>
  <si>
    <t>Wooltown Rd: correct shoulder area for proper drainage\nOakwood: add stormwater pipe for proper drainage</t>
  </si>
  <si>
    <t>TPN-196916</t>
  </si>
  <si>
    <t>BOAT LAUNCH PROJECT</t>
  </si>
  <si>
    <t>ADDING A BOAT LAUNCH WASH, UNISEX  BATHROOM, TICKET OFFICE, SEWER AND WATER CONNECTIONS AND OUTDOOR PAVILION .  PROJECT RAN OVER SLFRF REVENUE, BUTMAN PAID THE DIFFERENCE OUT OF THE BOAT LAUNCH FUND.</t>
  </si>
  <si>
    <t>TPN-196917</t>
  </si>
  <si>
    <t>Pickle Ball Court &amp; Vehicle Lift</t>
  </si>
  <si>
    <t>Pickle Ball Court at Patricia Allyn Park and Roads Vehicle Lift.</t>
  </si>
  <si>
    <t>TPN-196918</t>
  </si>
  <si>
    <t>Public parking lot</t>
  </si>
  <si>
    <t>Constructed public parking area for use during community events at Copley Circle; project included site work, erosion control, drainage storage, pavement, landscaping and incidentals</t>
  </si>
  <si>
    <t>TPN-196919</t>
  </si>
  <si>
    <t>Hydrogeologic Study of Castle Valley</t>
  </si>
  <si>
    <t>Hydrogeologic Study  to develop a Water Budget for Castle Valley. To include compilation of previously collected and newly collected data by the Utah Geologic Survey . Data collected to include measure of water levels, sampling  for chemistry, isotopes, total dissolved solids and metal to determine quantity and quality of   water in the aquifer that provides water to the Town of Castle Valley.</t>
  </si>
  <si>
    <t>TPN-196920</t>
  </si>
  <si>
    <t>Highway Building/Stray Kennel</t>
  </si>
  <si>
    <t>Construction of a new building for use by the Town of Kiantone Highway Department for storage and to house and kennel stray animals picked up by the Town Dog Control Officer until they can be reunited with their owners or placed for adoption.</t>
  </si>
  <si>
    <t>TPN-196921</t>
  </si>
  <si>
    <t>EDMUNDS GOV TECH</t>
  </si>
  <si>
    <t>Pocono Township is using ARP funds to upgrade its accouting system.  The objective of the upgrade is to increase transparency by providing a resident facing portal showing live financial data.  In addtion, the new system will allow increased collaboration among departments.</t>
  </si>
  <si>
    <t>TPN-196923</t>
  </si>
  <si>
    <t>LCRUD-Twin/Pigeon Lake Sewer</t>
  </si>
  <si>
    <t>GOVERNMENT SERVICES - LCRUD SEWER EXPANSION PROJECT TO SERVE TWIN LAKES / PIGEON LAKE AREA OF COUNTY</t>
  </si>
  <si>
    <t>TPN-196924</t>
  </si>
  <si>
    <t>FUEL SYSTEM UPGRADE</t>
  </si>
  <si>
    <t>Pocono Township has allocated ARPA funds to upgrade its fuel system in 2024.  The upgrade will improve reporting and will remove antiquated equipment prone to failure. The system serves our police, fire, emergency management,  and public works departments.</t>
  </si>
  <si>
    <t>TPN-196925</t>
  </si>
  <si>
    <t>Leash Law Signs</t>
  </si>
  <si>
    <t>Placement of Leash Law signs due to incidents in township and at public school</t>
  </si>
  <si>
    <t>TPN-196926</t>
  </si>
  <si>
    <t>911 Communications Enhancements</t>
  </si>
  <si>
    <t>Purchase of equipment and improvements of infrastructure to better serve the citizens of Cooper County. Investment in the Emergency Operating Center will replace outdated equipment, improve the ability of the EOC to reach all areas of the County allowing for better emergency communications to citizens and coordination of efforts by different first responders in the County to emergency events.</t>
  </si>
  <si>
    <t>TPN-196927</t>
  </si>
  <si>
    <t>Town Hall Repair and renovation</t>
  </si>
  <si>
    <t>Painting and repair of second floor meeting room which will improve functionality of Town Hall space for government services.</t>
  </si>
  <si>
    <t>TPN-196928</t>
  </si>
  <si>
    <t>Admin Doors &amp; Parks Truck</t>
  </si>
  <si>
    <t>Replace Admin Building Doors and New Truck for Parks Department.</t>
  </si>
  <si>
    <t>TPN-196929</t>
  </si>
  <si>
    <t>GENERATORS FOR 3 BUILDINGS</t>
  </si>
  <si>
    <t>GENERATOR PROJECT FOR ANNEX, COURTHOUSE AND JUSTICE BUILDINGS TO ASSIST KEEPING GOVERNMENTAL SERVICE RUNNING DURING POWER OUTAGES / STORM DAMAGE</t>
  </si>
  <si>
    <t>TPN-196930</t>
  </si>
  <si>
    <t>Ten Mile Force Main</t>
  </si>
  <si>
    <t>Installed a new force main to increase capacity within Ten Mile Road</t>
  </si>
  <si>
    <t>TPN-196931</t>
  </si>
  <si>
    <t>$5,000 to Milford Food Pantry -- Milford Food Pantry provides services to Middlefield's food insecure residents.</t>
  </si>
  <si>
    <t>TPN-196932</t>
  </si>
  <si>
    <t>Salt Barn Replacement</t>
  </si>
  <si>
    <t>Replace Township Salt Barn.</t>
  </si>
  <si>
    <t>TPN-196933</t>
  </si>
  <si>
    <t>JAIL STORAGE BUILDING</t>
  </si>
  <si>
    <t>STORAGE / EVIDENCE PROCESSING BUILDING AT JAIL LOCATION / PUBLIC SAFETY</t>
  </si>
  <si>
    <t>TPN-196934</t>
  </si>
  <si>
    <t>The replaced ambulance did not have good air quality equipment.  The new ambulance has better air handling equipment to prevent spread of COVID-19.  The City responds with an ambulance to provide emergency medical care to treat and prevent the further spread of COVID-19.  Without an ambulance, the City would not be able to provide this care, treatment, and prevention to the public effectively.</t>
  </si>
  <si>
    <t>TPN-196935</t>
  </si>
  <si>
    <t>Pavilion Repair</t>
  </si>
  <si>
    <t>Roof/Structural repairs on Municipal community pavilion</t>
  </si>
  <si>
    <t>TPN-196936</t>
  </si>
  <si>
    <t>PW Equipment Repairs</t>
  </si>
  <si>
    <t>Pocono Township has allocated ARPA funds to replace major equipment and pay for building repairs for the public works department.  The objective is to improve equipment that will be used on major projects and replace failing systems in the building that are large expenditures for the township.</t>
  </si>
  <si>
    <t>TPN-196937</t>
  </si>
  <si>
    <t>Heidelberg Rd</t>
  </si>
  <si>
    <t>engineering costs for demolition/reconstruction of bridge over Spring Creek</t>
  </si>
  <si>
    <t>TPN-196938</t>
  </si>
  <si>
    <t>IT - NEW SERVERS</t>
  </si>
  <si>
    <t>IT - NEW SERVERS - DATA STORAGE AND SECURITY</t>
  </si>
  <si>
    <t>TPN-196939</t>
  </si>
  <si>
    <t>Zoning Software, Parks Equipment, Roads Truck</t>
  </si>
  <si>
    <t>Replace Zoning Software.  Replace two mowers in Parks Department.  New Roads Dump Truck with Plow.</t>
  </si>
  <si>
    <t>TPN-196940</t>
  </si>
  <si>
    <t>Accounting services for city audit</t>
  </si>
  <si>
    <t>TPN-196941</t>
  </si>
  <si>
    <t>Signature Ultra Sonic Flow Meter System</t>
  </si>
  <si>
    <t>Purchase of a ultrasonic flow meter to assist city staff for water leak detections. This will help the city provide better service to residents in finding leaks in mains in a more efficient time frame.</t>
  </si>
  <si>
    <t>TPN-196942</t>
  </si>
  <si>
    <t>COA - 2023 VAN MATCH</t>
  </si>
  <si>
    <t>COUNCIL ON AGING - ASSISTANCE WITH TRANSPORATION EQUIPMENT COSTS 2023</t>
  </si>
  <si>
    <t>TPN-196943</t>
  </si>
  <si>
    <t>Public Health - Pre K - Milford</t>
  </si>
  <si>
    <t>$5,000 to Milford Pre - K program, to help provide materials and early learning services to Middlefield residents within in Milford School area. Supporting the Pre - K program allows our rural and low income families the ability to socialize sometimes isolated children and give them a head start on classroom skills.</t>
  </si>
  <si>
    <t>TPN-196944</t>
  </si>
  <si>
    <t>Fire Alarm Design for Town Hall</t>
  </si>
  <si>
    <t>Design of a new Fire alarm system for Town Hall, which will improve safety for employees and visitors.</t>
  </si>
  <si>
    <t>TPN-196946</t>
  </si>
  <si>
    <t>Salt Brine Dispensers</t>
  </si>
  <si>
    <t>Replace current brine dispensers with BEET Heat dispensers - Backhoe Bucket</t>
  </si>
  <si>
    <t>TPN-196947</t>
  </si>
  <si>
    <t>COA - 2024 VAN MATCH</t>
  </si>
  <si>
    <t>COUNCIL ON AGING - ASSISTANCE WITH TRANSPORTATION EQUIPMENT COSTS - 2024</t>
  </si>
  <si>
    <t>TPN-196948</t>
  </si>
  <si>
    <t>The town is obligated to keep culverts and ditches clear to prevent road damage and flooding.  A Debris Blower was purchased to help facilitate this.</t>
  </si>
  <si>
    <t>TPN-196949</t>
  </si>
  <si>
    <t>COVID Hazard Pay for Safety Personnel</t>
  </si>
  <si>
    <t>Hazard Pay from the COVID pandemic for Police and Fire Personnel.</t>
  </si>
  <si>
    <t>TPN-196950</t>
  </si>
  <si>
    <t>First Responders Equipment</t>
  </si>
  <si>
    <t>Purchase of Volunteer First Responders Vehicle and Replacement Equipment. This will bring more assistance to residents for the care the volunteer First Responders provide.</t>
  </si>
  <si>
    <t>TPN-196951</t>
  </si>
  <si>
    <t>TPN-196952</t>
  </si>
  <si>
    <t>TWP OFFICE EQUP</t>
  </si>
  <si>
    <t>Pocono Township has allocated funding to upgrade office funiture and IT equipment to serve the township residents more efficiently.</t>
  </si>
  <si>
    <t>TPN-196953</t>
  </si>
  <si>
    <t>PARKS - BUILDING / GROUNDS IMPROVEMENTS 2024</t>
  </si>
  <si>
    <t>IMPROVEMENTS TO COUNTY OWNED PARKS PROPERTIES - PAVING OF DRIVES/ NEW ROOF ON MAINTENANCE BUILDING / BOARDWALK REPLACEMENT AT PINE KNOB / BROADBAND INSTALL</t>
  </si>
  <si>
    <t>TPN-196954</t>
  </si>
  <si>
    <t>Broadband project for Warren County</t>
  </si>
  <si>
    <t>TPN-196955</t>
  </si>
  <si>
    <t>SE Sewer Rehab (Airport Rd)</t>
  </si>
  <si>
    <t>laying new sewer on Airport Road for low-mod-income residents.  Those that did not qualify can also connect with a discount from the City.</t>
  </si>
  <si>
    <t>TPN-196956</t>
  </si>
  <si>
    <t>Public Health - Covid Bereavement</t>
  </si>
  <si>
    <t>Donation to Helios Care for $5,000 for Hospice Counseling for area residents. Originally set up to provide services to families of Covid deaths, the service has expanded to include a variety of bereavement counseling.</t>
  </si>
  <si>
    <t>TPN-196957</t>
  </si>
  <si>
    <t>TPN-196958</t>
  </si>
  <si>
    <t>Lagoon lift station generator</t>
  </si>
  <si>
    <t>Installed generator at lagoon lift station to be used in the event of a power outage.</t>
  </si>
  <si>
    <t>TPN-196959</t>
  </si>
  <si>
    <t>Neighborhood Infrastructure</t>
  </si>
  <si>
    <t>Up grade neighborhood sidewalks</t>
  </si>
  <si>
    <t>TPN-196960</t>
  </si>
  <si>
    <t>PUBLIC SAFETY EQUIPMENT</t>
  </si>
  <si>
    <t>Pocono Township has allocated ARPA funding to purchase equipment for police department drone program as well as provide upgraded equipment for other public safety projects.</t>
  </si>
  <si>
    <t>TPN-196961</t>
  </si>
  <si>
    <t>Beyer Road Culvert</t>
  </si>
  <si>
    <t>Repair and replace Beyer Road Culvert</t>
  </si>
  <si>
    <t>TPN-196962</t>
  </si>
  <si>
    <t>LOCAL FOOD CONNECTION</t>
  </si>
  <si>
    <t>PURCHASE REFRIGERATORS, FREEZERS, TABLES, SHELVING, SIGNAGE</t>
  </si>
  <si>
    <t>TPN-196963</t>
  </si>
  <si>
    <t>Purchase of a Fire Truck</t>
  </si>
  <si>
    <t>PURCHASE OF A FIRE TRUCK</t>
  </si>
  <si>
    <t>TPN-196964</t>
  </si>
  <si>
    <t>Sewer Department Generator</t>
  </si>
  <si>
    <t>To provide our sewer department with a generator to ensure sewer operations could continue during power outages.</t>
  </si>
  <si>
    <t>TPN-196965</t>
  </si>
  <si>
    <t>City Wide Sewer Rehabilitation</t>
  </si>
  <si>
    <t>Rehabilitation of existing sewer lines in the areas of Pearl with the worst/oldest infrastructure (to be done first).</t>
  </si>
  <si>
    <t>TPN-196966</t>
  </si>
  <si>
    <t>Public Works Projects - Flow Meters, Utilities, Water Purchase, Solid Waste Disposal</t>
  </si>
  <si>
    <t>TPN-196967</t>
  </si>
  <si>
    <t>Winter Weather Equipment 2</t>
  </si>
  <si>
    <t>Repair winter weather vehicles</t>
  </si>
  <si>
    <t>TPN-196969</t>
  </si>
  <si>
    <t>Purchase of a street sweeper</t>
  </si>
  <si>
    <t>TPN-196970</t>
  </si>
  <si>
    <t>Street Maintenace</t>
  </si>
  <si>
    <t>These funds were used to purchase needed maintenance equipment and supplies to maintain town owned streets.</t>
  </si>
  <si>
    <t>TPN-196971</t>
  </si>
  <si>
    <t>Replacement for work on Limestone Township roads and backhoe to clean the ditches</t>
  </si>
  <si>
    <t>TPN-196972</t>
  </si>
  <si>
    <t>Municipal Message Center</t>
  </si>
  <si>
    <t>Replaced old bulletin board.  The Town is required to publicly post warnings within town.  A outdoor bulletin board was purchased for this purpose.</t>
  </si>
  <si>
    <t>TPN-196973</t>
  </si>
  <si>
    <t>POWESHIEK HOUSING ASSISTANCE FUND</t>
  </si>
  <si>
    <t>OUTREACH THROUGH RENT ASSISTANCE, UTILITY ASSISTANCE, HOTEL VOUCHERS</t>
  </si>
  <si>
    <t>TPN-196974</t>
  </si>
  <si>
    <t>Purchase of new golf cart for public works to utilize for meter readings and park maintenance.</t>
  </si>
  <si>
    <t>TPN-196975</t>
  </si>
  <si>
    <t>WWTP Rotor Replacement</t>
  </si>
  <si>
    <t>The City of Crandall's Waste Water Treatment plant is in need of emergency repairs. The work will consist of the purchase and installation of: x2 P/N-Deshat-11-ASSY 2 15/16 in Drive Bulkhead Assembly, x2 P/N-Deshaft-05ASSY 2/7 16 in. Tail Bulkhead Assembly, x1 TeSHAFT-10-CD. The completion of this project will ensure that the city's wastewater treatment plant can continue to provide services for the citizen's of Crandall.</t>
  </si>
  <si>
    <t>TPN-196976</t>
  </si>
  <si>
    <t>Patton Drive/ Sherrill Street</t>
  </si>
  <si>
    <t>Microsufuracing</t>
  </si>
  <si>
    <t>TPN-196977</t>
  </si>
  <si>
    <t>Town Of Gibson Key Staff Salary &amp; Benefits</t>
  </si>
  <si>
    <t>This project covers the salary and benefits for the Town of Gibson public works and administrative staff, The public works staff is responsible for the overall maintenance of the town's streets, water system, and wastewater system.</t>
  </si>
  <si>
    <t>TPN-196978</t>
  </si>
  <si>
    <t>Highway Sand Screen</t>
  </si>
  <si>
    <t>Repaired Highway Department sand screen</t>
  </si>
  <si>
    <t>TPN-196979</t>
  </si>
  <si>
    <t>Wastewater Treatment Plant Bar Screen Project</t>
  </si>
  <si>
    <t>The City of Hitchcock intends to use ARPA funds to cover costs associated with a current Wastewater Plant Improvement project. This includes electrical improvements including an addition of Electrical Feed for the Bar Screen and Solids Dewatering, and repairs to miscellaneous electrical panels. Funds will also be used to replace existing manual-operated control gates with automated operations gates and replacement of the clarifier mechanism. The project is crucial for public health, safety, and welfare. Providing access to safe and reliable water services is a fundamental government service.</t>
  </si>
  <si>
    <t>TPN-196980</t>
  </si>
  <si>
    <t>Grandview Heights Sewer Rehab</t>
  </si>
  <si>
    <t>Rehabilitation of sub-interceptor in Grandview Heights area where there is historically the most inflow and infiltration (I/I) in the City.</t>
  </si>
  <si>
    <t>TPN-196981</t>
  </si>
  <si>
    <t>Water plant repairs. This will help offset amounts that would normally be paid through water bill collections, therefore keeping residents bills at an affordable rate.</t>
  </si>
  <si>
    <t>TPN-196982</t>
  </si>
  <si>
    <t>WIA Macon County</t>
  </si>
  <si>
    <t>Workforce Investment funding for disenfranchised unemployed citizens seeking training to enter the workforce.</t>
  </si>
  <si>
    <t>TPN-196983</t>
  </si>
  <si>
    <t>Wastewater Plant Repairs</t>
  </si>
  <si>
    <t>This city of Crandall's Wastewater Treatment Plant is in dire need of repairs so that it may continue to provide services for the greater Crandall area. This project will consist of the following repairs: Brush Rotors: Replacement part quote and repair for older brush rotor, or: Replacement of brush rotor: Aerators: Repair of aerator #3, or: Replacement of 3 aerators: Disc Filter: Repair of disc filter and repair gate valve to divert flow from Disc Filter in preparation for repair. Auto Dialer: Repair of auto dialer: Pista Grit System: Repair Clarifier 1 and 2: Repair replace drive gear Bar Screen:\nRepair or replace Sludge Box: Repair current box Purchase new 20 yard box Lift Station: Replace Pump # 2 Digester: Completely dewater and clean UV System:\nReplace UV bulbs bank 1.</t>
  </si>
  <si>
    <t>TPN-196984</t>
  </si>
  <si>
    <t>Town Office Maintenance</t>
  </si>
  <si>
    <t>The heating system in the Town office failed.  A new heating system was purchased and installed.</t>
  </si>
  <si>
    <t>TPN-196985</t>
  </si>
  <si>
    <t>Water Tower Cleaning</t>
  </si>
  <si>
    <t>City water tower cleaning and painting.</t>
  </si>
  <si>
    <t>TPN-196986</t>
  </si>
  <si>
    <t>2023-2024 ROAD PROJECTS</t>
  </si>
  <si>
    <t>ROAD PAVING PROJECTS TO BE COMPLETED IN 2024</t>
  </si>
  <si>
    <t>TPN-196988</t>
  </si>
  <si>
    <t>EDC - UTILITY STUDY</t>
  </si>
  <si>
    <t>ECONOMIC DEVELOPMENT CORP - UTILITY STUDY FOR STATE ROAD 9 CORRIDOR</t>
  </si>
  <si>
    <t>TPN-196989</t>
  </si>
  <si>
    <t>School Crossing Lights</t>
  </si>
  <si>
    <t>Purchase of two push-button flashing light crosswalks for children to cross major street safely.</t>
  </si>
  <si>
    <t>TPN-196990</t>
  </si>
  <si>
    <t>Union Street Repairs</t>
  </si>
  <si>
    <t>Removal &amp; replacement of concrete intersection of Center St &amp; 5th St; Commercial St bridge replacement; Removal &amp; Replacement of concrete and crushed pipes on Commercial St at the Library.</t>
  </si>
  <si>
    <t>TPN-196991</t>
  </si>
  <si>
    <t>HIGHWAY DEPT - RADIO SYSTEM</t>
  </si>
  <si>
    <t>NEW RADIO SYTEM FOR COUNTY HIGHWAY DEPARTMENT THAT ALSO ALLOWS FOR COMMUNICATION WITH SHERIFF/FIRE</t>
  </si>
  <si>
    <t>TPN-196993</t>
  </si>
  <si>
    <t>Water Meters and Parts</t>
  </si>
  <si>
    <t>Purchase of water meter supplies, that are used for residential houses.</t>
  </si>
  <si>
    <t>TPN-196994</t>
  </si>
  <si>
    <t>Inspect water tower</t>
  </si>
  <si>
    <t>Water tower inspection is required by EPA to maintain safe drinking water.</t>
  </si>
  <si>
    <t>TPN-196996</t>
  </si>
  <si>
    <t>PALS</t>
  </si>
  <si>
    <t>HVAC VENTILATION SYSTEM FOR DOG ROOM &amp; IMPROVED VENTILATION FOR OFFICE</t>
  </si>
  <si>
    <t>TPN-196997</t>
  </si>
  <si>
    <t>General Government Costs -- water quality</t>
  </si>
  <si>
    <t>$5,000 for scientific advisor to collect data, present toxicity advisories, and study toxin levels in Lake Otsego, which provides drinking water to the community.</t>
  </si>
  <si>
    <t>TPN-196998</t>
  </si>
  <si>
    <t>Senior Citizen Program</t>
  </si>
  <si>
    <t>Supplementing and assisting  our senior citizens program</t>
  </si>
  <si>
    <t>TPN-196999</t>
  </si>
  <si>
    <t>Construction - WWTP Improvements</t>
  </si>
  <si>
    <t>The City of Como will utilize ARPA funds to purchase a Generator for Well #2. The generator will enhance the reliability and efficiency of the water well and maintain operations in the event that power is lost for any duration. Generators increase resilience to future disasters for the city residents. The selected engineer will furnish and install 100 kW generator; 2 . Furnish and install SCADA equipment at Well #2, Bethel LS, and Mill LS, and 3 . Electrical modifications to support SCADA improvements.  Project cost was decreased by ~$31,000.00 and funds were put to another project.</t>
  </si>
  <si>
    <t>TPN-197000</t>
  </si>
  <si>
    <t>BROOKLYN COMMUNITY FOOD BANK</t>
  </si>
  <si>
    <t>PURCHASE NUTRITIOUS FOOD FOR THOSE EXPEREIENCING FOOD INSECURITY</t>
  </si>
  <si>
    <t>TPN-197001</t>
  </si>
  <si>
    <t>Update of city office computers.</t>
  </si>
  <si>
    <t>TPN-197002</t>
  </si>
  <si>
    <t>Public Safety Update Radios</t>
  </si>
  <si>
    <t>Police Department: 2 encrypted base radios and 5 portable radios. \nFire Department: 3 encrypted portable radios and 6 regular portable radios.\nPublic Safety needed encrypted radios &amp; portables in order to respond better to Public Emergencies.</t>
  </si>
  <si>
    <t>TPN-197003</t>
  </si>
  <si>
    <t>Bulk Project</t>
  </si>
  <si>
    <t>Purchase of new AED for Askov Fire and Rescue Department</t>
  </si>
  <si>
    <t>TPN-197004</t>
  </si>
  <si>
    <t>Handicap Ramp and Sidewalks</t>
  </si>
  <si>
    <t>Replace town hall handicap access ramp and build sidewalks in town to promote safety and infrastructure needs</t>
  </si>
  <si>
    <t>TPN-197005</t>
  </si>
  <si>
    <t>MONTEZUMA COMMUNITY BOOSTERS</t>
  </si>
  <si>
    <t>COMMUNITY OUTREACH OFFERING OUTDOOR FAMILY FRIENDLY ACTIVITIES</t>
  </si>
  <si>
    <t>TPN-197007</t>
  </si>
  <si>
    <t>Main Sewer pump replacement</t>
  </si>
  <si>
    <t>Replaced the main sewer pump that pumps all sewage for the entire Village  of Buckner to the sewer plant in Christopher.  The old pump was 22 years old and was having issues.  If this pump was to fail it would cause the sewer to back up into homes.</t>
  </si>
  <si>
    <t>TPN-197008</t>
  </si>
  <si>
    <t>Road Maintenance &amp; Equipment, Brush and Tree Removal</t>
  </si>
  <si>
    <t>Safety and road equipment purchased. Brush and tree removal and road work.</t>
  </si>
  <si>
    <t>TPN-197009</t>
  </si>
  <si>
    <t>Valleyview Lift Station #2</t>
  </si>
  <si>
    <t>Valleyview Liftstation Pump Rehab #2</t>
  </si>
  <si>
    <t>TPN-197010</t>
  </si>
  <si>
    <t>Public Health - Senior Services</t>
  </si>
  <si>
    <t>Donation to local senior center which provides a variety of programs and services for seniors residents. Rural seniors are often isolated, without internet services, below the poverty level.</t>
  </si>
  <si>
    <t>TPN-197011</t>
  </si>
  <si>
    <t>Removal of dead Ash trees throughout the city</t>
  </si>
  <si>
    <t>TPN-197012</t>
  </si>
  <si>
    <t>TPN-197014</t>
  </si>
  <si>
    <t>Replace non-functioning emergency siren</t>
  </si>
  <si>
    <t>TPN-197016</t>
  </si>
  <si>
    <t>Public Works Safety Equipment</t>
  </si>
  <si>
    <t>Public Works: Trench shield/Trench Box to prevent dirt from caving in when fixing water main breaks. Needed to upgrade and/or maintain failing water main break for the water system. Needed to maintain infrastructure and supply water and sewer to residents.</t>
  </si>
  <si>
    <t>TPN-197017</t>
  </si>
  <si>
    <t>General Administrative Costs - Remote Communication - Subscription</t>
  </si>
  <si>
    <t>Internet and Zoom subscriptions</t>
  </si>
  <si>
    <t>TPN-197018</t>
  </si>
  <si>
    <t>Township Hall Infrastructure Improvements</t>
  </si>
  <si>
    <t>Our Township Hall where government business is done needed work badly.  The roof leaked.  The floors were old asbestos tile that needed to be covered.  The power goes out sometimes, once during the election in 2022.  No air conditioning.  Parking lot was a mess.  Plumbing lines were a problem.  These things have all been addressed through this project.  New flooring, paved parking lot, new roof, toilet replaced along with water supply lines, air conditioning unit added and a Generac generator to ensure that power is not lost.  We plan to open up the Hall to residents  that need help during emergencies.</t>
  </si>
  <si>
    <t>TPN-197020</t>
  </si>
  <si>
    <t>Sewer pump parts</t>
  </si>
  <si>
    <t>Replaced flange shredding w/ring and a cutting impeller to cut up waste in the sewage.  If the cutters go bad they don't cut the waste in to small parts to be able to pump them out.  This could also damage the pump by not cutting up waste and causing the pump to over heat.</t>
  </si>
  <si>
    <t>TPN-197021</t>
  </si>
  <si>
    <t>Pay for employees in order to attend necessary training and workshops. Varies depending on individual rate (est. $37.50-$75 per person); estimate assumes 16 employees, 12 hours per employee, average rate of $40 / hour</t>
  </si>
  <si>
    <t>TPN-197022</t>
  </si>
  <si>
    <t>Public Works: Safety Equipment</t>
  </si>
  <si>
    <t>Public Works gas detector/sniffer. Detects the safety hazard of gas before going into dangerous spaces. Needed for sewer work or emergency work that could expose workers to health hazards. Ties to public health objectives. Needed to maintain infrastructure improvement efforts. Can be used for emergency responses or future critical infrastructure projects.</t>
  </si>
  <si>
    <t>TPN-197023</t>
  </si>
  <si>
    <t>FAIRBARN</t>
  </si>
  <si>
    <t>Added spray foam insulation to fair barn and re-surfaced floors to improve government services for expo barn. Permission granted on January 2nd 2024 during commissioner meeting and opening of bid process.</t>
  </si>
  <si>
    <t>TPN-197025</t>
  </si>
  <si>
    <t>Updating the infrastructure of the city including but not limited to the electrical grid.</t>
  </si>
  <si>
    <t>TPN-197026</t>
  </si>
  <si>
    <t>Town Offices: Fire Alarm System System</t>
  </si>
  <si>
    <t>Municipal buildings have poor / nonfunctional / nonexistent fire and security systems. Proposal is to provide for door and window sensors, keypads in both locations, new fire and CO2 sensors, and monitored alarms for fire and security. Options might include cameras and video recorder to monitor access points, and a card-reader system to access the 'public hall' will allow for more flexible management of public access and use of the hall, as well as monitoring of same.</t>
  </si>
  <si>
    <t>TPN-197027</t>
  </si>
  <si>
    <t>POWESHIEK COUNTY HISTORICAL SOCIETY</t>
  </si>
  <si>
    <t>RECOVVERY, RECONSTRUCTION, SANITATION OF BUILDING DUE TO SEWER FLOOD DAMAGE - AIR QUALITY</t>
  </si>
  <si>
    <t>TPN-197028</t>
  </si>
  <si>
    <t>City Street Patch</t>
  </si>
  <si>
    <t>Patched up street boil and some other areas around town along with a larger patch by the Community Center - had to tear up old tar and place new down.</t>
  </si>
  <si>
    <t>TPN-197029</t>
  </si>
  <si>
    <t>Fire Department Emergency Equipment</t>
  </si>
  <si>
    <t>Donation for emergency equipment for Middlefield Fire Department: 4 AEDS, UTV and trailer for remote evacuation and fire prevention, equipment washer and dryer specific to cleaning hazardous materials from protective gear.</t>
  </si>
  <si>
    <t>TPN-197030</t>
  </si>
  <si>
    <t>2023 Asphalt Program</t>
  </si>
  <si>
    <t>2023 Asphalt Program - resurfacing of River Street-100-500 blocks; Snapdragon Drive-In front of Glenview Apartments/Carnation Lane pt; West Brown Road \u2013 Maplehurst Avenue to West Village Limits; Maplehurst Avenue \u2013 West Wabash Street to West Brown Road; East Jefferson Street \u2013 100 Block and East Wayne Street \u2013 100 Block Parking; Lincoln Avenue \u2013 100 \u2013 300 Blocks; West Washington Street \u2013 100-400 Blocks; West Jefferson Street \u2013 100-400 Blocks; South Monroe Street \u2013 100-200 Blocks; South Jonesville Street \u2013 200 Blocks; Empire Street \u2013 200 Block; East Wabash Street \u2013 100-300 Blocks, Linden Street from Wabash to Brown Road. Work includes milling, base repair drainage, asphalt overlay, and berm work on Village Streets where necessary.</t>
  </si>
  <si>
    <t>TPN-197031</t>
  </si>
  <si>
    <t>Payroll Supplement: Treasurer</t>
  </si>
  <si>
    <t>This represents a funding shortfall due to the overlapping terms of outgoing and incoming Treasurer.</t>
  </si>
  <si>
    <t>TPN-197032</t>
  </si>
  <si>
    <t>MONTEZUMA FOOD PANTRY</t>
  </si>
  <si>
    <t>PURCHASE COMMERCIAL 3-DOOR SLIDING GLASS MERCHANDISER REFRIGERATION UNIT FOR DAIRY PRODUCTS</t>
  </si>
  <si>
    <t>TPN-197033</t>
  </si>
  <si>
    <t>FUNDING for LIBRARY ROOF REPAIRS</t>
  </si>
  <si>
    <t>Library Roof leaks as a result of improper installation of solar PV system racking; roof repairs completed by Stone Mountain Roofing Company.</t>
  </si>
  <si>
    <t>TPN-197034</t>
  </si>
  <si>
    <t>Main St. Repaving</t>
  </si>
  <si>
    <t>resurfaced main street</t>
  </si>
  <si>
    <t>TPN-197035</t>
  </si>
  <si>
    <t>Guild rails on a sewer pump lift station were rusted and broke.  The galvanized pipe hold the sewer pump in place and act as a guide when pulling pumps up to be repaired.  If not maintained or replaced in an emergency trying to lift the pump would take longer because of a broken rail.  Also with a broken rail the pump could vibrate lose and damage itself. Special equipment was required to pump out the sewage, remove broken guide rails, sewer pumps and replace the guide rails with pumps in place.</t>
  </si>
  <si>
    <t>TPN-197036</t>
  </si>
  <si>
    <t>PD VEHICLE to FIRE RETROFIT/REPAIRS</t>
  </si>
  <si>
    <t>Repairs and bodywork to the 2010 Ford Expedition, retired from PD service, but added to FD fleet; repair work complete; all project complete as of 4/1/2024</t>
  </si>
  <si>
    <t>TPN-197037</t>
  </si>
  <si>
    <t>General Government costs -- water quality</t>
  </si>
  <si>
    <t>$10,000 to Upstate Water Institute grant to test and study water quality of Otsego Lake and tributaries feeding it.  Otsego Lake provides drinking water to residents.</t>
  </si>
  <si>
    <t>TPN-197038</t>
  </si>
  <si>
    <t>TPN-197039</t>
  </si>
  <si>
    <t>Emergency Dispatch Services</t>
  </si>
  <si>
    <t>IGA Dispatch Services through Department of Public Safety.</t>
  </si>
  <si>
    <t>TPN-197040</t>
  </si>
  <si>
    <t>Sewer pump repair</t>
  </si>
  <si>
    <t>Sewer pump had stopped working and needed repaired.  A lot of these pumps are 20 plus years old. If they are not repaired and replaced quickly the back up pump could stop as well.  Each pump station require two pumps.  One is used as a back up if the other fails.  If both happen to fail sewage may back up in to homes or out on the ground.</t>
  </si>
  <si>
    <t>TPN-197041</t>
  </si>
  <si>
    <t>Town of Addison Misc Projects</t>
  </si>
  <si>
    <t>Timers shed at WC Pavilion. Completion of New Main Street Building. Skimmer/Sweeper for Baker Addison Pool. Gutters on Bathroom/Woodchopping Office on Bakers Island. Completion of New Main Pavilion on Bakers Island. Dump bed repairs on GMC.  City Building, kitchen and storage room repairs and painting.</t>
  </si>
  <si>
    <t>TPN-197042</t>
  </si>
  <si>
    <t>Sewer pump had stopped working and needed repaired.  A lot of these pumps are 20 plus years old. The pump was pulled to be rebuilt and replaced.  If our sewer pumps fail and our back up fails sewage could back up into homes or out on the ground.</t>
  </si>
  <si>
    <t>TPN-197043</t>
  </si>
  <si>
    <t>The Township has chosen to use this funding for Roadway Improvement projects</t>
  </si>
  <si>
    <t>TPN-197044</t>
  </si>
  <si>
    <t>TPN-197045</t>
  </si>
  <si>
    <t>The Township has elected to use this funding for upgrades to the Police Dispatch Comm Radio system town wide.</t>
  </si>
  <si>
    <t>TPN-197046</t>
  </si>
  <si>
    <t>Revenue standard deduction. Additionally we are using the revenue to offset loses during the pandemic and fund additional infructure projects.</t>
  </si>
  <si>
    <t>TPN-197047</t>
  </si>
  <si>
    <t>Replacement of Thickener Mechanism</t>
  </si>
  <si>
    <t>Replacement of Thickener Mechanism and walkway over the equipment due to age and safety concerns.</t>
  </si>
  <si>
    <t>TPN-197048</t>
  </si>
  <si>
    <t>Guild rails on a sewer pump lift station were rusted and broke.  The galvanized pipe hold the sewer pump in place and act as a guide when pulling pumps up to be repaired.  If not maintained or replaced in an emergency trying to lift the pump would take longer because of a broken rail.  Also with a broken rail the pump could vibrate lose and damage itself.</t>
  </si>
  <si>
    <t>TPN-197049</t>
  </si>
  <si>
    <t>Upper guild rails on a sewer pump lift station were rusted and broke.  The galvanized pipe hold the sewer pump in place and act as a guide when pulling pumps up to be repaired.  If not maintained or replaced in an emergency trying to lift the pump would take longer because of a broken rail.  Also with a broken rail the pump could vibrate lose and damage itself.</t>
  </si>
  <si>
    <t>TPN-197050</t>
  </si>
  <si>
    <t>ARP Road Maintenance</t>
  </si>
  <si>
    <t>Due to revenue loss, the township voted to use ARP Funding for road maintenance and repair of roads.</t>
  </si>
  <si>
    <t>TPN-197051</t>
  </si>
  <si>
    <t>The Department of Public Works purchased a truck to use for plowing snow from the roads, traveling to water distribution sites, and use to accomplish daily tasks.</t>
  </si>
  <si>
    <t>TPN-197052</t>
  </si>
  <si>
    <t>Town Hall Fire Alarm System Upgrades</t>
  </si>
  <si>
    <t>APPROVED; a replacement of the central alarm system controller at the Town Hall Annex; upgraded system will include a dual-channel cellular dialer for remote monitoring, add additional carbon-monoxide detection capacity, and bring the system up to code.</t>
  </si>
  <si>
    <t>TPN-197053</t>
  </si>
  <si>
    <t>Courthouse Renovation project pending resolution intended to renovate and improve courthouse building to respond to the needs of those impacted by COVID and promoting a safe work environment with room for security and social distancing to help mitigate the spread of COVID.  Project is still in planning stages.</t>
  </si>
  <si>
    <t>TPN-197054</t>
  </si>
  <si>
    <t>Back Hoe</t>
  </si>
  <si>
    <t>The Department of Public Works purchased a back hoe to work on existing water system issues plaguing the Village of Cattaraugus.</t>
  </si>
  <si>
    <t>TPN-197055</t>
  </si>
  <si>
    <t>TPN-197056</t>
  </si>
  <si>
    <t>Wastewater/Stormwater Projects</t>
  </si>
  <si>
    <t>Update and renovate existing wastewater and stormwater infrastructure</t>
  </si>
  <si>
    <t>TPN-197057</t>
  </si>
  <si>
    <t>ADA Railing for Social Services Bldg.</t>
  </si>
  <si>
    <t>Installation of ADA compliant railings the new social services building.</t>
  </si>
  <si>
    <t>TPN-197058</t>
  </si>
  <si>
    <t>COJ-SLRFR (3)  PUBLIC WORKS/DRAINAGE</t>
  </si>
  <si>
    <t>Purchase of a new Font-End loader for our public works department and funding used for the drainage part of a street project.</t>
  </si>
  <si>
    <t>TPN-197059</t>
  </si>
  <si>
    <t>Starksboro Government Services</t>
  </si>
  <si>
    <t>Seed Administrator position ($25,000); Design fees for Town buildings ($3769.78); pavilion roof replacement($16,500); digitize land records ($24,866); library renovation ($2903.22), salary replacement ($243,542.90)</t>
  </si>
  <si>
    <t>TPN-197060</t>
  </si>
  <si>
    <t>Water line break</t>
  </si>
  <si>
    <t>Water main broke next to the highway where we don't have the proper equipment to fix.  Digging next to a highway requires licensed flaggers.  While digging down to the water line a gas main was found. Special equipment was brought in to spray and vacuum the muddy water up. Half of our water customers were without   water.  If this wasn't fixed it would of possibly caused major damage to a State Highway by eroding the ground under it and causing further damage to our water line.</t>
  </si>
  <si>
    <t>TPN-197061</t>
  </si>
  <si>
    <t>Telepresence Office Robot</t>
  </si>
  <si>
    <t>Telepresence Office Robot for the CFO to attend meetings.</t>
  </si>
  <si>
    <t>TPN-197062</t>
  </si>
  <si>
    <t>Assistance to Local Non-profits</t>
  </si>
  <si>
    <t>Obligations: FD Equipment ($61,868); Water Co-op assistance ($85,000);  Preschool assistance ($50,000); Project READ ($8000)</t>
  </si>
  <si>
    <t>TPN-197063</t>
  </si>
  <si>
    <t>Elements Citizens Connect</t>
  </si>
  <si>
    <t>Software to help citizens have easier connection to departments</t>
  </si>
  <si>
    <t>TPN-197064</t>
  </si>
  <si>
    <t>Paving Balk Road</t>
  </si>
  <si>
    <t>Repaving of Balk Rd. from Fawn River Rd. to Bogen Rd</t>
  </si>
  <si>
    <t>TPN-197065</t>
  </si>
  <si>
    <t>Twp Expenditures</t>
  </si>
  <si>
    <t>Revenue Replacement for Township Expenditures</t>
  </si>
  <si>
    <t>TPN-197066</t>
  </si>
  <si>
    <t>Replaced outdated,failing water meters.</t>
  </si>
  <si>
    <t>TPN-197067</t>
  </si>
  <si>
    <t>Help non-profit status entities in capital projects</t>
  </si>
  <si>
    <t>TPN-197068</t>
  </si>
  <si>
    <t>capital improvement</t>
  </si>
  <si>
    <t>Building and road improvements ,   TWP Park</t>
  </si>
  <si>
    <t>TPN-197070</t>
  </si>
  <si>
    <t>Cormant township had gravel placed on township roads to improve roadways and to maintain safe traveling conditions.  All work was completed in 2023 all funds were used in 2023. Nothing to report in 2024.</t>
  </si>
  <si>
    <t>TPN-197071</t>
  </si>
  <si>
    <t>Air Quality Public Spaces</t>
  </si>
  <si>
    <t>Update HVAC system in City Hall</t>
  </si>
  <si>
    <t>TPN-197072</t>
  </si>
  <si>
    <t>Replacement of Water Pumps</t>
  </si>
  <si>
    <t>Replacement of Chilled Water Pumps in the Municipal Building to be used in conjunction with the installation of new A/C unit to provide proper cooling of buildings.</t>
  </si>
  <si>
    <t>TPN-197073</t>
  </si>
  <si>
    <t>Repair electrical panel on lift station</t>
  </si>
  <si>
    <t>Repair electrical panel on a sewer lift station. Special equipment and electrical knowledge was needed to fix the panel to operate correctly.  Without the pump station working properly it could cause sewage to back up into a home or out on the ground.</t>
  </si>
  <si>
    <t>TPN-197074</t>
  </si>
  <si>
    <t>Metal Roof</t>
  </si>
  <si>
    <t>Replace existing shingled roof with new metal roof. To be completed in the fall of 2024</t>
  </si>
  <si>
    <t>TPN-197075</t>
  </si>
  <si>
    <t>SVFD Purchase Ambulance</t>
  </si>
  <si>
    <t>Purchase New Ambulance for Volunteer Fire Department</t>
  </si>
  <si>
    <t>TPN-197076</t>
  </si>
  <si>
    <t>Paving S. White School Road</t>
  </si>
  <si>
    <t>Repave S. White School Rd. from Fawn River Rd. to the end of the road</t>
  </si>
  <si>
    <t>TPN-197077</t>
  </si>
  <si>
    <t>Cemetery Tree Removal Phase 4</t>
  </si>
  <si>
    <t>Maple tree removal from cemetery</t>
  </si>
  <si>
    <t>TPN-197078</t>
  </si>
  <si>
    <t>SVFD Purchase Mini Pumper</t>
  </si>
  <si>
    <t>Purchase new pumper for Fire Department</t>
  </si>
  <si>
    <t>TPN-197079</t>
  </si>
  <si>
    <t>Replace Fire hydrant</t>
  </si>
  <si>
    <t>Fire hydrant on the North side of the Village failed to operate correctly and needed to be replaces ASAP.  If the area had a fire it could of resulted in someone possibly getting hurt or lost their lives.  Fire hydrants are crucial to provide Fire departments water to fight fires.</t>
  </si>
  <si>
    <t>TPN-197080</t>
  </si>
  <si>
    <t>Community building</t>
  </si>
  <si>
    <t>Renovations to our Community Building: Siding, roof, windows, doors, appliances, ceiling, insulation, duct work, paint, fixtures, electrical, plumbing, coat rack and shelves, new furnaces and air conditioners, chairs and some minor maintenance items.</t>
  </si>
  <si>
    <t>TPN-197081</t>
  </si>
  <si>
    <t>60-FT Bucket Truck</t>
  </si>
  <si>
    <t>60 Ft bucket truck to support the daily operation services and activities that are provided for our community</t>
  </si>
  <si>
    <t>TPN-197082</t>
  </si>
  <si>
    <t>Administrative Wages\nHR-$108,449.00\nAdministration-$230,888\nSheriff-$1,828,651\nAuditor/Treasurer-$304,175\nAttorney-$185,405</t>
  </si>
  <si>
    <t>TPN-197083</t>
  </si>
  <si>
    <t>Clean Existing AC System</t>
  </si>
  <si>
    <t>Cleaning out of all lines connected to the new AC unit to be sure everything works properly and there are no impurities from the old lines going out into the offices.</t>
  </si>
  <si>
    <t>TPN-197084</t>
  </si>
  <si>
    <t>Construct an all inclusive splash pad in city park</t>
  </si>
  <si>
    <t>TPN-197085</t>
  </si>
  <si>
    <t>Architectual Study-New Senior Center</t>
  </si>
  <si>
    <t>Architectual Services for feasibility of building new Senior Center</t>
  </si>
  <si>
    <t>TPN-197086</t>
  </si>
  <si>
    <t>Cemetery Tree Removal Phase 5</t>
  </si>
  <si>
    <t>Removal of Spruce trees and grinding stumps in cemetery</t>
  </si>
  <si>
    <t>TPN-197087</t>
  </si>
  <si>
    <t>Basketball court</t>
  </si>
  <si>
    <t>Construct a basketball court for residents in city park</t>
  </si>
  <si>
    <t>TPN-197088</t>
  </si>
  <si>
    <t>Purchased 2 new furnaces and air conditioners at the Township Hall</t>
  </si>
  <si>
    <t>TPN-197089</t>
  </si>
  <si>
    <t>Repair Pipe on Radcliffe Road</t>
  </si>
  <si>
    <t>State Pipe Services performed needed camera footage to assess the Villages sewage pipe issues. EADS company Engineer Glenn Wolfe supplied Village with pictures and video. Engineer Glenn Wolfe is working on preliminary reports and gathering information of right of ways to further assess this project and set plans for starting bids and construction to repair the pipe on Radcliffe Road.  (April 2024 report)\n\nGuyer Brother's Inc was selected for the bid. Guyer Brother's began work January 2025 but was delayed with frozen ground, snow covered access roads, and icy weather conditions. Guyer Brother's began work again on March 24th (April 2025 report)</t>
  </si>
  <si>
    <t>TPN-197090</t>
  </si>
  <si>
    <t>Construct a Veterans Park on city property, monuments,  flags.</t>
  </si>
  <si>
    <t>TPN-197091</t>
  </si>
  <si>
    <t>Cemetery Tree Removal Phase 6</t>
  </si>
  <si>
    <t>Removal of 2 big Cedar Trees in the cemetery</t>
  </si>
  <si>
    <t>TPN-197093</t>
  </si>
  <si>
    <t>Repair lift station electric switch</t>
  </si>
  <si>
    <t>Electric switch on a lift station needed to be fixed so the pumps could operate with a worker manually switching it on and off.  An electrician was needed to diagnose the problem to complete the fix .  Without the fix the pump lift station could of overflowed sewage on to the ground or in a home.  The pump now operated without a worker manually turning that pump station on and off.</t>
  </si>
  <si>
    <t>TPN-197094</t>
  </si>
  <si>
    <t>ARPA costs</t>
  </si>
  <si>
    <t>Costs associated with accountant helping with the project and expenditure reports.</t>
  </si>
  <si>
    <t>TPN-197095</t>
  </si>
  <si>
    <t>Land o Corn park upgrades</t>
  </si>
  <si>
    <t>Electrical power upgrade to city park, refeed electrical new conduit and wiring,</t>
  </si>
  <si>
    <t>TPN-197096</t>
  </si>
  <si>
    <t>Solar Energy System installation</t>
  </si>
  <si>
    <t>Install Solar Energy System on the township office building</t>
  </si>
  <si>
    <t>TPN-197098</t>
  </si>
  <si>
    <t>Township Drain work for Deford tiles, Hack Drain and Banker Drain</t>
  </si>
  <si>
    <t>TPN-197099</t>
  </si>
  <si>
    <t>Purchase OWL System for Town Hall</t>
  </si>
  <si>
    <t>Purchase OWL System for Town Hall Meeting Access</t>
  </si>
  <si>
    <t>TPN-197100</t>
  </si>
  <si>
    <t>Culy - Plum &amp; Henry 8" Insertion Valve</t>
  </si>
  <si>
    <t>INSTALLED 8" INSERTION VALVE @ PLUM ST &amp; HENRY ST (EQUIPMENT, LABOR &amp; MATERIALS)</t>
  </si>
  <si>
    <t>TPN-197101</t>
  </si>
  <si>
    <t>Install welcome signs on the edge of town for people coming into town</t>
  </si>
  <si>
    <t>TPN-197102</t>
  </si>
  <si>
    <t>Planning Commission Attorney Fees Phase 1</t>
  </si>
  <si>
    <t>Attorney fees for Planning Commission and assessor</t>
  </si>
  <si>
    <t>TPN-197103</t>
  </si>
  <si>
    <t>Puschase/Install Mini Split SH</t>
  </si>
  <si>
    <t>Install Heating/Ac in Public Building</t>
  </si>
  <si>
    <t>TPN-197104</t>
  </si>
  <si>
    <t>Planning Commission Attorney Fees Phase 2</t>
  </si>
  <si>
    <t>Planning commission attorney fees for ordinance and zoning work.</t>
  </si>
  <si>
    <t>TPN-197105</t>
  </si>
  <si>
    <t>Church Street Parking</t>
  </si>
  <si>
    <t>reshape road to remove angle parking and install curb and gutter</t>
  </si>
  <si>
    <t>TPN-197106</t>
  </si>
  <si>
    <t>Donation to County Water</t>
  </si>
  <si>
    <t>Township donated all of ARPA Funds to County Water for the purpose of extending water lines in our Township</t>
  </si>
  <si>
    <t>TPN-197107</t>
  </si>
  <si>
    <t>WESSLER ENGINEERING - SUMP PUMP INSPECTIONS</t>
  </si>
  <si>
    <t>FARMLAND SUMP PUMP BLDG INSPECTIONS - 8.25 HRS GIS MANAGER, .75 HRS PROJECT ANALYST II, 1.0 HRS PROJECT ADMINISTRATOR.</t>
  </si>
  <si>
    <t>TPN-197108</t>
  </si>
  <si>
    <t>Recreation baseball/softball fields</t>
  </si>
  <si>
    <t>renovate recreation baseball/ softball fields, regrading, drainage, fencing, netting/backstop, dugouts.</t>
  </si>
  <si>
    <t>TPN-197109</t>
  </si>
  <si>
    <t>Pickle ball court</t>
  </si>
  <si>
    <t>Install pickle ball courts on existing tennis courts.</t>
  </si>
  <si>
    <t>TPN-197111</t>
  </si>
  <si>
    <t>Soccer complex irrigation</t>
  </si>
  <si>
    <t>repair existing irrigation at the soccer complex</t>
  </si>
  <si>
    <t>TPN-197112</t>
  </si>
  <si>
    <t>FARMLAND SUMP PUMP BLDG INSPECTIONS - .25 HRS PROJECT ANALYST II</t>
  </si>
  <si>
    <t>TPN-197113</t>
  </si>
  <si>
    <t>TRACTOR/MOWER DISTRICT #1</t>
  </si>
  <si>
    <t>NEW TRACTOR &amp; ROTARY CUTTER FOR HIGHWAY MOWING</t>
  </si>
  <si>
    <t>TPN-197114</t>
  </si>
  <si>
    <t>FARMLAND SUMP PUMP BLDG INSPECTIONS - 1.25 HRS PROJECT ANALYST II</t>
  </si>
  <si>
    <t>TPN-197115</t>
  </si>
  <si>
    <t>2023 Administrative Expenses</t>
  </si>
  <si>
    <t>Funding used to assist with project for re-hiring staff to public safety department</t>
  </si>
  <si>
    <t>TPN-197116</t>
  </si>
  <si>
    <t>TO #328 Pickleball Court</t>
  </si>
  <si>
    <t>Pickleball resurface of 4 courts and net post, center strap, anchor new installation</t>
  </si>
  <si>
    <t>TPN-197117</t>
  </si>
  <si>
    <t>Manales Road Culvert</t>
  </si>
  <si>
    <t>Replace culvert under Manales Road</t>
  </si>
  <si>
    <t>TPN-197118</t>
  </si>
  <si>
    <t>FARMLAND SUMP PUMP BLDG INSPECTIONS - 10 HRS FIELD SERV MANAGER, 2.0 HRS PROJECT ANALYST II, 7.25 HRS PROJECT ADMINISTRATOR, GPS EQUIP, POSTAGE, PRINTING, TRAVEL</t>
  </si>
  <si>
    <t>TPN-197119</t>
  </si>
  <si>
    <t>2023 Dust Control</t>
  </si>
  <si>
    <t>Brining roads for dust control and road maintenance</t>
  </si>
  <si>
    <t>TPN-197120</t>
  </si>
  <si>
    <t>Building Inspection Truck</t>
  </si>
  <si>
    <t>Purchase a pickup truck for the Building Inspector</t>
  </si>
  <si>
    <t>TPN-197122</t>
  </si>
  <si>
    <t>TORIC ENGINEERING - FLOW METER CALIBRATION</t>
  </si>
  <si>
    <t>ONSITE ANNUAL CALIBRATIONS OF FLOW METERS &amp; RECORDERS</t>
  </si>
  <si>
    <t>TPN-197123</t>
  </si>
  <si>
    <t>Service Department Truck</t>
  </si>
  <si>
    <t>Essential and beneficial for the safety and services of the public and department personnel and the essential day to day operations and or emergency call outs.</t>
  </si>
  <si>
    <t>TPN-197124</t>
  </si>
  <si>
    <t>Relief effort</t>
  </si>
  <si>
    <t>eligible salaries, benefits and other provisions of government</t>
  </si>
  <si>
    <t>TPN-197125</t>
  </si>
  <si>
    <t>FARMLAND SUMP PUMP BLDG INSPECTIONS - 18.5 HRS FIELD SERVICE MANAGER, .25 HRS PROJECT ANALYST II, GPS SURVEY EQUIPMENT, TRAVEL</t>
  </si>
  <si>
    <t>TPN-197126</t>
  </si>
  <si>
    <t>Public Works-Highway</t>
  </si>
  <si>
    <t>Purchased new communication devices for the highway department.</t>
  </si>
  <si>
    <t>TPN-197127</t>
  </si>
  <si>
    <t>SUPPLIES</t>
  </si>
  <si>
    <t>Purchased supplies for the highway department.</t>
  </si>
  <si>
    <t>TPN-197129</t>
  </si>
  <si>
    <t>Friendship Park Kayak Launch</t>
  </si>
  <si>
    <t>Purchase and installation of a kayak launch at the County-owned Friendship Park.</t>
  </si>
  <si>
    <t>TPN-197130</t>
  </si>
  <si>
    <t>FARMLAND SUMP PUMP BLDG INSPECTIONS - .50 HRS FIELD SERVICE MANAGER , 2.25 HRS PROJECT ANALYST II, 5.5 HRS PROJECT ADMINISISTRATOR, POSTAGE, PRINTING</t>
  </si>
  <si>
    <t>TPN-197131</t>
  </si>
  <si>
    <t>Installation of Rotating Assembly</t>
  </si>
  <si>
    <t>Installation of a new Influent Pump in the Waste Water Treatment Plant.</t>
  </si>
  <si>
    <t>TPN-197132</t>
  </si>
  <si>
    <t>Friendship Park Roof Replacements</t>
  </si>
  <si>
    <t>Replacement of roofs at various shelter buildings and restrooms at the County-owned Friendship Park.</t>
  </si>
  <si>
    <t>TPN-197133</t>
  </si>
  <si>
    <t>FY20 ARPA Funds</t>
  </si>
  <si>
    <t>Funds will be used to reimburse the General Fund for expenditures of Public Safety salaries (Police and Fire) in FY23.  The period covered for police salaries is from 07/01/22-06/30/23 in the amount of $7,499,894 and for fire salaries from 07/01/22-12/09/22 in the amount of $1,841,253.</t>
  </si>
  <si>
    <t>TPN-197134</t>
  </si>
  <si>
    <t>The project is for $33,765.5 in purchases for equipment for grounds, park and cultural activities and for the Resurfacing Chip and Seal of two (2) sections of deteriorated roads in the Township ($184,188.5)</t>
  </si>
  <si>
    <t>TPN-197135</t>
  </si>
  <si>
    <t>Blight removal</t>
  </si>
  <si>
    <t>Blight, demo, street clean equipment, Engineering</t>
  </si>
  <si>
    <t>TPN-197136</t>
  </si>
  <si>
    <t>JAMES HARDWARE - PARTS FOR ALGEA SYSTEM</t>
  </si>
  <si>
    <t>ALGEA SYSTEM &amp; REPAIR WATER WELL CONTROL - MISC ELECTRICAL PARTS INCLUDING 2000' OF ELECTRICAL AND 500' OF PVC</t>
  </si>
  <si>
    <t>TPN-197137</t>
  </si>
  <si>
    <t>Police and Fire Staffing</t>
  </si>
  <si>
    <t>The federal Final Rule allows ARPA funds to be used on public safety salaries.  Revenue Replacement funds were used for the salaries of police and fire departments, which were the most heavily impacted by COVID.</t>
  </si>
  <si>
    <t>TPN-197138</t>
  </si>
  <si>
    <t>purchased road signs</t>
  </si>
  <si>
    <t>TPN-197139</t>
  </si>
  <si>
    <t>FIRE PUBLIC SAFETY</t>
  </si>
  <si>
    <t>DONATION TO CLYMER HOSE VOLUNTEER FIRE DEPARTMENT</t>
  </si>
  <si>
    <t>TPN-197141</t>
  </si>
  <si>
    <t>AMBULANCE PUBLIC SAFETY</t>
  </si>
  <si>
    <t>EMT TRAINING INCENTIVE AND DONATION TO SABINSVILLE FIREMEN'S AMBULANCE ASSOCIATION</t>
  </si>
  <si>
    <t>TPN-197142</t>
  </si>
  <si>
    <t>Two Police Vehicles</t>
  </si>
  <si>
    <t>TPN-197143</t>
  </si>
  <si>
    <t>DONATION TO CLYMER TOWNSHIP MUNICIPAL AUTHORITY FOR IMPROVEMENTS.</t>
  </si>
  <si>
    <t>TPN-197144</t>
  </si>
  <si>
    <t>ORTMAN - REPLACE FILTER MEDIA</t>
  </si>
  <si>
    <t>FILTER REHAB @ WATER PLANT - REPLACED FILTER MEDIA IN 3 FILTER CELLS &amp; 6 DRUMS OF 56% ACETIC ACID FOR CEMENTED MEDIA REMOVAL</t>
  </si>
  <si>
    <t>TPN-197145</t>
  </si>
  <si>
    <t>Equipment for essential workers (Dash Cameras), to equip individual cars/employees with there own equipment to prevent the transmission of viruses, bacteria, and other pathogens from being passed from person to person.</t>
  </si>
  <si>
    <t>TPN-197147</t>
  </si>
  <si>
    <t>St. Joseph Subdivision Construction</t>
  </si>
  <si>
    <t>The City is creating a new housing subdivision based on a housing study performed in the last year.  This project covers the portion of the construction of infrastructure allocated as ARPA funds.  The entire housing subdivision is not yet complete, but the portion allocated as ARPA funds is complete.</t>
  </si>
  <si>
    <t>TPN-197148</t>
  </si>
  <si>
    <t>Apache Drive &amp; Peace Tree Village</t>
  </si>
  <si>
    <t>New Road Design and Construction.</t>
  </si>
  <si>
    <t>TPN-197149</t>
  </si>
  <si>
    <t>COUNTY CLERK PRESERVATIONS</t>
  </si>
  <si>
    <t>SCANNING OF DEEDS/RECORDS</t>
  </si>
  <si>
    <t>TPN-197150</t>
  </si>
  <si>
    <t>FARMLAND SUMP PUMP BLDG INSPECTIONS - 8 HRS FIELD SERVICE MANAGER, 7.25 HRS PROJECT ANALYST II, GPS SURVEY EQUIPMENT, TRAVEL</t>
  </si>
  <si>
    <t>TPN-197151</t>
  </si>
  <si>
    <t>Heater</t>
  </si>
  <si>
    <t>Install a modine heater in an area of the town office that did not have heat.</t>
  </si>
  <si>
    <t>TPN-197152</t>
  </si>
  <si>
    <t>Engineering Services for WWTP</t>
  </si>
  <si>
    <t>Special Engineering Services at the WWTP to assist in Phase 1 of improvements to the WWTP.  Includes but not limited to preparation of plans of the WWTP, developing specifications for bid document to go out in 2025.</t>
  </si>
  <si>
    <t>TPN-197153</t>
  </si>
  <si>
    <t>Additional funds were needed for the T-Hanger Project at the airport</t>
  </si>
  <si>
    <t>TPN-197155</t>
  </si>
  <si>
    <t>New Vehicle EMS</t>
  </si>
  <si>
    <t>Graphics for new ambulance</t>
  </si>
  <si>
    <t>TPN-197156</t>
  </si>
  <si>
    <t>New Rifles and Optics for Sheriff Department</t>
  </si>
  <si>
    <t>TPN-197159</t>
  </si>
  <si>
    <t>Building Maintenance Jail</t>
  </si>
  <si>
    <t>Jail Kitchen grease traps and sewer lines cleaned out.</t>
  </si>
  <si>
    <t>TPN-197161</t>
  </si>
  <si>
    <t>New Ambulance for EMS 3rd one</t>
  </si>
  <si>
    <t>TPN-197162</t>
  </si>
  <si>
    <t>Housing subdivison</t>
  </si>
  <si>
    <t>The City is doing a  housing project, the Dirtwork completed at housing subdivision to start Infrastructure for sewer and water.</t>
  </si>
  <si>
    <t>TPN-197163</t>
  </si>
  <si>
    <t>goverment services</t>
  </si>
  <si>
    <t>LED lighting upgrade in Town Hall and Highway Garage\nCompletion of new well for Highway Garage</t>
  </si>
  <si>
    <t>TPN-197165</t>
  </si>
  <si>
    <t>SCBOC125-03</t>
  </si>
  <si>
    <t>Purchase of fire truck, salary adjustments, infrastructure, road maintenance, building upgrades, economic development, patrol cars, road maintenance equipment, communications equipment, wetland equipment.</t>
  </si>
  <si>
    <t>TPN-197167</t>
  </si>
  <si>
    <t>County Road 42 Sliver Widening</t>
  </si>
  <si>
    <t>This project consists of adding 2\u2019 asphalt shoulders to the existing roadway and expanding in-slopes to meet federal safety standards. The existing roadway measured 24\u2019 wide on average with in-slope grades varying between 2:1 and 4:1. This project expands the usable width of the road and creates a safer in-slope. Adding shoulders will also allow future overlays of the road while still maintaining safe lane widths. The outcome of the project will primarily be measured through increased safety metrics for this corridor.</t>
  </si>
  <si>
    <t>TPN-197168</t>
  </si>
  <si>
    <t>Kern Road Sewer</t>
  </si>
  <si>
    <t>Project completed</t>
  </si>
  <si>
    <t>TPN-197169</t>
  </si>
  <si>
    <t>Senior Center Building Project</t>
  </si>
  <si>
    <t>This project is the ARPA portion of the new Senior Center being built.</t>
  </si>
  <si>
    <t>TPN-197172</t>
  </si>
  <si>
    <t>Purchase a dump truck, purchase a hot box, purchase a lawn mower, purchase a loader, donate to the library, purchase playground equipment</t>
  </si>
  <si>
    <t>TPN-197173</t>
  </si>
  <si>
    <t>WSI - Replace Finish Pumps - Sargent</t>
  </si>
  <si>
    <t>To rebuild two of the finish water pumps at the Sargent Treatment Plant.</t>
  </si>
  <si>
    <t>TPN-197176</t>
  </si>
  <si>
    <t>Memorial Building#2</t>
  </si>
  <si>
    <t>This was a project ot concrete the parking lot for the Lucas Library and the Lucas Post Office.</t>
  </si>
  <si>
    <t>TPN-197178</t>
  </si>
  <si>
    <t>Non Profits Negatively Impacted</t>
  </si>
  <si>
    <t>This project is designed to address the negative impact of the pandemic on non profits Food Bank North Alabama, Girls, Inc., NCAC, and Huntsville Symphony, to support programs to provides services to underserved, disadvantaged citizens in the county.</t>
  </si>
  <si>
    <t>TPN-197181</t>
  </si>
  <si>
    <t>HP Printer</t>
  </si>
  <si>
    <t>TPN-197183</t>
  </si>
  <si>
    <t>Salem Baum Church</t>
  </si>
  <si>
    <t>The Salem Baum Church is a historic Church in the Monroe County area with numerous weddings and family gatherings take place at this historic venue.</t>
  </si>
  <si>
    <t>TPN-197184</t>
  </si>
  <si>
    <t>1.\tOur Economic Development Grant Program was allotted $150,000.00.  This grant program helps our local businesses with much needed improvements to public infrastructure and any economic quality of life issue for the City of Lincoln.  This grant program has helped many of Lincoln's businesses by driving economic growth, creating new job opportunities and facilitating an improved quality of life that includes increased access to benefits created by economic growth for existing and future residents.\n2.\tThe City of Lincoln has also funded the following events sponsored by the following organizations for multiple years in the past:\nBalloons Over 66;\nKnights of Columbus-Up In Smoke;\nLogan Railsplitting Association; and\nLogan County Professional Network.\nEach of these organizations experienced events that were canceled in 2020 due to the Covid-19 pandemic. In 2021 these organizations were severely impacted by the Covid-19 pandemic and its restrictions.  With that being said, these organizations were allotted a total of $50,000.00 for their events for the fiscal year of 2023, to revive these events which are important to the local economy.\n3.\tThe City of Lincoln allotted $194,240.87 for the upgrade of the City Hall Elevator. This building holds all City Council meetings and conducts daily City business out of this building. This building also houses our local Firefighters. The old elevator was outdated and the control panel for the elevator kept having electrical/mechanical issues. Future mechanical failures would have been impossible to repair due to parts for that model no longer being made available. The City felt that the update/upgrade of the elevator would prevent any future issues and allow the individuals who visit the building to be able to continue to conduct business as usual. This upgrade made the elevator ADA compliant. \n4. The City of Lincoln allotted $246,455.89 for the replacement of the City Hall roof. The roof was replaced 15 years ago in 2009. The last few years the City has been dealing with consistent shingle blow offs, leakage in a few different spots, nail pops and deteriorating flashing.  It has been more and more costly each time, so the City decided to replace the roof. The City is replacing the shingled roof with a product that is used in hurricane prone locals.  This product has a longer life span, is more energy efficient, lighter weight, easy maintenance, and is safer. \n5. The City of Lincoln Fire Department purchased a Lucas 3.1 Chest Compression System and five (5) LIFEPAK 1000 ECG Display/Defibrillators. The cost was $43,397.29. The Lincoln Fire department advised that this purchase would be a huge benefit in providing higher proficiency with regards to CPR, improve statistically better patient outcomes, and reduce injury/ fatigue to rescuers.  When an individual is in respiratory distress, almost always leads to cardiac arrest. This machine provides the highest proficiency CPR until the first responders are able to arrive at a receiving hospital for an advanced airway to be placed. \n\n6. In 2021, The City of Lincoln provided outdoor parklets (sitting areas) for local business in the downtown area to mitigate the spread of covid-19.  One of the restaurants was unable to secure a safe place for a parklet. The City of Lincoln used ARPA funds to provide an outdoor patio for this restaurant. The cost of the outdoor patio was $1,537.25.</t>
  </si>
  <si>
    <t>TPN-197186</t>
  </si>
  <si>
    <t>Monitor and Projector</t>
  </si>
  <si>
    <t>TPN-197188</t>
  </si>
  <si>
    <t>Oakwood Force Main</t>
  </si>
  <si>
    <t>Project just started last week</t>
  </si>
  <si>
    <t>TPN-197189</t>
  </si>
  <si>
    <t>Handicap accessible beach mats</t>
  </si>
  <si>
    <t>Mobi-mat beach mats to provide safe access to the beach for all residents, especially for the handicapped</t>
  </si>
  <si>
    <t>TPN-197190</t>
  </si>
  <si>
    <t>Public Broadcast of County Meetings</t>
  </si>
  <si>
    <t>Upgraded the audio video capacity of the old courtroom for public meetings to be broadcast.</t>
  </si>
  <si>
    <t>TPN-197191</t>
  </si>
  <si>
    <t>Used for replacing lost general funds towards village ditch improvements, general road, building, sign, improvements.</t>
  </si>
  <si>
    <t>TPN-197192</t>
  </si>
  <si>
    <t>Road maintenance for the township including seal coating and street sweeping.</t>
  </si>
  <si>
    <t>TPN-197194</t>
  </si>
  <si>
    <t>Fire protection service expenses for the fiscal year 2023.</t>
  </si>
  <si>
    <t>TPN-197195</t>
  </si>
  <si>
    <t>States Attorney Dell Computers</t>
  </si>
  <si>
    <t>Purchase Dell laptop computers for the States Attorney's Office to have the ability to remote access the files from a secure line.</t>
  </si>
  <si>
    <t>TPN-197196</t>
  </si>
  <si>
    <t>2023 Road maintenance</t>
  </si>
  <si>
    <t>Revenue replacement funds are being used to overlay the following roads in the Town of Wayne: Wayne Center 1.5 inch Overlay (Island Dr Going East) and Wayne Center 1.5 inch Overlay (Bridge to CTH W).  Also provide C.F.S. sealant and application of sealant to town roads.</t>
  </si>
  <si>
    <t>TPN-197197</t>
  </si>
  <si>
    <t>Police Station Renovation</t>
  </si>
  <si>
    <t>Funds were used to completely renovate the existing safety services building to serve solely as a police station.  Pull through bays for fire trucks were renovated into garage/sally port for police vehicles and impounded vehicles, holding cells were added and offices were built for the police chief, officers and administrative assistant.   A storage room was built for storage of records and evidence and there is an interrogation room.  Upgrade phone system and purchased a new generator.</t>
  </si>
  <si>
    <t>TPN-197198</t>
  </si>
  <si>
    <t>Water Treatment Plant Improvements \u2013 Design/Construction Administration - To complete an in-depth analysis of the current Ozone system; Our current system is over 20 years old and obsolete, and parts are not available for repairs/replacement. Our ozone system is the primary method for disinfecting water before it moves into our distribution system.</t>
  </si>
  <si>
    <t>TPN-197199</t>
  </si>
  <si>
    <t>Replacement of Elec</t>
  </si>
  <si>
    <t>Installation of replacement electrical valves in the WWTP.</t>
  </si>
  <si>
    <t>TPN-197200</t>
  </si>
  <si>
    <t>Administrative Expenses Related to Support ARPA Funded Programs</t>
  </si>
  <si>
    <t>****This project was completed by 12/31/2024. As of 8/12/25 we are waiting for invitation from the Treasury to close out this project. Thank You.****\n\nThrough the adoption of Ordinance No. 5186, the City Council obligated $484,608 within the City's 2024 budget to support ARPA funded programs.</t>
  </si>
  <si>
    <t>TPN-197201</t>
  </si>
  <si>
    <t>Provision of local government services: sanitation</t>
  </si>
  <si>
    <t>The funds were used to cover staff costs for the provision of town owned sanitation services. The funds will cover the regular and routine overtime salaries and corresponding fringe benefit expenses for the Town of Ellerbe's full-time sanitation department staff. The Town of Ellerbe's sanitation department exists to maintain and operate the Town's sanitation program. The department serves approximately four hundred fifty households. Covered salaries are based on the Town of Ellerbe's current pay schedule and the fringe benefits are based on the Town of Ellerbe's written benefits policy. This allocation will cover the time period of July 1, 2023 through March 22, 2024.</t>
  </si>
  <si>
    <t>TPN-197202</t>
  </si>
  <si>
    <t>Water Drop</t>
  </si>
  <si>
    <t>Water Drop for Bulk Water Purchase</t>
  </si>
  <si>
    <t>TPN-197203</t>
  </si>
  <si>
    <t>Purchase additional 800 Firepagers for the voluntary fire districts in the Monroe County region.</t>
  </si>
  <si>
    <t>Upgraded paging system allows for quicker response  to emergencies.</t>
  </si>
  <si>
    <t>TPN-197204</t>
  </si>
  <si>
    <t>2024 Road Maintenance</t>
  </si>
  <si>
    <t>Revenue replacement funds are being used to overlay and seal coat roads in the Town of Wayne.  Determination of roads will be done in April of 2024.</t>
  </si>
  <si>
    <t>TPN-197205</t>
  </si>
  <si>
    <t>VFD's Wells &amp; Booster</t>
  </si>
  <si>
    <t>4 VFD's and 2 Sentinels</t>
  </si>
  <si>
    <t>TPN-197206</t>
  </si>
  <si>
    <t>Provision of local government services: administrative services</t>
  </si>
  <si>
    <t>The funds were used to cover staff costs for the provision of town administration services. The funds will cover the regular and routine overtime salaries and corresponding fringe benefit expenses for the Town of Ellerbe's full-time administration department staff. The Town of Ellerbe's administration department exists to maintain and operate the Town's overall administrative services. Covered salaries are based on the Town of Ellerbe's current pay schedule and the fringe benefits are based on the Town of Ellerbe's written benefits policy. This allocation will cover the time period of July 1, 2023 through March 22, 2024.</t>
  </si>
  <si>
    <t>TPN-197207</t>
  </si>
  <si>
    <t>PD vehicle</t>
  </si>
  <si>
    <t>TPN-197208</t>
  </si>
  <si>
    <t>Fire-EMS Vehicle/Equipment</t>
  </si>
  <si>
    <t>Replacing Rescue 71 chassis.  The current Rescue chassis is a 1993 International. The age and condition of this current chassis is slow and underpowered for responses within Cowley County. The Rescue box was replaced in 2014 with intention of replacing the chassis within the following four years.   Winfield Fire/EMS provides vehicle extrication, farm and industrial extrication, water rescue, rope and other technical rescue operations within Cowley County. With this demand meets a need for a quicker more reliable response vehicle.</t>
  </si>
  <si>
    <t>TPN-197209</t>
  </si>
  <si>
    <t>Chemical Building</t>
  </si>
  <si>
    <t>Chemical Treatment Components</t>
  </si>
  <si>
    <t>TPN-197210</t>
  </si>
  <si>
    <t>Replacement of all water meters in the City of Towanda</t>
  </si>
  <si>
    <t>TPN-197211</t>
  </si>
  <si>
    <t>New Well #6</t>
  </si>
  <si>
    <t>The new well is a much needed source of clean drinking water for residents. This will replace an older well that is going out of service.</t>
  </si>
  <si>
    <t>TPN-197212</t>
  </si>
  <si>
    <t>Electrical Panel South Well</t>
  </si>
  <si>
    <t>Electrical Panel for South Well</t>
  </si>
  <si>
    <t>TPN-197213</t>
  </si>
  <si>
    <t>Maintenance on city owned vehicles</t>
  </si>
  <si>
    <t>TPN-197214</t>
  </si>
  <si>
    <t>Year End Bonuses</t>
  </si>
  <si>
    <t>Year end bonus for city workers</t>
  </si>
  <si>
    <t>TPN-197216</t>
  </si>
  <si>
    <t>Operations and Maintenance</t>
  </si>
  <si>
    <t>Checks for ARPA Account</t>
  </si>
  <si>
    <t>TPN-197218</t>
  </si>
  <si>
    <t>Town Improvements Final</t>
  </si>
  <si>
    <t>Town Improvements utilizing remaining ARPA Funds.  Town Meeting March 25, 2024.  Funds applied to Town Electronic Sign  Monochrome Red Electronic Message Center.</t>
  </si>
  <si>
    <t>TPN-197219</t>
  </si>
  <si>
    <t>Clean California Grant Match</t>
  </si>
  <si>
    <t>The City appropriated the fund to cover the match for Clean California grant to upgrade the Equipements in city's parks. To build ADA compliance water fountains in the park.</t>
  </si>
  <si>
    <t>TPN-197222</t>
  </si>
  <si>
    <t>Digital Documentation Project of permanent records for easier access to the public and staff.</t>
  </si>
  <si>
    <t>TPN-197223</t>
  </si>
  <si>
    <t>Government Services for public safety and maintenance services.</t>
  </si>
  <si>
    <t>TPN-197224</t>
  </si>
  <si>
    <t>City of Medford-Clean Water</t>
  </si>
  <si>
    <t>EC 5 The Recipient will, with the assistance of a professional engineer licensed in Oregon, design and construct subterranean public infrastructure facilities with plans and specifications to be reviewed and approved by Oregon Health Authority \u2013 Drinking Water Services. The infrastructure includes, but is not limited to, the following: 1. Extension of approximately 1,000 feet of existing 12-inch water main north in Orchard Home Drive, west along Westwood Drive and north along Fallen Leaf Avenue. 2. Connect existing water mains in South Columbus Avenue and Kings Highway by installing approximately 2,300 feet of 12 inch water main pipe. 3. Install approximately 375 feet of 8 inch water main pipe along Lillian Street 4. Install approximately 1,200 feet of 12 inch water main pipe along South Stage Road 5. Installation of approximately one (1) fire hydrant and three (3) pressure release valves</t>
  </si>
  <si>
    <t>TPN-197225</t>
  </si>
  <si>
    <t>Vehicle for a safety officer</t>
  </si>
  <si>
    <t>TPN-197226</t>
  </si>
  <si>
    <t>Redmond Wastewater Treatment Plant</t>
  </si>
  <si>
    <t>The City of Redmond is in the process of relocating and expanding the sanitary sewer treatment facility due to the increasing needs of the growing population. The new facility will include the unincorporated community of Terrebonne, which does not currently have a community sanitary sewer collection, treatment, or disposal system. The award will be use toward construction costs of the new facility and related sewer infrastructure to achieve an adequate level of service for City of Redmond and the community of Terrebonne.</t>
  </si>
  <si>
    <t>TPN-197228</t>
  </si>
  <si>
    <t>Caney, Kansas Water Distribution Improvements</t>
  </si>
  <si>
    <t>The remaining funds that were not spent for the sewer improvements were spent on the Caney Water Distribution System improvements.</t>
  </si>
  <si>
    <t>TPN-197229</t>
  </si>
  <si>
    <t>TPN-197230</t>
  </si>
  <si>
    <t>City of Waldport-Water &amp; Sewer</t>
  </si>
  <si>
    <t>EC 5 Recipient will, with the assistance of a professional engineer licensed in Oregon, design and construct an improved germicidal ultraviolet (\u201cUV\u201d) disinfection system at its wastewater treatment facility. Plans and specifications for the improved germicidal UV disinfection system will be reviewed and approved by the Oregon Department of Environmental Quality. The construction will include, but is not limited to, installation the following: Upgraded germicidal UV light, Concrete channel to house disinfection equipment, Actuated control valve, and Control system.</t>
  </si>
  <si>
    <t>TPN-197231</t>
  </si>
  <si>
    <t>Radio communication</t>
  </si>
  <si>
    <t>TPN-197232</t>
  </si>
  <si>
    <t>City of Falls City-Water &amp; Sewer</t>
  </si>
  <si>
    <t>EC 5 The Recipient will, with the assistance of a professional engineer licensed in Oregon, design and construct a new facultative lagoon treatment system and wastewater treatment plant improvements, with plans and specs to be reviewed and approved by DEQ. The infrastructure includes, but is not limited to, the following: New pump station and force main. Headworks. Two (2) facultative lagoon cells. Disinfection facilities. Small chemical feed building. Effluent outfall to the Little Luckiamute River. Approximately 1,350 feet of gravity sewer from the Fair Oaks Pump Station along Fair Oaks Street to Ellis Street, then south along Ellis Street to connect existing system. Upon completion of the new plant, the existing treatment plan will be decommissioned.</t>
  </si>
  <si>
    <t>TPN-197233</t>
  </si>
  <si>
    <t>TPN-197234</t>
  </si>
  <si>
    <t>City of Mill City-Clean Water</t>
  </si>
  <si>
    <t>EC 5 Recipient will, with the assistance of a professional engineer licensed in Oregon, design and construct improvements in support of the Mill City/Gates Water Pollution Control Facility (\u201cWPCF\u201d). The Project includes, but is not limited to the following: Land acquisition: purchase of 8.5 to 10 acres to serve as the site for the location of the new WPCF Engineering design Sewer collection system improvements, including: Collection main replacements/upsizing 1st Avenue pump station upgrade WPCF infrastructure improvements, including: SE Fairview Street: street, water, sewer, storm improvements from Remine Road to the new WPCF facility New pump station and pressure line from the existing WPCF to the new WPCF Decommission the existing WPCF facility on Remine Road</t>
  </si>
  <si>
    <t>TPN-197235</t>
  </si>
  <si>
    <t>well and survey project</t>
  </si>
  <si>
    <t>TPN-197236</t>
  </si>
  <si>
    <t>Using Cured in Place Pipe (CIPP) lining on a section of sewer mains in need of repairs.</t>
  </si>
  <si>
    <t>TPN-197237</t>
  </si>
  <si>
    <t>Paid Bellwether for Administrative Services.</t>
  </si>
  <si>
    <t>TPN-197239</t>
  </si>
  <si>
    <t>Fire District No. 2 Fire Station</t>
  </si>
  <si>
    <t>Fire District No. 2 provision of government services will use the funds for Phase 1 of a new fire station, which may be used for the prevention, treatment, and/or mitigation of COVID-19. This includes a 60ft x 45ft structure with 3 bays to house 6 emergency vehicles, fire trucks and/or ambulance, as well as provide emergency care and services.</t>
  </si>
  <si>
    <t>TPN-197240</t>
  </si>
  <si>
    <t>Coroner 5th Ave Annex Morgue Building</t>
  </si>
  <si>
    <t>Franklin County Coroner's provision of government services will use the funds for the construction of a building which will allow the Coroner's office to perform duties under RCW 68.50.010, which may be used for the prevention, and/or mitigation of COVID-19 and provide emergency services.</t>
  </si>
  <si>
    <t>TPN-197241</t>
  </si>
  <si>
    <t>Municipal Complex Grounds</t>
  </si>
  <si>
    <t>Repair Municipal  Complex  surrounding  lawn, top soil , level and reseed to provide outside recreation space for residents.</t>
  </si>
  <si>
    <t>TPN-197242</t>
  </si>
  <si>
    <t>Revenue Replacement funds were allocated to general government services provided by our jurisdiction and included but was not limited to maintenance and repair for municipality facilities and to related expenses that provided for the mitigation and mediation of the negative economic impacts of the COVID 19 public health emergency.</t>
  </si>
  <si>
    <t>TPN-197245</t>
  </si>
  <si>
    <t>TPN-197246</t>
  </si>
  <si>
    <t>The Town of Hurt's expenses for employees' wages and tax withholdings during the period of April 1, 2023 through March 31 2024.</t>
  </si>
  <si>
    <t>TPN-197247</t>
  </si>
  <si>
    <t>Update roadways and clean out ditches/drains around the village. Chip and seal roadways.</t>
  </si>
  <si>
    <t>TPN-197248</t>
  </si>
  <si>
    <t>Sewage test project</t>
  </si>
  <si>
    <t>SLFRF FOR SEWAGE \nSEWAGE TEST PROJECT</t>
  </si>
  <si>
    <t>TPN-197249</t>
  </si>
  <si>
    <t>Asset Inventory</t>
  </si>
  <si>
    <t>The Town of Granby is contracting with OpenGov's Cartegraph to help keep an inventory of highway assets such as road signs, culverts, and pavement condition indexes.</t>
  </si>
  <si>
    <t>TPN-197250</t>
  </si>
  <si>
    <t>New Computers with Latest Security</t>
  </si>
  <si>
    <t>Each department is receiving new computers with Windows 11 Pro installed.  Cyber security is very important in local goverment and our new computers will help defend ourselves against cyber attacks.</t>
  </si>
  <si>
    <t>TPN-197251</t>
  </si>
  <si>
    <t>RoadAI by Vaisala</t>
  </si>
  <si>
    <t>The Town of Granby will be using an Artificial Intelligence (AI) technology tool, high-quality video data, and reliable methodology to quickly and accurately assess pavement surface conditions.\n\n\nThis data will be used to create a Comprhensive Road Improvement Plan and help the town board not only in budeting, but plan for future pavement projects.</t>
  </si>
  <si>
    <t>TPN-197252</t>
  </si>
  <si>
    <t>GroundCast by Vaisala</t>
  </si>
  <si>
    <t>We will now be able to take road weather measurements instantly to help make data-driven decisions based on localized weather observations.  We hope to be more accurate with our plowing to increase road safety in inclement weather.\n\n\nFive stations will be placed into the pavement and an additional five virtual stations will provide data to road supervisors.</t>
  </si>
  <si>
    <t>TPN-197253</t>
  </si>
  <si>
    <t>It became very evident when we had gutters installed that our 25-year old roof needed to be replaced.</t>
  </si>
  <si>
    <t>TPN-197254</t>
  </si>
  <si>
    <t>Huntington Street Water Main</t>
  </si>
  <si>
    <t>done</t>
  </si>
  <si>
    <t>TPN-197255</t>
  </si>
  <si>
    <t>Housing program</t>
  </si>
  <si>
    <t>Fund engineering and design work for an affordable housing project.</t>
  </si>
  <si>
    <t>TPN-197256</t>
  </si>
  <si>
    <t>The roof was started on April 1st and expected to finish by the end of April.</t>
  </si>
  <si>
    <t>TPN-197257</t>
  </si>
  <si>
    <t>District Attorney Leased Space</t>
  </si>
  <si>
    <t>Lease of 181 East Main St for additional office space for District Attorney's Office</t>
  </si>
  <si>
    <t>TPN-197258</t>
  </si>
  <si>
    <t>Road maintenance/paving, miscellaneous equipment/maintenance, and the purchase of a tractor backhoe</t>
  </si>
  <si>
    <t>TPN-197259</t>
  </si>
  <si>
    <t>PATROL VEHICLE</t>
  </si>
  <si>
    <t>PURCHASE AND OUTFIT A NEW PATROL VEHICLE FOR THE POLICE DEPARTMENT. \nTHIS REPORTING INCLUDES EXPENSES FOR: \n2023 DURANGO: $42,820\nOUTFITTING VEHICLE: $13,753.60\nDECALS FOR VEHICLE: $785</t>
  </si>
  <si>
    <t>TPN-197260</t>
  </si>
  <si>
    <t>Parks Bleachers</t>
  </si>
  <si>
    <t>Purchase and installation of bleachers at Park.</t>
  </si>
  <si>
    <t>TPN-197261</t>
  </si>
  <si>
    <t>Waterbury &amp; Newport Stormwater</t>
  </si>
  <si>
    <t>Stormwater improvement on Waterbury &amp; Newport roads</t>
  </si>
  <si>
    <t>TPN-197262</t>
  </si>
  <si>
    <t>Probation Office Build Out</t>
  </si>
  <si>
    <t>Renovation of former elections building to retrofit for Probation Office.</t>
  </si>
  <si>
    <t>TPN-197263</t>
  </si>
  <si>
    <t>Almont Lane</t>
  </si>
  <si>
    <t>Reconstruction of Almont Lane</t>
  </si>
  <si>
    <t>TPN-197264</t>
  </si>
  <si>
    <t>TOWNSHIP HALL ROOF</t>
  </si>
  <si>
    <t>Project was to replace both the township hall and detached garage roof with landmark pro shingles. During the project attic ventilation issues and water damage was discovered. To resolve the issue a balanced attic ventilation system was installed, extra rows of ice and water shield, and gutter size was increased. \nTownship roof = $55,387\nDetached garage roof = $6,184</t>
  </si>
  <si>
    <t>TPN-197265</t>
  </si>
  <si>
    <t>Shady Lane /Baker Bridge</t>
  </si>
  <si>
    <t>Reconstruction of Shady Lane/Baker Bridge</t>
  </si>
  <si>
    <t>TPN-197266</t>
  </si>
  <si>
    <t>Morgan County Projects</t>
  </si>
  <si>
    <t>Published ads for bidders for ARPA/CARES projects</t>
  </si>
  <si>
    <t>TPN-197267</t>
  </si>
  <si>
    <t>West Pont Stormwater Sewer</t>
  </si>
  <si>
    <t>Reconstruction of West Point stormwater sewer</t>
  </si>
  <si>
    <t>TPN-197268</t>
  </si>
  <si>
    <t>MORIN POINT FIRE DEPT PARKING LOT</t>
  </si>
  <si>
    <t>Project was to remove any existing asphalt, lift stone base, apply asphalt and sealer at the Morin Point Fire Department.</t>
  </si>
  <si>
    <t>TPN-197269</t>
  </si>
  <si>
    <t>Walden Court Phase II</t>
  </si>
  <si>
    <t>Reconstruction of Walden Court Phase II</t>
  </si>
  <si>
    <t>TPN-197270</t>
  </si>
  <si>
    <t>Architectural work for public project</t>
  </si>
  <si>
    <t>TPN-197271</t>
  </si>
  <si>
    <t>Morgan County facility improvements</t>
  </si>
  <si>
    <t>TPN-197272</t>
  </si>
  <si>
    <t>Emergency Services Radio Upgrade</t>
  </si>
  <si>
    <t>Upgrade end-of-life radio for emergency responders (fire and police).</t>
  </si>
  <si>
    <t>TPN-197273</t>
  </si>
  <si>
    <t>Timothy Drive</t>
  </si>
  <si>
    <t>Reconstruction of Timothy Drive</t>
  </si>
  <si>
    <t>TPN-197274</t>
  </si>
  <si>
    <t>Architectural work on Health Dept. facility improvements</t>
  </si>
  <si>
    <t>TPN-197275</t>
  </si>
  <si>
    <t>WELCOME SIGNS</t>
  </si>
  <si>
    <t>This project is to purchase and install 'Welcome to Historic Erie' signs, which will be placed at the north and south end of town on Dixie Hwy. Twp officials are working with MDOT for necessary permitting</t>
  </si>
  <si>
    <t>TPN-197276</t>
  </si>
  <si>
    <t>DIGITAL SIGN</t>
  </si>
  <si>
    <t>This project was to purchase and install a digital sign at Erie Township Hall/Erie Fire Department.</t>
  </si>
  <si>
    <t>TPN-197277</t>
  </si>
  <si>
    <t>Facility improvements for the Morgan County Dog Pound</t>
  </si>
  <si>
    <t>TPN-197278</t>
  </si>
  <si>
    <t>Provide funding to a local non-profit agency that supports survivors of domestic violence</t>
  </si>
  <si>
    <t>TPN-197279</t>
  </si>
  <si>
    <t>Pacek Road Culvert</t>
  </si>
  <si>
    <t>Reconstruction of Pacek Road Culvert</t>
  </si>
  <si>
    <t>TPN-197280</t>
  </si>
  <si>
    <t>Water line replacement for Dog Pound facility</t>
  </si>
  <si>
    <t>TPN-197282</t>
  </si>
  <si>
    <t>Morgan County Dog Pound fence project</t>
  </si>
  <si>
    <t>TPN-197283</t>
  </si>
  <si>
    <t>Slate Run</t>
  </si>
  <si>
    <t>Reconstruction of Slate Run</t>
  </si>
  <si>
    <t>TPN-197284</t>
  </si>
  <si>
    <t>Morgan County Auditor Software</t>
  </si>
  <si>
    <t>Software upgrade for the Morgan County Auditor. Phase 1</t>
  </si>
  <si>
    <t>TPN-197285</t>
  </si>
  <si>
    <t>4.03 - Texas Flat Road</t>
  </si>
  <si>
    <t>Stormwater drainage improvements in the Texas Flat Road subdivision.</t>
  </si>
  <si>
    <t>TPN-197286</t>
  </si>
  <si>
    <t>Power Broom Sweeper</t>
  </si>
  <si>
    <t>Purchase of new Power Broom Sweeper</t>
  </si>
  <si>
    <t>TPN-197287</t>
  </si>
  <si>
    <t>Morgan County Engineer Revenue Replacement</t>
  </si>
  <si>
    <t>Provided revenue replacement to the Morgan County Engineer for lost revenue during pandemic.</t>
  </si>
  <si>
    <t>TPN-197288</t>
  </si>
  <si>
    <t>Cameras for the Morgan County Dog Pound</t>
  </si>
  <si>
    <t>TPN-197289</t>
  </si>
  <si>
    <t>Water Meters &amp; Antennas</t>
  </si>
  <si>
    <t>12 Water Meters &amp; 12 Antennas were purchased from Water Works Metrology. Check # 15118. Check Date: 05/25/2023.</t>
  </si>
  <si>
    <t>TPN-197290</t>
  </si>
  <si>
    <t>BRICK WORK FOR DIGITAL SIGN</t>
  </si>
  <si>
    <t>This project is to pour a footer, if necessary, lay brick and block base around digital sign as designed and approved by the board. Ed Bomia will complete the work.</t>
  </si>
  <si>
    <t>TPN-197291</t>
  </si>
  <si>
    <t>5.07 - Pontiac Drive Drainage</t>
  </si>
  <si>
    <t>Stormwater drainage improvements on Pontiac Drive</t>
  </si>
  <si>
    <t>TPN-197292</t>
  </si>
  <si>
    <t>Pennsville Volunteer Fire Dept.</t>
  </si>
  <si>
    <t>Allocated funds to local fire dept for the purchase of a fire truck.</t>
  </si>
  <si>
    <t>TPN-197293</t>
  </si>
  <si>
    <t>Morgan County Courthouse HVAC</t>
  </si>
  <si>
    <t>Replacement of an HVAC rooftop unit at the Morgan County Courthouse</t>
  </si>
  <si>
    <t>TPN-197294</t>
  </si>
  <si>
    <t>Riecker Building Window Project</t>
  </si>
  <si>
    <t>Architectural work for Riecker Building window replacement project</t>
  </si>
  <si>
    <t>TPN-197295</t>
  </si>
  <si>
    <t>St. Dept. Garage Lighting</t>
  </si>
  <si>
    <t>Replaced fluorescent overhead lights in garage with LED lights</t>
  </si>
  <si>
    <t>TPN-197296</t>
  </si>
  <si>
    <t>Sign for dog pound</t>
  </si>
  <si>
    <t>TPN-197298</t>
  </si>
  <si>
    <t>Repair 6'' Water Leak</t>
  </si>
  <si>
    <t>Repaired 6'' water leak located at Heard Street &amp; Nesby Watson Dr. Repair done by BJ&amp;T Septic Service. Check #15160. Check Date: 06/30/2023.</t>
  </si>
  <si>
    <t>TPN-197299</t>
  </si>
  <si>
    <t>Architectural work on Riecker Building window project</t>
  </si>
  <si>
    <t>TPN-197300</t>
  </si>
  <si>
    <t>AQUATICS FACILITY</t>
  </si>
  <si>
    <t>NEW COMMUNITY POOL &amp; SPLASHPAD</t>
  </si>
  <si>
    <t>TPN-197302</t>
  </si>
  <si>
    <t>Morgan County Courthouse Rood Replacement</t>
  </si>
  <si>
    <t>Replacement of courthouse roof PART 1</t>
  </si>
  <si>
    <t>TPN-197303</t>
  </si>
  <si>
    <t>Central Square-Tech services</t>
  </si>
  <si>
    <t>Technical services for new police software</t>
  </si>
  <si>
    <t>TPN-197304</t>
  </si>
  <si>
    <t>Township Building Refurbishment</t>
  </si>
  <si>
    <t>Township Building refurbishment, remodel old salt shed to garage for winter vehicles, update all building exteriors</t>
  </si>
  <si>
    <t>TPN-197305</t>
  </si>
  <si>
    <t>TOWNSHIP GARAGE IMPROVEMENTS</t>
  </si>
  <si>
    <t>Project is to side detached township garage with metal siding, new gutters, downspouts, soffit, etc. Curtis Construction Co will complete the work in July-Aug 2024.</t>
  </si>
  <si>
    <t>TPN-197306</t>
  </si>
  <si>
    <t>TO #341 MWTP Camera Security System</t>
  </si>
  <si>
    <t>Purchase of 18 Wi-Fi dome cameras for the Main Water Treatment Plant, to increase security.</t>
  </si>
  <si>
    <t>TPN-197307</t>
  </si>
  <si>
    <t>EGLE Fines</t>
  </si>
  <si>
    <t>Fines from EGLE on Lagoons</t>
  </si>
  <si>
    <t>TPN-197308</t>
  </si>
  <si>
    <t>TPN-197309</t>
  </si>
  <si>
    <t>Reicker Building window replacement, first half of windows</t>
  </si>
  <si>
    <t>TPN-197310</t>
  </si>
  <si>
    <t>Police Department security cameras</t>
  </si>
  <si>
    <t>Install new security cameras at police station</t>
  </si>
  <si>
    <t>TPN-197311</t>
  </si>
  <si>
    <t>Morgan County Infrastructure Project</t>
  </si>
  <si>
    <t>Center turn lane Route 60 project.</t>
  </si>
  <si>
    <t>TPN-197312</t>
  </si>
  <si>
    <t>Annual street repair project</t>
  </si>
  <si>
    <t>TPN-197313</t>
  </si>
  <si>
    <t>Dog Pound electric upgrades</t>
  </si>
  <si>
    <t>TPN-197314</t>
  </si>
  <si>
    <t>New PA system -Council Chambers</t>
  </si>
  <si>
    <t>Updated PA system in council chambers for meetings</t>
  </si>
  <si>
    <t>TPN-197315</t>
  </si>
  <si>
    <t>Broad St. &amp; N. Main St.</t>
  </si>
  <si>
    <t>Replacing both Storm and Sanitary Sewer pipes</t>
  </si>
  <si>
    <t>TPN-197316</t>
  </si>
  <si>
    <t>Morgan County Courthouse Roof Replacement</t>
  </si>
  <si>
    <t>Morgan County Courthouse Roof Replacement project Phase 2</t>
  </si>
  <si>
    <t>TPN-197317</t>
  </si>
  <si>
    <t>BENORE/RAPIDEAU CULVERT</t>
  </si>
  <si>
    <t>Project is to replace the culvert at Benore Rd. and Rapideau Drain, MCRC has determined the culvert is in critical condition, because Benore Rd. is a local road it is the township's responsibility to fund the replacement, however the road commission will bid out and oversee the project.</t>
  </si>
  <si>
    <t>TPN-197318</t>
  </si>
  <si>
    <t>Morgan County Courthouse roof replacement Phase 3</t>
  </si>
  <si>
    <t>TPN-197319</t>
  </si>
  <si>
    <t>Hamlin Township Road Improvement</t>
  </si>
  <si>
    <t>Road improvements in the township of over 21.41 miles which consisted of 2,258 ton of bituminous hot mixed asphalt on gravel roads in the township; also consisted of removing hot mixed asphalt that was worn, placed sawcut joints, added a leach basin and overlaid with bituminous hot mixed asphalt; Brining 7.67 miles with one single application at a rate of 2500 gallons and brining 14.29 miles with a single application at a rate of 2500 gallons and a double application at an approximate rate of 2500 gallons;  Ditch Cleanout; Selected wedging and resurface with a hot mixed asphalt.</t>
  </si>
  <si>
    <t>TPN-197320</t>
  </si>
  <si>
    <t>Morgan County Courthouse HVAC unit replacement, Prosecutor's office</t>
  </si>
  <si>
    <t>TPN-197321</t>
  </si>
  <si>
    <t>Morgan County Auditor software upgrade Part 2</t>
  </si>
  <si>
    <t>TPN-197322</t>
  </si>
  <si>
    <t>Riecker Building window replacement project Phase 2</t>
  </si>
  <si>
    <t>TPN-197323</t>
  </si>
  <si>
    <t>SECURITY CAMERA UPGRADE</t>
  </si>
  <si>
    <t>Project is to upgrade obsolete security cameras in and around the township hall, police department, and library.  Actron Systems is contracted to complete the work.  Project is still open.</t>
  </si>
  <si>
    <t>TPN-197324</t>
  </si>
  <si>
    <t>Removal of Asbestos Water Line</t>
  </si>
  <si>
    <t>Removal of 6' Asbestos Water Line on Heard Street from the CDBG Project. Check #15159. Check Date: 07/05/2023. Contractor: Asbestos Abatement of Georgia.</t>
  </si>
  <si>
    <t>TPN-197325</t>
  </si>
  <si>
    <t>Provision of Government Services - New Caterpillar 239D3 Compact Track Loader with attachments to help maintain township infrastructure.</t>
  </si>
  <si>
    <t>TPN-197326</t>
  </si>
  <si>
    <t>Electric Sign</t>
  </si>
  <si>
    <t>City installed an electric sign in the park as you come into town.  Goal was for better communication about City business with the community.</t>
  </si>
  <si>
    <t>TPN-197327</t>
  </si>
  <si>
    <t>Dougherty Park</t>
  </si>
  <si>
    <t>Upgrades to Dougherty Park such as new pickle ball court, repair and paint swing set and new playground equipment. Goal was to improve a city park for all of the community to enjoy.</t>
  </si>
  <si>
    <t>TPN-197329</t>
  </si>
  <si>
    <t>Water Tower Communication System</t>
  </si>
  <si>
    <t>Communication system between the water tower and the water plant needs replaced.  Currently water plant management are not getting alarms when there are issues.  Goal is to replace communication system so alert system works.</t>
  </si>
  <si>
    <t>TPN-197331</t>
  </si>
  <si>
    <t>UNION CEMETERY TREE REMOVAL</t>
  </si>
  <si>
    <t>Project is to trim large oak tree and remove several pine trees from Erie Union Cemetery.  The tree work is complete. A $2,000 contingency remains for the re-setting/repair of any damaged headstones due to the growth/removal of the trees.</t>
  </si>
  <si>
    <t>TPN-197332</t>
  </si>
  <si>
    <t>Town Hall Roof Stabilization</t>
  </si>
  <si>
    <t>Structural reinforcement of town hall roof</t>
  </si>
  <si>
    <t>TPN-197334</t>
  </si>
  <si>
    <t>Fire Department Mini-pumper</t>
  </si>
  <si>
    <t>Purchase of mini-pumper for Fire Department</t>
  </si>
  <si>
    <t>TPN-197336</t>
  </si>
  <si>
    <t>Standard Deduction Expenditure 4/1/2023 - 3/31/2024</t>
  </si>
  <si>
    <t>Green Acres project engineering, planning and funding.</t>
  </si>
  <si>
    <t>TPN-197337</t>
  </si>
  <si>
    <t>MPFD NATURAL GAS CONVERSION</t>
  </si>
  <si>
    <t>Project is to convert the Morin Point Fire Department from propane to natural gas. DH Brown Mechanical has been contracted to complete the project.</t>
  </si>
  <si>
    <t>TPN-197338</t>
  </si>
  <si>
    <t>Payroll (2)</t>
  </si>
  <si>
    <t>In July 2022, the Board of Commissioners approved using these funds for a deputies salary.  This project ended 06/30/2023.</t>
  </si>
  <si>
    <t>TPN-197342</t>
  </si>
  <si>
    <t>Bass Lake Campground</t>
  </si>
  <si>
    <t>Obligated funds to Land Department/Parks to install dump station with pressurized non-potable (washdown) and potable water supply at Bass Lake Campground.</t>
  </si>
  <si>
    <t>TPN-197343</t>
  </si>
  <si>
    <t>Paving of various roads in the Township</t>
  </si>
  <si>
    <t>TPN-197345</t>
  </si>
  <si>
    <t>McCulloch Water Line Rehab</t>
  </si>
  <si>
    <t>Rehabilitation of the McCulloch entire water line system.</t>
  </si>
  <si>
    <t>TPN-197347</t>
  </si>
  <si>
    <t>Centerville Justice Center Master Plan</t>
  </si>
  <si>
    <t>The ARPA Funds will be used to design the expansion and remodel of the Centerville Justice Center located at 606 St. Mary's Street, Centerville Texas. The expansion and remodel plans of the current facility will add additional office space to deputy and dispatch areas within the center. In addition, 20 additional cells with single or double occupancy will be designed so that the County may mitigate the spread of the event of another COVID-19 or disease outbreak.</t>
  </si>
  <si>
    <t>TPN-197349</t>
  </si>
  <si>
    <t>Leon County  Tower Fencing Project</t>
  </si>
  <si>
    <t>The ARPA funds will be used to construct safety fencing around the vicinity of 2 emergency communications towers in Leon County.  At each location, the Normangee Tower and the Oakwood Tower, the tower and surrounding structures will be fenced with barbed wire to deter vandals and saboteurs from gaining access to the Tower and supports.  Approximately 1000 feet of fencing will be constructed.</t>
  </si>
  <si>
    <t>TPN-197350</t>
  </si>
  <si>
    <t>Jackson Street</t>
  </si>
  <si>
    <t>Resurface small part of road not paved in 40 years</t>
  </si>
  <si>
    <t>TPN-197351</t>
  </si>
  <si>
    <t>Leon County Expo Center Dividers &amp; Stalls</t>
  </si>
  <si>
    <t>The ARPA Funds will be used to purchase 120 stall fronts and 188 stall dividers for use at the Leon County Expo Center located in Buffalo, Texas.  The portable stalls will showcase livestock during Leon County Expo Center events.  As the stall sections are portable, the purchase will allow for the showcase stalls to be modified and customized for different events the County may provide.</t>
  </si>
  <si>
    <t>TPN-197352</t>
  </si>
  <si>
    <t>Expo Center Horse Barn</t>
  </si>
  <si>
    <t>The ARPA Funds will be used to install a pre-fabricated horse barn at the Leon County Expo Center, located in Buffalo, TX.  The horse barn will be approximately 24,000 Square feet and will showcase horses for show at Leon County Expo events. With this project, Leon County will encourage travel and tourism to recover after the COVID-19 Pandemic.</t>
  </si>
  <si>
    <t>TPN-197353</t>
  </si>
  <si>
    <t>TPN-197354</t>
  </si>
  <si>
    <t>Retention Pay - June 2023</t>
  </si>
  <si>
    <t>The ARPA funds will be used to provide a one-time retention payment to both part-time, full-time and salaried Leon County employees.  Full-time and salaried employees will be granted $2,000 and part-time employees will be granted $250 in lump sum payments including fringe benefits.  During and after the COVID-19 pandemic, Leon County staff's finances have been pressured by the pandemic effects of working in emergency pandemic conditions, inflation and supply chain shortages.  The purpose of this one-time payment is to appreciate the employees and encourage their continued employment with Leon County.</t>
  </si>
  <si>
    <t>TPN-197356</t>
  </si>
  <si>
    <t>Police wireless microphones</t>
  </si>
  <si>
    <t>Purchased 4 wireless microphones for police</t>
  </si>
  <si>
    <t>TPN-197357</t>
  </si>
  <si>
    <t>Commercial Zero Turn Lawn Mower</t>
  </si>
  <si>
    <t>These ARPA funds will be used for the purchase of a Commercial Zero-Turn lawn mower to cut grass along Leon County owned roads and facilities.  This purchase will improve the efficiency of County staff to improve and provide government services with landscaping across the County with a reliable lawnmower.</t>
  </si>
  <si>
    <t>TPN-197358</t>
  </si>
  <si>
    <t>Road repair in Gallagher Plat</t>
  </si>
  <si>
    <t>Road repair project.</t>
  </si>
  <si>
    <t>TPN-197359</t>
  </si>
  <si>
    <t>economic development/ future hospital</t>
  </si>
  <si>
    <t>Proposed hospital site  to build new county facility.</t>
  </si>
  <si>
    <t>TPN-197360</t>
  </si>
  <si>
    <t>Sheriff's Office Dash Cameras</t>
  </si>
  <si>
    <t>These ARPA funds will be used to provision three in-car dash cameras for use by the Leon County Sheriff's Office's new vehicles.  This purchase will allow for the Sheriff's Office to be transparent and accountable when performing crucial government services during law enforcement events.  With this government service, Leon County will be able to better serve County residents, citizens, and visitors.</t>
  </si>
  <si>
    <t>TPN-197362</t>
  </si>
  <si>
    <t>8 AED Defibrillators</t>
  </si>
  <si>
    <t>These ARPA funds will be used to provision 8 AED defibrillators for use in Leon County facilities.  These defibrillators will be used, in emergency situations, where Leon County residents and visitors, who experience a medical emergency can receive emergency medical treatment to apply electrical current in the event of cardiac arrest.</t>
  </si>
  <si>
    <t>TPN-197364</t>
  </si>
  <si>
    <t>Pct. 2 Work Truck</t>
  </si>
  <si>
    <t>These ARPA funds will be used to purchase a work truck for delivery of road materials for Leon County's Precinct 2. With this purchase, Leon County will be able to provide a number of services including road and bridge repair and debris management.  The work truck purchase will provide a new, upgraded truck to precinct 2 to ensure that road and bridge government services are performed for County residents and citizens.</t>
  </si>
  <si>
    <t>TPN-197365</t>
  </si>
  <si>
    <t>Tax Collector flooring</t>
  </si>
  <si>
    <t>Installed new flooring in tax collector's office</t>
  </si>
  <si>
    <t>TPN-197366</t>
  </si>
  <si>
    <t>Broken Bow Municipal Airport addition</t>
  </si>
  <si>
    <t>Addition of taxiway and upgrade of facilities to accommodate larger aircraft</t>
  </si>
  <si>
    <t>TPN-197367</t>
  </si>
  <si>
    <t>Pct. 3 Mulcher</t>
  </si>
  <si>
    <t>These ARPA funds will be used to purchase a mulcher attachment for backhoes for use by Leon County to mulch vegetation debris found around Precinct 3 roadways and properties.  In wind and storm events, trees and vegetation fall upon roadways, driveways, and in other locations.  Prior to this purchase, the County's Precinct 3 faced volume issues with compacting debris, and with the mulcher attachment, the County is able to efficiently load, haul and aggregate vegetation debris with the capability of the mulcher.</t>
  </si>
  <si>
    <t>TPN-197368</t>
  </si>
  <si>
    <t>New roof on Municipal Bldg.</t>
  </si>
  <si>
    <t>Municipal Bldg. roof repairs</t>
  </si>
  <si>
    <t>TPN-197369</t>
  </si>
  <si>
    <t>Pct. 3 Motor Grader</t>
  </si>
  <si>
    <t>These ARPA funds will be used for the purchase of a new Motor Grader for Leon County's Precinct 3.  With the purchase, the County will be able to provide clean road surfacing as roads are repaved or constructed within the County's geographic limits.  With this equipment, the County will be able to properly surface roads.</t>
  </si>
  <si>
    <t>TPN-197370</t>
  </si>
  <si>
    <t>McCurtain County RWD 9</t>
  </si>
  <si>
    <t>McCurtain County RWD 9 improvements to infrastructure.</t>
  </si>
  <si>
    <t>TPN-197371</t>
  </si>
  <si>
    <t>New security entry system</t>
  </si>
  <si>
    <t>Installed new security system in office</t>
  </si>
  <si>
    <t>TPN-197372</t>
  </si>
  <si>
    <t>Out of Home Placement Costs</t>
  </si>
  <si>
    <t>Out of home placements costs have risen dramatically since the start of the pandemic. This project covers the overage amount above the 2023 budgeted funds.</t>
  </si>
  <si>
    <t>TPN-197373</t>
  </si>
  <si>
    <t>West End Target Area Design</t>
  </si>
  <si>
    <t>Neighborhood revitalization project to upgrade public infrastructure.</t>
  </si>
  <si>
    <t>TPN-197374</t>
  </si>
  <si>
    <t>Pct. 1 Backhoe Loader</t>
  </si>
  <si>
    <t>The ARPA Funds will be used for the purchase of a backhoe loader road equipment for Leon County's Precinct 1.  With this purchase, the County will be able to move debris and road aggregate to provide County staff with the needed tools to perform road and debris services within the County.</t>
  </si>
  <si>
    <t>TPN-197375</t>
  </si>
  <si>
    <t>Pct. 4 Motor Grader</t>
  </si>
  <si>
    <t>These ARPA funds will be used for the purchase of a new Motor Grader for Leon County's Precinct 4. With the purchase, the County will be able to provide clean road surfacing as roads are repaved or constructed within the County's geographic limits. With this equipment, the County will be able to properly surface roads.</t>
  </si>
  <si>
    <t>TPN-197376</t>
  </si>
  <si>
    <t>HR Business Partner Costs 2024</t>
  </si>
  <si>
    <t>The positions were created to assist with countywide recruitment and retention.</t>
  </si>
  <si>
    <t>TPN-197377</t>
  </si>
  <si>
    <t>Provide funding for patrol, dispatch, and jail staffing and operations in a time of staffing shortages and recruiting  difficulties.</t>
  </si>
  <si>
    <t>TPN-197378</t>
  </si>
  <si>
    <t>Pct. 1 Freightliner</t>
  </si>
  <si>
    <t>These ARPA funds will be used for the purchase of a Freightliner truck for Leon County Precinct 1.  With this purchase, the County will have the ability to move materials and equipment to different locations around the County.  The Freightliner would allow the County a wide variety of transport uses.</t>
  </si>
  <si>
    <t>TPN-197379</t>
  </si>
  <si>
    <t>Rockledge</t>
  </si>
  <si>
    <t>New fire hydrant and water line repair to Rockledge area</t>
  </si>
  <si>
    <t>TPN-197380</t>
  </si>
  <si>
    <t>Pct. 2 Motor Grader</t>
  </si>
  <si>
    <t>These ARPA funds will be used for the purchase of a new Motor Grader for Leon County's Precinct 2.  With the purchase, the County will be able to provide clean road surfacing as roads are repaved or constructed within the County's geographic limits.  With this equipment, the County will be able to properly surface roads.</t>
  </si>
  <si>
    <t>TPN-197381</t>
  </si>
  <si>
    <t>Water Materials/Supplies</t>
  </si>
  <si>
    <t>Water materials/supplies purchased from Ferguson Waterworks. Check # 15163. Check Date: 07/07/2024.</t>
  </si>
  <si>
    <t>TPN-197382</t>
  </si>
  <si>
    <t>Town Hall repairs for ADA compliance</t>
  </si>
  <si>
    <t>TPN-197383</t>
  </si>
  <si>
    <t>CR 390 FORCE MAIN REHAB PROJECT</t>
  </si>
  <si>
    <t>THE CITY OF MOUNTAIN HOME  USED A PORTION OF FUNDS TO REPLACE  APPROXIMATLY 7000' OF DETERORATED/FAILED 12" DUCTILE IRON SEWER FORCE MAIN COMING FROM SEWER LIFT STATION INTO TOWN WITH NEW 12" PVC PIPE.    THIS WILL KEEP SEWER FROM LEAKING INTO THE GROUND BY SEALING THE SEWER SYSTEM.</t>
  </si>
  <si>
    <t>TPN-197384</t>
  </si>
  <si>
    <t>911 Signs for Pierce County</t>
  </si>
  <si>
    <t>The County bought 911 roads signs to be placed at the end of every rural driveway in Pierce County for emergency calls to make it easier to find the residence called in.     The fire and rescue depts from each town will be helping in the placement of the signs.\nB's Enterprises Inc was where the signs were purchased from at a cost of $14,960.00 - May 1, 2023</t>
  </si>
  <si>
    <t>TPN-197385</t>
  </si>
  <si>
    <t>2024 Cybersecurity Premium</t>
  </si>
  <si>
    <t>The project covers the 2024 County cybersecurity insurance costs.</t>
  </si>
  <si>
    <t>TPN-197386</t>
  </si>
  <si>
    <t>Back-up to the S3 Cloud</t>
  </si>
  <si>
    <t>Upgrade to the S3 IT backup processes in the sheriff's office.</t>
  </si>
  <si>
    <t>TPN-197388</t>
  </si>
  <si>
    <t>Camera van-Charles Lutz Enterprises, Contractor videoed the Nemacolin Inc. sewer lines, working with K-2 Engineering Inc.</t>
  </si>
  <si>
    <t>TPN-197389</t>
  </si>
  <si>
    <t>Storm water drainage due to over flow of water</t>
  </si>
  <si>
    <t>TPN-197390</t>
  </si>
  <si>
    <t>K-2 Engineering sewage inspection of Nemacolin Inc. Inv 23-160</t>
  </si>
  <si>
    <t>TPN-197391</t>
  </si>
  <si>
    <t>dirt work for prepping hall building site, installed privacy fence,  blueprint plans for hall addition and surveying</t>
  </si>
  <si>
    <t>TPN-197392</t>
  </si>
  <si>
    <t>Government Services - Water Expenses</t>
  </si>
  <si>
    <t>The City chose to use revenue replacement funds to pay for our water payroll and the employer payroll contributions for the time period of January 1, 2024 through March 31, 2024. Approximately 30 employees were paid as a part of this funding.</t>
  </si>
  <si>
    <t>TPN-197393</t>
  </si>
  <si>
    <t>General Government Services by our Jurisdiction to repair/seal coat Maine Road.</t>
  </si>
  <si>
    <t>TPN-197394</t>
  </si>
  <si>
    <t>Street Truck</t>
  </si>
  <si>
    <t>purchased a truck for the street department</t>
  </si>
  <si>
    <t>TPN-197395</t>
  </si>
  <si>
    <t>K-2 Engineering Inc. evaluation and repair strategy for existing sewer system of Nemacolin Inc. Inv 22-276</t>
  </si>
  <si>
    <t>TPN-197396</t>
  </si>
  <si>
    <t>Buffalo County entered into an agreement with Beckenhauer Construction to renovate a building located at 610 Central Avenue for Juvenile and Adult Probation.  Claim #02304362, 02305399, 02306532, 02307377, and 02309513.</t>
  </si>
  <si>
    <t>TPN-197397</t>
  </si>
  <si>
    <t>Ulster 2</t>
  </si>
  <si>
    <t>This money was used to update Fire Hydrants for fire service, update Totem Park, and update the ball field for recreation.</t>
  </si>
  <si>
    <t>TPN-197398</t>
  </si>
  <si>
    <t>Fire Department SCBA Replacement</t>
  </si>
  <si>
    <t>Replaced fire department SCBA that was outdated and no longer OSHA compliant</t>
  </si>
  <si>
    <t>TPN-197399</t>
  </si>
  <si>
    <t>Install new automatic, propane powered generator sized to service the entire township hall and fire barn.  Majority of funds were provided by contribution from Kalkaska County SLFRF funds.  Total project $22,159.38 with $19,985.00 of funding from Kalkaska County SLFRF.</t>
  </si>
  <si>
    <t>TPN-197400</t>
  </si>
  <si>
    <t>Small Business &amp; Household Aide</t>
  </si>
  <si>
    <t>Enhancements to the Be Pro Be Proud Initiative which introduces skilled trades to students.  Work in Cherokee campaign - assistance to unemployed/underemployed workers (assistance to households).</t>
  </si>
  <si>
    <t>TPN-197401</t>
  </si>
  <si>
    <t>to make repairs on our ladder truck for the fire department</t>
  </si>
  <si>
    <t>TPN-197402</t>
  </si>
  <si>
    <t>Nemacolin Inc. , repaired/rebuilt return and skimmer airline, misc parts for airline repairs Inv 10-23</t>
  </si>
  <si>
    <t>TPN-197403</t>
  </si>
  <si>
    <t>K-2 Engineering, Nemacolin Inc. sewage cost estimates. Inv. 24-052</t>
  </si>
  <si>
    <t>TPN-197404</t>
  </si>
  <si>
    <t>municipal building</t>
  </si>
  <si>
    <t>generator for our municipal administrative building</t>
  </si>
  <si>
    <t>TPN-197405</t>
  </si>
  <si>
    <t>Young's Dam Refurbishment Design</t>
  </si>
  <si>
    <t>To create a detailed engineering study and design for the possible future refurbishment of Young's Dam that creates the Upper Pond inside Boardman Township.  Completed design can be used to solicit bids for the refurbishment of the dam.</t>
  </si>
  <si>
    <t>TPN-197406</t>
  </si>
  <si>
    <t>Multigenerational Park serving the community.  Project includes a pavillion and enhanced surfacing options for accessibility and connectivity.  Proximety to green space, play structure, senior activity and after school zone  increase the value of these enhancements - ensuring safe and optimal access.</t>
  </si>
  <si>
    <t>TPN-197407</t>
  </si>
  <si>
    <t>safety equip</t>
  </si>
  <si>
    <t>to purchase safety equipment for our police cruisers</t>
  </si>
  <si>
    <t>TPN-197408</t>
  </si>
  <si>
    <t>Public Safety Retention Bonus 2023</t>
  </si>
  <si>
    <t>Retention bonus paid to all public safety employees</t>
  </si>
  <si>
    <t>TPN-197409</t>
  </si>
  <si>
    <t>HD building needed a few more updates to keep their building compliant</t>
  </si>
  <si>
    <t>TPN-197410</t>
  </si>
  <si>
    <t>Townhall Chairs</t>
  </si>
  <si>
    <t>Purchase 30 padded chairs for the township hall to replace aged hard plastic chairs.  Used for all meetings and public gatherings within the township hall.</t>
  </si>
  <si>
    <t>TPN-197411</t>
  </si>
  <si>
    <t>lights and electrical work</t>
  </si>
  <si>
    <t>to install lights and generator for administrative building</t>
  </si>
  <si>
    <t>TPN-197412</t>
  </si>
  <si>
    <t>We gave 5,000.00 a piece to the 2 food pantries in our community and to our ambulance fund that is funded by donations and insurance payments. All volunteer</t>
  </si>
  <si>
    <t>TPN-197413</t>
  </si>
  <si>
    <t>The Township will repair and repave a parking for one of the municipal buildings owned by the Township and utilized by various public entities including, but not limited to, the New Jersey Highlands Council, the Chester Volunteer First Aid Company, the Office of Emergency Management, the Chester Historical Society, and the Chester Public Works department.</t>
  </si>
  <si>
    <t>TPN-197414</t>
  </si>
  <si>
    <t>Townhall Furnace Replacement</t>
  </si>
  <si>
    <t>Replace 20 year old low efficiency furnace with new 97% efficient model.  All funding paid for through Kalkaska County SLFRF funds.  No funds expended using Boardman Township SLFRF funds.</t>
  </si>
  <si>
    <t>TPN-197415</t>
  </si>
  <si>
    <t>Yanda's Music</t>
  </si>
  <si>
    <t>In March 2023, Buffalo County entered into an agreement with Buffalo County Extension to hire Yanda's Music to install a new audio/visual system used in the Buffalo County Extension Building to provide services needed to promote economic development and general education for Buffalo County.  Claim #02304363</t>
  </si>
  <si>
    <t>TPN-197416</t>
  </si>
  <si>
    <t>Breaching Kits-Amazon</t>
  </si>
  <si>
    <t>In May 2023, the Board of Commissioners approved a claim for the Buffalo County Sheriff's Office to purchase breaching kits for all Buffalo County schools through Amazon from Babylon Corp.  Claim #02305398</t>
  </si>
  <si>
    <t>TPN-197417</t>
  </si>
  <si>
    <t>Fix and update roadwork in the township. Due to loss of revenue, there have been limited funds on fixing roads. This revenue will help to fix the roads.</t>
  </si>
  <si>
    <t>TPN-197418</t>
  </si>
  <si>
    <t>Purchase / Replacement Township Computers</t>
  </si>
  <si>
    <t>Funds will be used towards the updating &amp; replacement of Township computers, peripherals, and servers.</t>
  </si>
  <si>
    <t>TPN-197419</t>
  </si>
  <si>
    <t>Dade County R-4 Fire Dept</t>
  </si>
  <si>
    <t>Provide a safe entrance and/or exit from the fire station in response to an emergency or assistance of a person or property.</t>
  </si>
  <si>
    <t>TPN-197420</t>
  </si>
  <si>
    <t>The city of Hazel has undertaken the restoration of the Hazel\nCommunity Center. The Community Center is rented as an\nevent space to provide income for the city, and the\nrestoration will allow the city to raise the rental fee, and will\ngenerate more income for the city.</t>
  </si>
  <si>
    <t>TPN-197421</t>
  </si>
  <si>
    <t>Replacement of batteries for early warning sirens, replacement of Township Hall entrance doors, repair and replacement of cemetery chapel roof, replacement of Township Hall and Garage septic system and sidewalk and removal of trees from 2 township cemeteries.</t>
  </si>
  <si>
    <t>TPN-197423</t>
  </si>
  <si>
    <t>Purchase Police Vehicles</t>
  </si>
  <si>
    <t>Purchase vehicles for the Police Department</t>
  </si>
  <si>
    <t>TPN-197424</t>
  </si>
  <si>
    <t>Cruise In</t>
  </si>
  <si>
    <t>The City ifs hosting a cruise in to drive traffic to the community and its businesses.</t>
  </si>
  <si>
    <t>TPN-197425</t>
  </si>
  <si>
    <t>Buffalo County Community Health Partners</t>
  </si>
  <si>
    <t>In May 2023, Buffalo County entered into an agreement with Buffalo County Community  Health Partners to assist with the expansion of the Community Response program to support workforce retention.  Claim #02305400</t>
  </si>
  <si>
    <t>TPN-197426</t>
  </si>
  <si>
    <t>Salaries in Administrative Dept.</t>
  </si>
  <si>
    <t>Administrative Dept salaries for FY 22/23 &amp; 23/24</t>
  </si>
  <si>
    <t>TPN-197427</t>
  </si>
  <si>
    <t>Archery Range - Green Space project serving youth and adults on undeveloped city lot.</t>
  </si>
  <si>
    <t>TPN-197428</t>
  </si>
  <si>
    <t>Salaries in Street Department</t>
  </si>
  <si>
    <t>Salaries for Street Dept. FY 22/23 &amp; 23/24</t>
  </si>
  <si>
    <t>TPN-197429</t>
  </si>
  <si>
    <t>Purchase of a Loader/Backhoe</t>
  </si>
  <si>
    <t>TPN-197430</t>
  </si>
  <si>
    <t>Jersey Tactical Corp</t>
  </si>
  <si>
    <t>In May 2023, the Board of Commissioners approved a claim for the Buffalo County Sheriff's office to purchase breaching equipment for all Buffalo County schools.  Claim #02305401</t>
  </si>
  <si>
    <t>TPN-197431</t>
  </si>
  <si>
    <t>Salaries in Elect. Dept</t>
  </si>
  <si>
    <t>Salaries in Elect. Dept for FY 22/23 &amp; 23/24</t>
  </si>
  <si>
    <t>TPN-197432</t>
  </si>
  <si>
    <t>Sanitation/landfill services reimbursement</t>
  </si>
  <si>
    <t>Reimbursement for sanitation/landfill services for period of July, 1 2021 through June 30, 2022.</t>
  </si>
  <si>
    <t>TPN-197433</t>
  </si>
  <si>
    <t>Rapid Assault Tools</t>
  </si>
  <si>
    <t>In May 2023,  the Board of Commissioners approved a claim for the Buffalo County Sheriff's Office to purchase breaching equipment for all Buffalo County schools.  Claim #02305402</t>
  </si>
  <si>
    <t>TPN-197434</t>
  </si>
  <si>
    <t>Salaries in Water/Wastewater Dept</t>
  </si>
  <si>
    <t>Salaries in Water/Wastewater Dept. for FY 22/23, 23/24, 24/25</t>
  </si>
  <si>
    <t>TPN-197436</t>
  </si>
  <si>
    <t>Street and Alley Improvements</t>
  </si>
  <si>
    <t>Street and alley improvements and repairs.</t>
  </si>
  <si>
    <t>TPN-197437</t>
  </si>
  <si>
    <t>Street lights reimbursement</t>
  </si>
  <si>
    <t>Reimbursement for street lights repair, replacement, and electricity for period of July 1, 2021 through June 30, 2022.</t>
  </si>
  <si>
    <t>TPN-197438</t>
  </si>
  <si>
    <t>McCurtain County District 2 building</t>
  </si>
  <si>
    <t>expansion of facilities at new location</t>
  </si>
  <si>
    <t>TPN-197439</t>
  </si>
  <si>
    <t>Sid Dillon</t>
  </si>
  <si>
    <t>In April 2023, the Board of Commissioners approved a claim for the Sheriff's Office to purchase a new vehicle.  Claim #02305403</t>
  </si>
  <si>
    <t>TPN-197440</t>
  </si>
  <si>
    <t>Bank fees reimbursement</t>
  </si>
  <si>
    <t>Reimbursement of bank fees for period of July 1, 2021 through June 30, 2022.</t>
  </si>
  <si>
    <t>TPN-197441</t>
  </si>
  <si>
    <t>Royalton Transfer Station</t>
  </si>
  <si>
    <t>Repair of essential building at the Royalton Transfer Station.</t>
  </si>
  <si>
    <t>TPN-197442</t>
  </si>
  <si>
    <t>Pacific Parks ADA Improvements Project</t>
  </si>
  <si>
    <t>Pacific Parks ADA Improvement Project consisted of ADA improvements at Liberty Field</t>
  </si>
  <si>
    <t>TPN-197443</t>
  </si>
  <si>
    <t>township operating</t>
  </si>
  <si>
    <t>library contract, legal work for twp. ordinances,  Twp. road work, Twp. drain work, expenses for early election voting</t>
  </si>
  <si>
    <t>TPN-197444</t>
  </si>
  <si>
    <t>Health Hub</t>
  </si>
  <si>
    <t>Provision of financial support to Health Hub. Funding used to provide for dentistry to low income families in the greater Royalton area.</t>
  </si>
  <si>
    <t>TPN-197445</t>
  </si>
  <si>
    <t>Town Roads 2</t>
  </si>
  <si>
    <t>Gravel Town Roads</t>
  </si>
  <si>
    <t>TPN-197446</t>
  </si>
  <si>
    <t>Walk and Wheel Rail Trails</t>
  </si>
  <si>
    <t>Trails for walking and cycling.</t>
  </si>
  <si>
    <t>TPN-197447</t>
  </si>
  <si>
    <t>Public Landing Metal Docks</t>
  </si>
  <si>
    <t>We purchased brand new metal swimming docks for our public landing on Otsego Lake. It replaced old wooden, rotting docks and has already been very effective. Our town residents are using the lake and our landing a lot more now since the covid epidemic.We also just purchased a dewalk trimmer/blower vcombo unit from home depot to be able to landscape the public landing properly..</t>
  </si>
  <si>
    <t>TPN-197449</t>
  </si>
  <si>
    <t>Pacific Police Vehicles</t>
  </si>
  <si>
    <t>Purchase of five Dodge Durango Police Pursuit Vehicles</t>
  </si>
  <si>
    <t>TPN-197450</t>
  </si>
  <si>
    <t>Utility lead service line replacements</t>
  </si>
  <si>
    <t>Water, Sewer and Storm Water improvements including lead service line replacement.</t>
  </si>
  <si>
    <t>TPN-197451</t>
  </si>
  <si>
    <t>Energy Efficiency and Sustainability</t>
  </si>
  <si>
    <t>TPN-197452</t>
  </si>
  <si>
    <t>Purchase Tractor and Mower</t>
  </si>
  <si>
    <t>TPN-197453</t>
  </si>
  <si>
    <t>West Spillway Rennovation</t>
  </si>
  <si>
    <t>West Spillway Replacement required by the state of Kansas</t>
  </si>
  <si>
    <t>TPN-197454</t>
  </si>
  <si>
    <t>Park and Recreation Capital Project- Repair and revamp basketball courts at Municipal Park.  Courts had major cracks and issues.  Design plan includes keeping existing courts and changing 1 court into Pickleball courts for residents.  Enhances recreational services for the residents of the municipality and upgrades and beautifies the overall aesthetic of the park.  Obligated funds were allocated and recognized by 12-31-2024, but weather has the remaining portion of the project delayed until spring/summer 2025.</t>
  </si>
  <si>
    <t>TPN-197455</t>
  </si>
  <si>
    <t>Jail Repairs and Equipment</t>
  </si>
  <si>
    <t>Repairs, Improvements and Equipment for Jail</t>
  </si>
  <si>
    <t>TPN-197456</t>
  </si>
  <si>
    <t>Additional upgrades</t>
  </si>
  <si>
    <t>Township Hall improvements including painting, windowt rim, AED case and wall mount, electrical work.</t>
  </si>
  <si>
    <t>TPN-197457</t>
  </si>
  <si>
    <t>Community Action Partnership of Mid-Nebraska (2)</t>
  </si>
  <si>
    <t>In August 2022, the Board of Commissioners entered into an agreement with Community Action Partnership of Mid-Nebraska to provide financial assistance to help residents in Buffalo County to pay for rent and utilities.  Claim #02309514</t>
  </si>
  <si>
    <t>TPN-197458</t>
  </si>
  <si>
    <t>Arpa funds were used on various renovations/upgrades at our town community center. We purchased two new gas stoves from lowes for our commercial kitchen. They cost $1448 total. We have already used them on numerous occasions for town meals and gatherings. We spent $270 on the propane connection for the stoves. We spent another $553.56 on a new large outdoor bulletin board which has been great for keeping town residents of recent town news. We spent another $214.23 on parking lot paint to make new and efficent parking spots for our communtiy center which includes two new handicapped places.  We spent another $644 on large plactic ice rink cover for our outdoor ice skating rink which we used our first ARPA funds on back in early 2022. Lastly, we soent $2780 on roof repair for two important garages at the community center. They are very important for storage especially for our famous 4th of July parade.</t>
  </si>
  <si>
    <t>TPN-197459</t>
  </si>
  <si>
    <t>Animal Shelter Repairs/Maintenance</t>
  </si>
  <si>
    <t>Repairs and Improvements to Animal Shelter</t>
  </si>
  <si>
    <t>TPN-197460</t>
  </si>
  <si>
    <t>Survery township cemetery</t>
  </si>
  <si>
    <t>TPN-197461</t>
  </si>
  <si>
    <t>TPN-197462</t>
  </si>
  <si>
    <t>Jones Automotive</t>
  </si>
  <si>
    <t>In September 2023, the Board of Commissioners approved a claim for the Sheriff's Office to purchase a 2023 Dodge Durango.  Claim #02309515</t>
  </si>
  <si>
    <t>TPN-197463</t>
  </si>
  <si>
    <t>Elmer City</t>
  </si>
  <si>
    <t>Water and sewer repairs.</t>
  </si>
  <si>
    <t>TPN-197464</t>
  </si>
  <si>
    <t>Dade County 911</t>
  </si>
  <si>
    <t>Update public safety radio communications infrastructure to Dade county.</t>
  </si>
  <si>
    <t>TPN-197465</t>
  </si>
  <si>
    <t>Candlestick Drive Stormwater Project</t>
  </si>
  <si>
    <t>The City of Lumberton will commit ARPA funds to enhance flow characteristics of drainage channels that improve the rate of runoff to regional storm water detention facilities for Candlestick Drive. The project will ensure emergency services personnel and the public can safely navigate roadways. The project also protects public health by transferring flood waters from streets and roadways to storage facilities, lessening the risk of disease. There will be 973 LF of new 30" HDPE pipe and 777 LF of new 36" HDPE for a total of 1750 LF.</t>
  </si>
  <si>
    <t>TPN-197466</t>
  </si>
  <si>
    <t>Springfield Harvest Festival</t>
  </si>
  <si>
    <t>We decided to have a fall harvest festival at our community center to showcase to our town residents all the great things we were able to dowith our ARPA money.. The new playground, the new parking lot, the new pavillion, etc....so we spent 428.01 on party goods and food for the festival plus another $62.06 on plastic silverware and plates and napkins...$490.07 was the total we spent on this one day harvest festival in october 2023. And we also spent $460.06 on a new outdoor fire pit.</t>
  </si>
  <si>
    <t>TPN-197467</t>
  </si>
  <si>
    <t>Rec Park UV water syster</t>
  </si>
  <si>
    <t>replace water system from chlorinator to UV for water at rec. park pool</t>
  </si>
  <si>
    <t>TPN-197468</t>
  </si>
  <si>
    <t>Swimming Pool Pavillion</t>
  </si>
  <si>
    <t>built a cover seating pavillion at town's rec. park swimming pool</t>
  </si>
  <si>
    <t>TPN-197469</t>
  </si>
  <si>
    <t>ticketing software</t>
  </si>
  <si>
    <t>police dept ticketing software</t>
  </si>
  <si>
    <t>TPN-197470</t>
  </si>
  <si>
    <t>New Fence at Park</t>
  </si>
  <si>
    <t>The Town of Donaldson used Revenue Replacement funding to purchase and install a new fence for the City park. The old fence was falling down and had become very dangerous to residents of the Town of Donaldson.  This was purchased and installed between February 1, 2024 and March 14, 2024, and this project is complete.</t>
  </si>
  <si>
    <t>TPN-197471</t>
  </si>
  <si>
    <t>Generator for water plant to meet Texas EPP. Generator is permanent install for the water plant, lake and well field.</t>
  </si>
  <si>
    <t>TPN-197472</t>
  </si>
  <si>
    <t>Woodland Drive LiftStation</t>
  </si>
  <si>
    <t>Replacing Lift station on Woodland Drive</t>
  </si>
  <si>
    <t>TPN-197473</t>
  </si>
  <si>
    <t>Well communication system</t>
  </si>
  <si>
    <t>installed new well communication system</t>
  </si>
  <si>
    <t>TPN-197474</t>
  </si>
  <si>
    <t>TPN-197475</t>
  </si>
  <si>
    <t>Aqua Aerobics</t>
  </si>
  <si>
    <t>Sand filter replacement at sewer plant</t>
  </si>
  <si>
    <t>TPN-197476</t>
  </si>
  <si>
    <t>In September and October 2023, the Board of Commissioners approved claims to purchase 2 motor graders for the Buffalo County Highway Department.  Claim #02309516 and 02310405</t>
  </si>
  <si>
    <t>TPN-197477</t>
  </si>
  <si>
    <t>Township Maintenance Building</t>
  </si>
  <si>
    <t>Construction of a maintenance building to house township maintenance equipment and township records</t>
  </si>
  <si>
    <t>TPN-197478</t>
  </si>
  <si>
    <t>Misc Public Works Equipment</t>
  </si>
  <si>
    <t>City needed small equipment and supplies needed to supplement and support a small portable generator, fuel transfer pump extension cord needed for generator and steel fuel tank.</t>
  </si>
  <si>
    <t>TPN-197479</t>
  </si>
  <si>
    <t>50,000 gallon elevated water tank , washed, sandblasted and repainted.  Repairs made to bring tank to health department standards.</t>
  </si>
  <si>
    <t>TPN-197480</t>
  </si>
  <si>
    <t>Surface and Structure Enhancements at City Parks to improve accessibility, usefulness, and function.</t>
  </si>
  <si>
    <t>TPN-197481</t>
  </si>
  <si>
    <t>Pacific Police Vehicles Equipmt</t>
  </si>
  <si>
    <t>New equipment for new police vehicles</t>
  </si>
  <si>
    <t>TPN-197482</t>
  </si>
  <si>
    <t>Rec Park support building renov.</t>
  </si>
  <si>
    <t>Arch. fees for plans for renovation of swimming pool support building which is to go out for bid in Spring of 2024 for renovation after closing of town pool in mid August</t>
  </si>
  <si>
    <t>TPN-197483</t>
  </si>
  <si>
    <t>Project addressed Public Water Supply well rehabilitation.</t>
  </si>
  <si>
    <t>TPN-197485</t>
  </si>
  <si>
    <t>Extrication Purchase</t>
  </si>
  <si>
    <t>Purchase extrication tools for fire department to be used during rescue emergencies.</t>
  </si>
  <si>
    <t>TPN-197487</t>
  </si>
  <si>
    <t>Everton Rural Fire Dept</t>
  </si>
  <si>
    <t>Update to firefighting equipment, truck/equipment for more timely response to emergency.</t>
  </si>
  <si>
    <t>TPN-197488</t>
  </si>
  <si>
    <t>Streets &amp; Facilities</t>
  </si>
  <si>
    <t>Funds were used to purchase new stop signs to replace some that had fallen down and a portion of the funds were used to repair the public storm shelter that was leaking and unsafe for residents to seek shelter in.</t>
  </si>
  <si>
    <t>TPN-197489</t>
  </si>
  <si>
    <t>Project consisted of file management, tracking, and reporting of American Rescue Plan Act (ARPA) State and Local Fiscal Recovery Funds (SLFRF)</t>
  </si>
  <si>
    <t>TPN-197490</t>
  </si>
  <si>
    <t>Install city street signs.</t>
  </si>
  <si>
    <t>TPN-197492</t>
  </si>
  <si>
    <t>Salaries for emergency services, fire and police during calendar year of 2023.</t>
  </si>
  <si>
    <t>TPN-197493</t>
  </si>
  <si>
    <t>Gravel for Cowen Park</t>
  </si>
  <si>
    <t>gravel for new pavilion at the Cowen Park</t>
  </si>
  <si>
    <t>TPN-197494</t>
  </si>
  <si>
    <t>Mallory Safety and Supply</t>
  </si>
  <si>
    <t>In October 2023, the Board of Commissioners approved a claim for the Sheriff's Office to purchase Shield 616 Armour.  Claim #02310404</t>
  </si>
  <si>
    <t>TPN-197495</t>
  </si>
  <si>
    <t>RMUS</t>
  </si>
  <si>
    <t>In October 2023, the Board of Commissioners approved a claim for the Sheriff's Office to purchase a drone.  Claim #02310406</t>
  </si>
  <si>
    <t>TPN-197496</t>
  </si>
  <si>
    <t>Village Hall Updates - Parking Lot</t>
  </si>
  <si>
    <t>Resurfacing of the north and south parking lots of Village Hall. South parking lot is for Fire &amp; Rescue/Public Safety. North parking lot is for general government offices, as well as a public meeting and recreational space.</t>
  </si>
  <si>
    <t>TPN-197497</t>
  </si>
  <si>
    <t>const cost mh Nemacolin</t>
  </si>
  <si>
    <t>Construction Costs Nemacolin Inc. Manhole Rehab</t>
  </si>
  <si>
    <t>TPN-197498</t>
  </si>
  <si>
    <t>Architecture and Engineering services.</t>
  </si>
  <si>
    <t>TPN-197499</t>
  </si>
  <si>
    <t>V. Ovid Water Meter Replacement</t>
  </si>
  <si>
    <t>The Village used ARPA funds to purchase and replace water meter equipment in the Village. The old meters were not functioning properly and needed replacement. The materials were purchased with ARPA funds and Village staff installed the equipment.</t>
  </si>
  <si>
    <t>TPN-197500</t>
  </si>
  <si>
    <t>Warning siren</t>
  </si>
  <si>
    <t>Install a tornado warning siren for community.</t>
  </si>
  <si>
    <t>TPN-197501</t>
  </si>
  <si>
    <t>Delivery Costs</t>
  </si>
  <si>
    <t>Delivery costs Nemacolin Inc. Manhole Rehab.</t>
  </si>
  <si>
    <t>TPN-197502</t>
  </si>
  <si>
    <t>Grapple Truck</t>
  </si>
  <si>
    <t>New Grapple Truck</t>
  </si>
  <si>
    <t>TPN-197503</t>
  </si>
  <si>
    <t>285-901-985.036</t>
  </si>
  <si>
    <t>This project replaced the Center Road water main.</t>
  </si>
  <si>
    <t>TPN-197505</t>
  </si>
  <si>
    <t>Beast Recycler</t>
  </si>
  <si>
    <t>New Beast Recycler</t>
  </si>
  <si>
    <t>TPN-197506</t>
  </si>
  <si>
    <t>Crucible Sewage</t>
  </si>
  <si>
    <t>Crucible New Sewage Plant Generator and blower</t>
  </si>
  <si>
    <t>TPN-197507</t>
  </si>
  <si>
    <t>Village of Ovid Pump Station Upgrades</t>
  </si>
  <si>
    <t>Two sewer pump stations in the Village needed upgrades. The old pumps were not functioning properly and needed to be replaced. The Village purchased the pumps with ARPA funding and the Village staff installed the equipment.</t>
  </si>
  <si>
    <t>TPN-197508</t>
  </si>
  <si>
    <t>Website set up fees; begin a city website for community.</t>
  </si>
  <si>
    <t>TPN-197509</t>
  </si>
  <si>
    <t>Nemacolin Inc Sewage Plant</t>
  </si>
  <si>
    <t>Nemacolin Inc Sewage Plant repairs</t>
  </si>
  <si>
    <t>TPN-197510</t>
  </si>
  <si>
    <t>285-901-985.100</t>
  </si>
  <si>
    <t>This project replaced water mains throughout the City including Grant St, Hazel St, Woodbridge St and Old Bridge St.</t>
  </si>
  <si>
    <t>TPN-197511</t>
  </si>
  <si>
    <t>Replacement Lost Revenue Misc Projects</t>
  </si>
  <si>
    <t>Use Funds for projects and purchases deferred due to lost revenue</t>
  </si>
  <si>
    <t>TPN-197512</t>
  </si>
  <si>
    <t>Siren Admin fees</t>
  </si>
  <si>
    <t>Administrative fees for warning siren.</t>
  </si>
  <si>
    <t>TPN-197513</t>
  </si>
  <si>
    <t>Arts &amp; Culture Master Plan</t>
  </si>
  <si>
    <t>Development of an Arts &amp; Culture Master Plan for the City of Soldotna</t>
  </si>
  <si>
    <t>TPN-197514</t>
  </si>
  <si>
    <t>Vehicle -PW PS</t>
  </si>
  <si>
    <t>Vehicles for Public work and police officers</t>
  </si>
  <si>
    <t>TPN-197515</t>
  </si>
  <si>
    <t>AED's at Parks</t>
  </si>
  <si>
    <t>Buying and installing AED devices at Town Parks</t>
  </si>
  <si>
    <t>TPN-197516</t>
  </si>
  <si>
    <t>Hillcrest/Sunset/24th Road Improvements</t>
  </si>
  <si>
    <t>Hillcrest/Sunset road improvements included grinding the top road material, packing it and repaving with 2 inch asphalt mix, and applying 3/4 inch dense grade base for 1 foot shoulders.  On 24th Road intersection, the existing asphalt was pulverized, and an averaged 2 inch asphalt and a 3/4 inch dense grade base course material for 2 foot shoulders and driveway approaches.</t>
  </si>
  <si>
    <t>TPN-197517</t>
  </si>
  <si>
    <t>City Hall construction</t>
  </si>
  <si>
    <t>USDA loan facilitated new City Hall building for consolidation of city offices and services.  Used balance of ARPA funds as part of $610,855.68 in local revenue funds.</t>
  </si>
  <si>
    <t>TPN-197518</t>
  </si>
  <si>
    <t>Orchard Bridge Improvements</t>
  </si>
  <si>
    <t>The project encompasses improvements to Orchard Bridge, as well as accessibility improvements (i.e., new spectator and player seating).</t>
  </si>
  <si>
    <t>TPN-197519</t>
  </si>
  <si>
    <t>Waterworks Picnic Area Upgrades</t>
  </si>
  <si>
    <t>This project encompasses the expansion of picnic areas and outdoor dining at Waterworks.</t>
  </si>
  <si>
    <t>TPN-197520</t>
  </si>
  <si>
    <t>TPN-197523</t>
  </si>
  <si>
    <t>Public Safety Project</t>
  </si>
  <si>
    <t>Security Camera Upgrade for Village-Owned Buildings - The Village of Norridge identified a need for the upgrade of the security camera systems at the four Village-owned buildings. Some of the current camera inventory is outdated and has reached the end of its useful life making it difficult to maintain adn purchase parts. The current inventory is a mix of Analog and IP cameras. 43 new IP cameras are being purchased and installed at the police department, integrating the new camera warranties on existing cameras at the Village Hall, 6 cameras are being replaced at the Ottawa police garage, and new hardware server and 10 new cameras at the public works facility with a new hardware server.</t>
  </si>
  <si>
    <t>TPN-197524</t>
  </si>
  <si>
    <t>Veterans Park Shelter Replacement</t>
  </si>
  <si>
    <t>This project encompasses replacing vinyl tent shelters with permanent shelters and accessibility upgrades to shelters at Veterans Park.</t>
  </si>
  <si>
    <t>TPN-197525</t>
  </si>
  <si>
    <t>HVAC Judicial Center</t>
  </si>
  <si>
    <t>This project encompasses design, installation, and upgrade of the heating, ventilation and air conditioning (HVAC) systems and controls at the Judicial Center.</t>
  </si>
  <si>
    <t>TPN-197526</t>
  </si>
  <si>
    <t>Drainage Study Project grant</t>
  </si>
  <si>
    <t>Drainage study project FEMA (BRIC) grant program; Final portion of 10% due in 2024.\nFinal drainage study project 10% fee and Admin fees were paid to complete project.</t>
  </si>
  <si>
    <t>TPN-197527</t>
  </si>
  <si>
    <t>Indoor Sports Complex</t>
  </si>
  <si>
    <t>Indoor Sports Complex - Execution of an interim agreement with MEB General Contractors, Inc. for preliminary engineering and due diligence for a proposed indoor sport and event center.</t>
  </si>
  <si>
    <t>TPN-197529</t>
  </si>
  <si>
    <t>Emergency Services Building Flooring</t>
  </si>
  <si>
    <t>Resurface equipment bay flooring in the Emergency Services Building</t>
  </si>
  <si>
    <t>TPN-197530</t>
  </si>
  <si>
    <t>PWC 311 Digital Services</t>
  </si>
  <si>
    <t>Funding will help optimize government service delivery in new ways using modern information technology products and services from private industry. The constituent experience will be greatly improved by having a variety of methods (phone call, mobile app, ChatBot, and website) to reach the County with a unified and coordinated method of obtaining information and requesting services.</t>
  </si>
  <si>
    <t>TPN-197531</t>
  </si>
  <si>
    <t>Emergency Service SCBA Equipment Replacement</t>
  </si>
  <si>
    <t>Purchase replacement Scott air packs for the Emergency Services Department from West Shore Fire</t>
  </si>
  <si>
    <t>TPN-197532</t>
  </si>
  <si>
    <t>Twp Improvements</t>
  </si>
  <si>
    <t>Township improvements reported on this report = $120,580.34 \nIncluded in the income earned are the two state distributions totaling $347,040.26 + interest of $15,362.73+positive adjustment by state  of $1,385.46 for a total income of $363,788.45</t>
  </si>
  <si>
    <t>TPN-197533</t>
  </si>
  <si>
    <t>Emergency Services Building Re-Roof</t>
  </si>
  <si>
    <t>Install new roof at the Emergency Services Building</t>
  </si>
  <si>
    <t>TPN-197534</t>
  </si>
  <si>
    <t>TPN-197535</t>
  </si>
  <si>
    <t>Library Bookmobile - To purchase of one (1) bookmobile to expand library services to underserved County communities.</t>
  </si>
  <si>
    <t>Bookmobile - mobile library services to increase access to books &amp; educational materials.</t>
  </si>
  <si>
    <t>TPN-197536</t>
  </si>
  <si>
    <t>Police Department Patrol Vehicles</t>
  </si>
  <si>
    <t>Purchase two (2) new Chevrolet Tahoe Pursuit vehicles for the Police Department</t>
  </si>
  <si>
    <t>TPN-197538</t>
  </si>
  <si>
    <t>CEFS Playground Buildout</t>
  </si>
  <si>
    <t>The county board has earmarked funds for the CEFS program to do a playground project in order to better serve the families that utilize their services.</t>
  </si>
  <si>
    <t>TPN-197539</t>
  </si>
  <si>
    <t>Police Department Offices Remodel</t>
  </si>
  <si>
    <t>Renovate, paint and carpeting for offices in the Police Department</t>
  </si>
  <si>
    <t>TPN-197540</t>
  </si>
  <si>
    <t>Neabsco Creek Boardwalk Holiday Light Show</t>
  </si>
  <si>
    <t>Neabsco Creek Boardwalk Holiday Light Show - Install and operate a walk-through holiday light display and special programming at Neabsco Regional Park from late November through December 2023.</t>
  </si>
  <si>
    <t>TPN-197542</t>
  </si>
  <si>
    <t>A/C Compressor</t>
  </si>
  <si>
    <t>Effingham County Board has approved the spending of funds towards an A/C compressor for government use.</t>
  </si>
  <si>
    <t>TPN-197543</t>
  </si>
  <si>
    <t>2023 GMC Save4500</t>
  </si>
  <si>
    <t>Upgrade vehicle to accomodate current needs.</t>
  </si>
  <si>
    <t>TPN-197544</t>
  </si>
  <si>
    <t>Cyber Security- Computer upgrades</t>
  </si>
  <si>
    <t>Replacement of Town Clerk/ Tax Collector and Deputy Town Clerk/Tax Collector computers with security upgrades. Overall network security upgrades to include Town Treasurer, Assessing, and Election official work stations.</t>
  </si>
  <si>
    <t>TPN-197545</t>
  </si>
  <si>
    <t>TREC Maintenance</t>
  </si>
  <si>
    <t>The Effingham County Board has approved funds to go towards the maintenance of the TREC area.  These outdoor trails provided residents the ability to get outside during the pandemic.  Due to the excessive use, maintenance was needed.</t>
  </si>
  <si>
    <t>TPN-197546</t>
  </si>
  <si>
    <t>Sewer Line Rehabilitation</t>
  </si>
  <si>
    <t>Reahabilitation of sewer mains that we cameraed and found are in need of repair.  The project bid was cure in place pipe (CIPP) for $188,053 and point repair for $35,600.  The run was shorter than originally expected so total cost was $220,653.</t>
  </si>
  <si>
    <t>TPN-197547</t>
  </si>
  <si>
    <t>2023 Dodge Durango for Law Enforcement - Sheriff vehicle used for protection of community and provide safe vehicle for officers.</t>
  </si>
  <si>
    <t>TPN-197549</t>
  </si>
  <si>
    <t>Courtyard Trees</t>
  </si>
  <si>
    <t>The Effingham County Courtyard has a number of old trees that need to be removed.  Since this is a well-traversed outdoor space in the community, it would be considered to be a danger to keep these trees up.  Effingham County was awarded OSLAD funds in 2023 and the ARPA funds will cover what this grant doesn't.</t>
  </si>
  <si>
    <t>TPN-197550</t>
  </si>
  <si>
    <t>DPW Building Flooring</t>
  </si>
  <si>
    <t>Clean, repair and epoxy coat floors in City Department of Public Works building</t>
  </si>
  <si>
    <t>TPN-197551</t>
  </si>
  <si>
    <t>Capital Area Food Bank - Provides good, healthy food to people struggling with hunger and food insecurity.</t>
  </si>
  <si>
    <t>TPN-197552</t>
  </si>
  <si>
    <t>DPW Buildings Exterior Painting</t>
  </si>
  <si>
    <t>Repaint the exterior of four Department of Public Works buildings for preservation of the buildings</t>
  </si>
  <si>
    <t>TPN-197553</t>
  </si>
  <si>
    <t>The Borough of Fort Lee utilized the remaining $2,320,364.00 of the funds received for revenue loss in the 2023 Municipal Budget.</t>
  </si>
  <si>
    <t>TPN-197554</t>
  </si>
  <si>
    <t>2023 Chevy Tahoe Police Pursuit - Sheriff vehicle used for protection of community and to provide safe vehicle for officers.</t>
  </si>
  <si>
    <t>TPN-197555</t>
  </si>
  <si>
    <t>SCIRPDC Grant Writing-OSLAD</t>
  </si>
  <si>
    <t>Effingham County entered into a grant writing agreement with SCIRPDC to assist them with the creation and submission of an OSLAD grant to help pay for a new gazebo, walking path, lighting, and landscaping around the courtyard.  This was awarded and work is expected to begin soon.</t>
  </si>
  <si>
    <t>TPN-197557</t>
  </si>
  <si>
    <t>SCIRPDC Grant Writing-BR</t>
  </si>
  <si>
    <t>Effingham County entered into a grant writing agreement with SCIRPDC to apply for a Business Resiliency grant to help reimburse eligible businesses on their costs related to preventing or preparing for the COVID-19 pandemic.  This applications was recently approved.</t>
  </si>
  <si>
    <t>TPN-197558</t>
  </si>
  <si>
    <t>Aden Mead Park Play Structure</t>
  </si>
  <si>
    <t>Replace aging and damaged play structure at Aden Mead Park</t>
  </si>
  <si>
    <t>TPN-197559</t>
  </si>
  <si>
    <t>Belmont Water Extension</t>
  </si>
  <si>
    <t>Contribution to City of Belmont Municipality for pipe and labor for a water line extension within the county for clean, safe and sustainable drinking water.</t>
  </si>
  <si>
    <t>TPN-197560</t>
  </si>
  <si>
    <t>County Board Technology</t>
  </si>
  <si>
    <t>The Effingham County Board recently approved to earmark funds for updated technology.  This will help pay for tablets and necessary equipment for it.  This technology will be used by board members.</t>
  </si>
  <si>
    <t>TPN-197561</t>
  </si>
  <si>
    <t>Emergency Shelter Well Replacement</t>
  </si>
  <si>
    <t>Artesian Well drilled and installed to replace the dug well at the Dorchester Town Hall which serves as the community's emergency shelter.</t>
  </si>
  <si>
    <t>TPN-197562</t>
  </si>
  <si>
    <t>2021 Police Vehicle Equipment Pckg</t>
  </si>
  <si>
    <t>Five PD Vehicle Equipment Package (Lights, laptop/printer mounting, outlets, window bars, abs seat, partition roll bar, window tint, etc. plus labor fees)</t>
  </si>
  <si>
    <t>TPN-197563</t>
  </si>
  <si>
    <t>Versalift</t>
  </si>
  <si>
    <t>Funds used for Public Works Versalift attachment for Ford truck\nBid estimate provided in report of 7/20/2023(74,326.00) and actual cost upon delivery(77970.00) \nhigher by $3644.00.  All funds committed to the Versalift. Roseto Borough ageees open balance of unused funds of $3134.93 will be returned.</t>
  </si>
  <si>
    <t>TPN-197564</t>
  </si>
  <si>
    <t>Park Buildings Masonry Sealing</t>
  </si>
  <si>
    <t>Sealing masonry buildings in City parks to extend thier useful life.</t>
  </si>
  <si>
    <t>TPN-197565</t>
  </si>
  <si>
    <t>Emergency equipment for the 2023 Dodge Durango Police cruiser for Law Enforcement used for protection of community. Includes lights, sirens, speakers, weapon locks, lighted push bumper.  All required law enforcement ancillaries to ensure vehicle is up to state code for law enforcement.</t>
  </si>
  <si>
    <t>TPN-197566</t>
  </si>
  <si>
    <t>New body cameras and in car-laptops for protection for our Police Officers and citizens of our community. New Body Cams for our officers.</t>
  </si>
  <si>
    <t>TPN-197567</t>
  </si>
  <si>
    <t>Courthouse Parking Lot Resurfacing</t>
  </si>
  <si>
    <t>Funds were used to resurface the Tillman County Courthouse parking lot</t>
  </si>
  <si>
    <t>TPN-197568</t>
  </si>
  <si>
    <t>Cemetery Building Re-Roof</t>
  </si>
  <si>
    <t>Reroof of the Mausoleum building to preserve historic building</t>
  </si>
  <si>
    <t>TPN-197569</t>
  </si>
  <si>
    <t>Tecumseh Center for the Arts Re-Roof</t>
  </si>
  <si>
    <t>Reroof the stage section of the Tecumseh Center for the Arts to make building more viable and sustainable</t>
  </si>
  <si>
    <t>TPN-197571</t>
  </si>
  <si>
    <t>Highway Maintainer Wage</t>
  </si>
  <si>
    <t>Paid wages for time lost by essential Highway Department employee due to Covid-19 Illness.</t>
  </si>
  <si>
    <t>TPN-197572</t>
  </si>
  <si>
    <t>Tecumseh Center for the Arts Masonry Sealing</t>
  </si>
  <si>
    <t>Sealing and caulking of the natural stone exterior surfaces of the Tecumseh Center for the Arts to make the building more sustainable.</t>
  </si>
  <si>
    <t>TPN-197573</t>
  </si>
  <si>
    <t>Control Panel Replacements</t>
  </si>
  <si>
    <t>Replace Control Panels at River Road and 6th Lift Stations with New Units.</t>
  </si>
  <si>
    <t>TPN-197574</t>
  </si>
  <si>
    <t>Dorchester Grange Donation</t>
  </si>
  <si>
    <t>Donation made to the Dorchester Grange Nonprofit Organization per their request to replace essential revenue lost due to the pause of community fundraising events during the pandemic. The Dorchester Grange facilitates annual community events for children of the community.</t>
  </si>
  <si>
    <t>TPN-197576</t>
  </si>
  <si>
    <t>Roof on pump station</t>
  </si>
  <si>
    <t>Replaced roof on water pump station.</t>
  </si>
  <si>
    <t>TPN-197577</t>
  </si>
  <si>
    <t>Lexington Water Main Project</t>
  </si>
  <si>
    <t>Water Main Project</t>
  </si>
  <si>
    <t>TPN-197579</t>
  </si>
  <si>
    <t>Water line lowering</t>
  </si>
  <si>
    <t>Lowered water lines.</t>
  </si>
  <si>
    <t>TPN-197580</t>
  </si>
  <si>
    <t>Software for meter changeout project</t>
  </si>
  <si>
    <t>Programing required to update new meters into billing software.</t>
  </si>
  <si>
    <t>TPN-197581</t>
  </si>
  <si>
    <t>Kilgore Road</t>
  </si>
  <si>
    <t>In 2023, Buffalo County entered into an agreement with Adams Construction to do work on Kilgore Road (OCE Project #9-C-43).  Claim #02308322, 02312068, 02312352, 02401290, and 02401291</t>
  </si>
  <si>
    <t>TPN-197582</t>
  </si>
  <si>
    <t>Community Center floor</t>
  </si>
  <si>
    <t>Epoxied the floor in the community center.</t>
  </si>
  <si>
    <t>TPN-197583</t>
  </si>
  <si>
    <t>iPad for Police</t>
  </si>
  <si>
    <t>iPad for Police for body cameras</t>
  </si>
  <si>
    <t>TPN-197584</t>
  </si>
  <si>
    <t>Remainder of meter change out</t>
  </si>
  <si>
    <t>Remainder of balance due for complete meter change out across service area.</t>
  </si>
  <si>
    <t>TPN-197585</t>
  </si>
  <si>
    <t>Park restroom construction</t>
  </si>
  <si>
    <t>TPN-197586</t>
  </si>
  <si>
    <t>Dorchester Sand Shed</t>
  </si>
  <si>
    <t>Sand storage for the Town's Highway department to protect the Town's Winter maintenance road material . Funds will be used as part of the required local match to awarded federal grant.</t>
  </si>
  <si>
    <t>TPN-197587</t>
  </si>
  <si>
    <t>Muni-Link Computer Conversion</t>
  </si>
  <si>
    <t>New computer system for billing</t>
  </si>
  <si>
    <t>TPN-197588</t>
  </si>
  <si>
    <t>Ferguson / Master Meters</t>
  </si>
  <si>
    <t>Remainder of payment for master meter project</t>
  </si>
  <si>
    <t>TPN-197589</t>
  </si>
  <si>
    <t>Admin computers</t>
  </si>
  <si>
    <t>New computers for Administrative Offices</t>
  </si>
  <si>
    <t>TPN-197590</t>
  </si>
  <si>
    <t>Frames Seamless Gutters / Gutters for fire department</t>
  </si>
  <si>
    <t>Gutters for the fire department</t>
  </si>
  <si>
    <t>TPN-197591</t>
  </si>
  <si>
    <t>CIPP Lining 2023</t>
  </si>
  <si>
    <t>Cleaning and lining of approximately 812 LF of sanitary sewer pipe on Main Street</t>
  </si>
  <si>
    <t>TPN-197593</t>
  </si>
  <si>
    <t>Field House Construction</t>
  </si>
  <si>
    <t>Remaining funds used for Field House Construction at the Soldotna Regional Sports Complex</t>
  </si>
  <si>
    <t>TPN-197594</t>
  </si>
  <si>
    <t>Funds used in order for the operation of the police department to remain active in serving the community.</t>
  </si>
  <si>
    <t>TPN-197595</t>
  </si>
  <si>
    <t>CEI Services-Stormwater Imps.</t>
  </si>
  <si>
    <t>Stormwater services- clean water improvements</t>
  </si>
  <si>
    <t>TPN-197596</t>
  </si>
  <si>
    <t>Bailey 0001</t>
  </si>
  <si>
    <t>Bailey used revenue replacement for Law Enforcement Services and Administrative Services for period of March 3, 2021 through March 31, 2022.</t>
  </si>
  <si>
    <t>TPN-197597</t>
  </si>
  <si>
    <t>Revenue Replacement-Water/Sewer Wages</t>
  </si>
  <si>
    <t>Government services for water/sewer wages.</t>
  </si>
  <si>
    <t>TPN-197598</t>
  </si>
  <si>
    <t>LED Streetlight Conversion</t>
  </si>
  <si>
    <t>Conversion of existing streetlight fixtures to LED for enhanced public safety, and reduction of associated operation and maintenance expenditures.</t>
  </si>
  <si>
    <t>TPN-197599</t>
  </si>
  <si>
    <t>Revenue Replacement-General Fund Wages</t>
  </si>
  <si>
    <t>Government services for general fund wages.</t>
  </si>
  <si>
    <t>TPN-197600</t>
  </si>
  <si>
    <t>Outdoor Recreational Aquatic/Wellness Enhancement</t>
  </si>
  <si>
    <t>The Pleasants County community saw the urgent need for outdoor safe recreational space to ensure adequate social distancing can occur in the unfortunate  event of another pandemic.  As a result an expansion has occurred to the existing aquatic center which now includes an area to assist in making sure the space available was sufficient to adequately social distance outside if the need arises (increases our campus footprint).  In addition, to increasing the safety and wellness during a pandemic situation such as we recently experienced so that adequate social distance can occur, the Pleasants County Commission also saw the need to add to the existing small aquatic center due to Treasury Guidance 2.9 statute which allows for usage of funds for increasing tourism secondary to the negative impact on our parks and recreational dept. due to the previous pandemic.    Lastly we saw a need to provide outdoor recreation to a disproportionately impacted community to promote a healthier living environment and socialization to mitigate the spread of COVID-19.  Pursuant to section 2.18 of Treasury Guidance.  The combination of the tourism aspect (2.9) and the safety/wellness aspect (2.18) we decided to allocate dollars to assist in a small way to mitigate our deficiencies in these two areas  due to the significant impact of the pandemic, both based on economics/tourism and social distancing spacing/ &amp; health/wellness.</t>
  </si>
  <si>
    <t>TPN-197601</t>
  </si>
  <si>
    <t>This project used the funds to make repairs to the town hall office.  It also helped to cover administrative costs for staff.</t>
  </si>
  <si>
    <t>TPN-197602</t>
  </si>
  <si>
    <t>Maintenance Building Construction</t>
  </si>
  <si>
    <t>Maintenance building construction.</t>
  </si>
  <si>
    <t>TPN-197603</t>
  </si>
  <si>
    <t>TPN-197604</t>
  </si>
  <si>
    <t>Establishes a long-range vision. A Park Master Plan would help ensure that resources are being used effectively and priorities are based on the greatest community needs and benefits. Analyzes the distribution of parks, pools, trails, and bike/pedestrian connectivity.  A Parks Master Plan would help to generate community support through public engagement and identifying private and public partnership opportunities. Most grant funding applications require a public engagement process and an adopted plan. Parks are a cornerstone of overall community health and wellness thus improving the quality of life to the  residents.</t>
  </si>
  <si>
    <t>TPN-197605</t>
  </si>
  <si>
    <t>Acer Street Stormwater</t>
  </si>
  <si>
    <t>stormwater upgrade on Acer Street</t>
  </si>
  <si>
    <t>TPN-197606</t>
  </si>
  <si>
    <t>Valinda Estates Roadway Improvements</t>
  </si>
  <si>
    <t>The Roadway Improvement Project aims to enhance the quality and safety of transportation infrastructure on Easy Street, Lucky Drive, Twilight Boulevard, and Rainbow Circle, encompassing a total length of approximately 1,900 linear feet. This project strategically combines resources from the Texas General Land Office (GLO) and Community Development Block Grant\nfor Disaster Recovery (CDBG-DR) funds, ensuring compliance with the requirements of both funding sources. This project will not only enhance the roadways but also contribute to the overall quality of life in the community by providing safe and efficient transportation routes. The careful utilization of funds from the Texas GLO and CDBG-DR ensures that the project aligns with the stringent standards and guidelines set by these organizations, thereby guaranteeing a successful and sustainable roadway improvement endeavor.</t>
  </si>
  <si>
    <t>TPN-197607</t>
  </si>
  <si>
    <t>Landfill Fencing</t>
  </si>
  <si>
    <t>Fenced the perimeter of the county landfill</t>
  </si>
  <si>
    <t>TPN-197608</t>
  </si>
  <si>
    <t>Replaced old windows in 4 courthouse offices</t>
  </si>
  <si>
    <t>TPN-197609</t>
  </si>
  <si>
    <t>Crane Township Road</t>
  </si>
  <si>
    <t>This project serves the public by providing safe traveling roads in the rural areas of our county and specifically our township. These days the roads need more attention because of farm use with farm equipment being large and heavy, breaking down rural roads. This funding will be used to tar &amp; chip roads in Crane Township</t>
  </si>
  <si>
    <t>TPN-197610</t>
  </si>
  <si>
    <t>Replacement tasers for police officers</t>
  </si>
  <si>
    <t>TPN-197611</t>
  </si>
  <si>
    <t>Radios for the Fire Department</t>
  </si>
  <si>
    <t>TPN-197612</t>
  </si>
  <si>
    <t>Daykin Road</t>
  </si>
  <si>
    <t>In 2023, the Board of Commissioners entered into an agreement with Adams Construction to do work on Daykin Road (OCE# 9-C-49) Claim #02312353</t>
  </si>
  <si>
    <t>TPN-197613</t>
  </si>
  <si>
    <t>Camera Software</t>
  </si>
  <si>
    <t>Camera Software for Finance Department along with user logins for other departments</t>
  </si>
  <si>
    <t>TPN-197614</t>
  </si>
  <si>
    <t>Final COVID-19 ARPA Funds</t>
  </si>
  <si>
    <t>To take up the last 1 cent remaining for our ARPA Funds for Revenue Replacement</t>
  </si>
  <si>
    <t>TPN-197615</t>
  </si>
  <si>
    <t>Water Fountains</t>
  </si>
  <si>
    <t>Funds were used to replace outdated water fountains at the courthouse to improve accessibility, sanitation, and public health</t>
  </si>
  <si>
    <t>TPN-197617</t>
  </si>
  <si>
    <t>COVID-19 Gear</t>
  </si>
  <si>
    <t>Purchase of personal protective equipment against COVID-19</t>
  </si>
  <si>
    <t>TPN-197618</t>
  </si>
  <si>
    <t>Fairground Restrooms</t>
  </si>
  <si>
    <t>Replace two public restroom facilities at the Lemhi County fairgrounds.</t>
  </si>
  <si>
    <t>TPN-197619</t>
  </si>
  <si>
    <t>Courthouse exterior brick seal coating</t>
  </si>
  <si>
    <t>Pressure wash the exterior of the courthouse and seal coating the bricks to preserve the courthouse</t>
  </si>
  <si>
    <t>TPN-197620</t>
  </si>
  <si>
    <t>Duval County Vehicle</t>
  </si>
  <si>
    <t>The county will purchase a county vehicle to be utilized for county business by the County Judge.</t>
  </si>
  <si>
    <t>TPN-197621</t>
  </si>
  <si>
    <t>Business Matching Grant</t>
  </si>
  <si>
    <t>A 50% matching grant program to assist with the facade update of a business</t>
  </si>
  <si>
    <t>TPN-197622</t>
  </si>
  <si>
    <t>Landfill Restrrom Facility</t>
  </si>
  <si>
    <t>Building a restroom facility at the landfill</t>
  </si>
  <si>
    <t>TPN-197623</t>
  </si>
  <si>
    <t>Gibbon Road</t>
  </si>
  <si>
    <t>In 2023, Buffalo County entered into an agreement with Adams Construction to do work on Gibbon Road (OCE #9-C-48) Claim #02312353</t>
  </si>
  <si>
    <t>TPN-197625</t>
  </si>
  <si>
    <t>HVAC - Courthouse units and cleaning</t>
  </si>
  <si>
    <t>Replaced two hvac units and cleaned all of the ducting at the courthouse and the annex</t>
  </si>
  <si>
    <t>TPN-197626</t>
  </si>
  <si>
    <t>Alert 2</t>
  </si>
  <si>
    <t>Software update</t>
  </si>
  <si>
    <t>TPN-197627</t>
  </si>
  <si>
    <t>Non-FEMA Exp</t>
  </si>
  <si>
    <t>This project was implemented to support the distribution of COVID-19 vaccinations to the general public with desired goal to communicate public information regarding vaccinations. Four COVID-19 vaccination PODs (points of distribution sites) were temporarily marked with directional signs, floor stickers, window banners, and other informational signage. The number of vaccines distributed at the COVID-19 PODs to the general public was 54,110.</t>
  </si>
  <si>
    <t>TPN-197628</t>
  </si>
  <si>
    <t>Dade County Annex building</t>
  </si>
  <si>
    <t>roof repair, rooftop heat-air, painting, replace lighting, wiring upgrade, lighting updates</t>
  </si>
  <si>
    <t>TPN-197629</t>
  </si>
  <si>
    <t>Equipment purchased for Road Department for County services.</t>
  </si>
  <si>
    <t>TPN-197630</t>
  </si>
  <si>
    <t>Coal Chute Road</t>
  </si>
  <si>
    <t>In 2023, Buffalo County entered into an agreement with Adams Construction to do work on Coal Chute Road (OCE #9-C-50) Claim #02312353</t>
  </si>
  <si>
    <t>TPN-197631</t>
  </si>
  <si>
    <t>Public Health Program</t>
  </si>
  <si>
    <t>CDC found that 13% of adults started or increased substance abuse to cope with stress related to COVID-19 and 26% reported having symptoms of trauma-and stressor-related disorder related to the pandemic.  These funds will be used to make changes in local health measures to address resiliency in response systems and methods and also to responding to medical services and research on long-lasting impacts and future health needs</t>
  </si>
  <si>
    <t>TPN-197632</t>
  </si>
  <si>
    <t>Duval County Sheriff Vehicle</t>
  </si>
  <si>
    <t>The county will expend funds to purchase a new County vehicle to be utilized by our County Sheriff for county business, emergency response and all other necessary duties.</t>
  </si>
  <si>
    <t>TPN-197633</t>
  </si>
  <si>
    <t>Playground Equipment Employee bonus Ambulance and Fire Co donation 2 pieces of equipment</t>
  </si>
  <si>
    <t>TPN-197634</t>
  </si>
  <si>
    <t>Revenue Loss City of Daphne</t>
  </si>
  <si>
    <t>Various drainage projects, premium pay during the emergency</t>
  </si>
  <si>
    <t>TPN-197635</t>
  </si>
  <si>
    <t>Equipment for Finance</t>
  </si>
  <si>
    <t>Printer/toner for finance department to process checks for all projects</t>
  </si>
  <si>
    <t>TPN-197637</t>
  </si>
  <si>
    <t>Courthouse Renovation Project</t>
  </si>
  <si>
    <t>Revenue Replacement Revenue was used for our Courthouse Renovation Project and specifically paid to Mel-Kay Electric Company to update electric components within the Courthouse.</t>
  </si>
  <si>
    <t>TPN-197638</t>
  </si>
  <si>
    <t>Service levels in the community dropped due to the\nCOVID-19 pandemic. The city faced increased demand on\nour aging water and sewer systems due to folks saying\nhome. The City also saw an uptick in need for public safety\nservices, we used general fund dollars to pay significant\novertime costs associated with this department. The City\nobserved stay at home orders, staff that could stay at home\ncontinued to receive pay and benefits. Many of our staff do\nnot perform functions that could be competed at home. The\nCity also helped in the the community by giving out masks\nand anti bacterial wipes.</t>
  </si>
  <si>
    <t>TPN-197639</t>
  </si>
  <si>
    <t>Coastal Zone Relocation Program</t>
  </si>
  <si>
    <t>Protect water quality in an estuary which assures protection of public water supplies and the protection and propagation of a balanced, indigenous population of shellfish, fish and wildlife and allows recreational activities, in and on the water - Sec 320 Federal Water Pollution Control Act.    Necessary investment in infrastructure. CWSRF and DWSRF under section 603(c) of the FWPCA.</t>
  </si>
  <si>
    <t>TPN-197640</t>
  </si>
  <si>
    <t>Remove, replace HVAC during the remodel of the McIntosh County Courthouse and add a new system in the new, courthouse addition which includes will community saferoom. The remodel includes renovation of the existing courthouse, new windows, doors, roof, walls (where needed), along with waterproofing and electrical updates. The existing courthouse was constructed in the 1926/1927 timeframe and is structurally sound, but the interior is in poor shape.\nThe current system consists of window A/C units and a boiler that distributes heat through wall units. The existing system does not have any air return or air filtering capabilities except for the foam filters on the window A/C units.</t>
  </si>
  <si>
    <t>TPN-197641</t>
  </si>
  <si>
    <t>The Mayor and Council voted to purchase a truck for Streets/Water/Sewer Departments, other truck was beyond repairing.  The New Truck is being used to Service the City's Water, Sewer and Street Departments.  Thank you for the much appreciated Funds that allowed our City purchase a much needed vehicle.</t>
  </si>
  <si>
    <t>TPN-197642</t>
  </si>
  <si>
    <t>TPN-197643</t>
  </si>
  <si>
    <t>Standpipe Roof Repair</t>
  </si>
  <si>
    <t>The roof to the standpipe water towerin Memory Park needs repaired as it is sagging  and bowing.</t>
  </si>
  <si>
    <t>TPN-197644</t>
  </si>
  <si>
    <t>Funds were used to complete aerial mapping for the Town of Cromwell. This project provides updated geographic data to support planning, land management, infrastructure development, and emergency response efforts</t>
  </si>
  <si>
    <t>TPN-197645</t>
  </si>
  <si>
    <t>Funds were used to purchase and install a tornado siren to enhance the Town of Cromwell\u2019s emergency warning system. The new siren provides critical early warnings to residents during severe weather events, improving public safety and community preparedness</t>
  </si>
  <si>
    <t>TPN-197646</t>
  </si>
  <si>
    <t>Provision of government services to include cybersecurity and related information technology upgrades, maintenance and repair of sewer infrastructure, provision of public safety services (police and fire) and related essential front-line government services.</t>
  </si>
  <si>
    <t>TPN-197647</t>
  </si>
  <si>
    <t>Duval County JP 1 Roof</t>
  </si>
  <si>
    <t>ARPA funds will be allocated to roof repair work on the Duval County Justice of the Peace 1 building.  This project will identify necessary repairs to insure the structural integrity of the roof and install a new roofing system to stop water leaks. The building is experiencing age related failures, specifically with the roof.</t>
  </si>
  <si>
    <t>TPN-197648</t>
  </si>
  <si>
    <t>Funds were used to support the ongoing operations and maintenance of municipal facilities and services.</t>
  </si>
  <si>
    <t>TPN-197649</t>
  </si>
  <si>
    <t>Fire Dept Building Donation</t>
  </si>
  <si>
    <t>The Francesville-Salem Township Fire Dept asked for a donation. the donation was used to upgrade the outer wall on the garage that the Fire Department owns next door to the fire station. This building houses the towns generator and an old fire truck plus other fire dept equipment. The wall was coming unattached to the structure. Quality Exteriors did the work to fix this issue.</t>
  </si>
  <si>
    <t>TPN-197650</t>
  </si>
  <si>
    <t>Park Program Pavilions/Shelters</t>
  </si>
  <si>
    <t>Install covered shelters at local parks to provide safe areas to conduct organized outdoor fitness, wellness and activities to the public.  Parks are proven to be an essential place to go for people.  Shelters will contain the spread of COVID-19 by minimizing direct contact and making social distancing available to those in congregate settings.</t>
  </si>
  <si>
    <t>TPN-197651</t>
  </si>
  <si>
    <t>A/C Unit (Indoor &amp; Outdoor)</t>
  </si>
  <si>
    <t>Replaced indoor and outdoor AC unit for the Maintenance building located at 2400 Kirk Rd.</t>
  </si>
  <si>
    <t>TPN-197652</t>
  </si>
  <si>
    <t>Clean water ditchwork</t>
  </si>
  <si>
    <t>TPN-197653</t>
  </si>
  <si>
    <t>Use of remaining ARPA funds to purchase land parcels (lots) in need of redevelopment, repair areas of street and sidewalks in the downtown area and to provide revenue to offset budgetary expenditures. These uses exhaust the total allocation of ARPA funds for the City of Henderson.</t>
  </si>
  <si>
    <t>TPN-197654</t>
  </si>
  <si>
    <t>The county will allocate funds for the overall improvement of courthouse security. County will purchase required items such as metal detector, install panic alarms, pay security during court, etc.</t>
  </si>
  <si>
    <t>TPN-197655</t>
  </si>
  <si>
    <t>Pedestrian Access Improvements and Expansion</t>
  </si>
  <si>
    <t>To improve the health, safety and wellness of school students, faculty, staff and visitors a national program in 2005 was established by the FHWA to make walking and bicycling to school a fund, safe and routine activity for children and their parents.  The goal of this initiative is to improve student health and enhance environmental quality.</t>
  </si>
  <si>
    <t>TPN-197656</t>
  </si>
  <si>
    <t>48" Deck Mower</t>
  </si>
  <si>
    <t>Purchase of a 48" deck mover for the maintenance department</t>
  </si>
  <si>
    <t>TPN-197657</t>
  </si>
  <si>
    <t>Backhoe &amp; labor for installing new meters</t>
  </si>
  <si>
    <t>West Central Water Management LLC helped the town manager by digging the holes to install (10) new meter pits.</t>
  </si>
  <si>
    <t>TPN-197658</t>
  </si>
  <si>
    <t>The Mayor and Council voted to construct Sidewalks by our Schools for our children and other residents to insure their safety.  Funds for sidewalks were much appreciated for our pedestrian safety.</t>
  </si>
  <si>
    <t>TPN-197659</t>
  </si>
  <si>
    <t>Floor replacement</t>
  </si>
  <si>
    <t>Floor replacement in the township hall</t>
  </si>
  <si>
    <t>TPN-197660</t>
  </si>
  <si>
    <t>Fire Dept. Washer</t>
  </si>
  <si>
    <t>Purchased and installed a bigger washing machine for the fire department members to clean their turn-out gear.</t>
  </si>
  <si>
    <t>TPN-197661</t>
  </si>
  <si>
    <t>Court Intake Services</t>
  </si>
  <si>
    <t>County will hire temporary contract worker to help with backlog of court intake paperwork.</t>
  </si>
  <si>
    <t>TPN-197662</t>
  </si>
  <si>
    <t>Phone and Alarm systems</t>
  </si>
  <si>
    <t>Phone and alarms</t>
  </si>
  <si>
    <t>TPN-197663</t>
  </si>
  <si>
    <t>Industrial Park BASE Grant Local Share</t>
  </si>
  <si>
    <t>The City received a BASE Grant from the KS Dept of Commerce for water and sewer utility extensions and concrete roadway in the Industrial Park.  The grant amount is $1,356,416, with a minumum local match of $452,139.  Per resolution approved by the City Commission on 05/15/2023, a portion of the City's local match is the remaining ARPA money.</t>
  </si>
  <si>
    <t>TPN-197664</t>
  </si>
  <si>
    <t>Heat and Air cond replacement</t>
  </si>
  <si>
    <t>Heat and Air replacements</t>
  </si>
  <si>
    <t>TPN-197665</t>
  </si>
  <si>
    <t>Security Doors for Hall &amp; FD Bay</t>
  </si>
  <si>
    <t>Security door installed in front hall of Municipal Building to allow the exterior front door to remain open 24/7. The front hall contains public bathrooms, an AED machine, and a small food pantry for the public. A sealed door was installed between the Fire Dept. truck bay and a community room in the Town Hall to prevent exhaust and fumes from the Bay to enter the building.</t>
  </si>
  <si>
    <t>TPN-197666</t>
  </si>
  <si>
    <t>Plumbing reapirs</t>
  </si>
  <si>
    <t>Broken pipe repaired inside bathroom wall.</t>
  </si>
  <si>
    <t>TPN-197667</t>
  </si>
  <si>
    <t>Tri-Level Water Fountain</t>
  </si>
  <si>
    <t>Purchase of three water fountains for Royal Palm Park, Village Center and LAB building.</t>
  </si>
  <si>
    <t>TPN-197668</t>
  </si>
  <si>
    <t>Tecumseh Government Services</t>
  </si>
  <si>
    <t>All revenue replacement funds were allocated to general government services for township road repairs of underseal and asphalt overlap, seal coat and fog seal, and shoulder removal on primary township roads.  The remaining obligation of $4,677 was allocated for additional township road repairs in 2024 and the total expenditure amount of $190,800 was obligated for this project by 12/31/2024.</t>
  </si>
  <si>
    <t>TPN-197669</t>
  </si>
  <si>
    <t>All Parks Equipment &amp; Security</t>
  </si>
  <si>
    <t>Trash can tippers, benches, picnic tables, grills, etc. security systems, and cameras</t>
  </si>
  <si>
    <t>TPN-197670</t>
  </si>
  <si>
    <t>Duval County Courthouse AC Units</t>
  </si>
  <si>
    <t>The county will use ARPA funds to replace two 10-ton units in the Courthouse. The courthouse is the primary location of county business and is in dire need of numerous repairs and replacements.</t>
  </si>
  <si>
    <t>TPN-197671</t>
  </si>
  <si>
    <t>Pressure Washer On Trailer</t>
  </si>
  <si>
    <t>Purchase of a Honda Hd pressure washer on trailer for the use of the maintenance department.</t>
  </si>
  <si>
    <t>TPN-197673</t>
  </si>
  <si>
    <t>Dell PowerEdge Server R740</t>
  </si>
  <si>
    <t>Purchase of two Dell PowerEdge Server R740 for the IT department.</t>
  </si>
  <si>
    <t>TPN-197674</t>
  </si>
  <si>
    <t>Zoning Updates</t>
  </si>
  <si>
    <t>Originally intended to use ARPA funds for Zoning Updates but used ARPA monies for Gardeau Water District as it went over budget.  The amount of $15,000 was paid back to the ARPA fund.</t>
  </si>
  <si>
    <t>TPN-197676</t>
  </si>
  <si>
    <t>Courthouse Roof Repair (District Court)</t>
  </si>
  <si>
    <t>ARPA funds will be allocated to roof repair work on the County Courthouse District Courtroom.  This project will identify necessary repairs to insure the structural integrity of the roof and install a new roofing system to stop water leaks. The Duval County Courthouse was originally constructed in approximately the  1920s.  The County Courthouse has served as a central focal point for County government for many years but is experiencing age related failures, specifically with the roof.</t>
  </si>
  <si>
    <t>TPN-197677</t>
  </si>
  <si>
    <t>Security camera installed in front hallway of Town Hall building where public bathrooms and a public AED machine are located.</t>
  </si>
  <si>
    <t>TPN-197679</t>
  </si>
  <si>
    <t>Upgrades to the Gardeau Water District.  Expenses paid were for Engineering, legal costs and fiscal services.\nWith this report we are correcting previous errors.</t>
  </si>
  <si>
    <t>TPN-197680</t>
  </si>
  <si>
    <t>Kansas Citys Starlight Theater</t>
  </si>
  <si>
    <t>For capital improvements and programmatic expansion of a nonprofit performing arts center that delivers accessible live entertainment for all audiences superior theatre arts education impactful outreach programs and events that utilize the venue and helps sustain community engagement programming that impacts nearly twentyfive thousand locals each year located in Kansas City</t>
  </si>
  <si>
    <t>TPN-197682</t>
  </si>
  <si>
    <t>New Police Department SUV to replace old one that had become obsolete.</t>
  </si>
  <si>
    <t>TPN-197683</t>
  </si>
  <si>
    <t>Administration Payroll FY 22-23</t>
  </si>
  <si>
    <t>Reimburse general fund for Administration payroll (partial) for period of July 1, 2022, through June 30, 2023.</t>
  </si>
  <si>
    <t>TPN-197685</t>
  </si>
  <si>
    <t>Road Tree Trimming</t>
  </si>
  <si>
    <t>Trim Tree off of City roadways</t>
  </si>
  <si>
    <t>TPN-197686</t>
  </si>
  <si>
    <t>2023 ICRD Local Road Program</t>
  </si>
  <si>
    <t>Revenue Replacement funds were used to maintain current levels of services of the local government and approved a strategic plan to identify local road repair/maintenance and road paving to have the greatest impact within our community.   Locke Township utilized the full amount of ARPA Funds for road paving and maintenance designated by the local government.</t>
  </si>
  <si>
    <t>TPN-197687</t>
  </si>
  <si>
    <t>Noznick Park Renovations</t>
  </si>
  <si>
    <t>Parking, driveway, and entrance</t>
  </si>
  <si>
    <t>TPN-197688</t>
  </si>
  <si>
    <t>Police Department payroll FY 22-23</t>
  </si>
  <si>
    <t>Reimburse general fund for Police department payroll for period of July 1, 2022, through June 30, 2023.</t>
  </si>
  <si>
    <t>TPN-197690</t>
  </si>
  <si>
    <t>Crack Seal</t>
  </si>
  <si>
    <t>Crack seal, seal coat and stripe Roads</t>
  </si>
  <si>
    <t>TPN-197692</t>
  </si>
  <si>
    <t>Reimburse general fund for premium pay awarded September 2021.</t>
  </si>
  <si>
    <t>TPN-197693</t>
  </si>
  <si>
    <t>Equipment for Road Department for public services.</t>
  </si>
  <si>
    <t>TPN-197694</t>
  </si>
  <si>
    <t>Health department fees paid by Marion Township to Mercer County Health Department for the tax years of 2022 &amp; 2023 for the support of covid expenses .\nThe 2022 fees were billed on Real Estate taxes of March 2023 , Aug 2023 . And the 2023 were billed on March 2024 and will be billed on August 2024.</t>
  </si>
  <si>
    <t>TPN-197695</t>
  </si>
  <si>
    <t>Shoulder reconstruction</t>
  </si>
  <si>
    <t>Shoulder reconstruction on various streets in the city</t>
  </si>
  <si>
    <t>TPN-197697</t>
  </si>
  <si>
    <t>Legion Park Lighting</t>
  </si>
  <si>
    <t>Lights for playing fields</t>
  </si>
  <si>
    <t>TPN-197699</t>
  </si>
  <si>
    <t>Road repair/construction</t>
  </si>
  <si>
    <t>Repair, replace or reconstruct damaged McIntosh County roads. These repairs will include patching (hot and cold), adding base, gravel and possible overlaying.</t>
  </si>
  <si>
    <t>TPN-197700</t>
  </si>
  <si>
    <t>Kosse Volunteer Fire Department Project</t>
  </si>
  <si>
    <t>Purchase New Fire Truck to replace over 20 year old fire truck for the Kosse Volunteer Fire Department. Revenue was down during COVID-19 while the call volume put a lot of stress and stretched resources/funds on the department.</t>
  </si>
  <si>
    <t>TPN-197701</t>
  </si>
  <si>
    <t>Pandemic Pay for Essential Workers</t>
  </si>
  <si>
    <t>With City Commission approval, essential city employees received one disbursement of pandemic pay based on adopted pandemic pay policy.</t>
  </si>
  <si>
    <t>TPN-197702</t>
  </si>
  <si>
    <t>The Project will make improvements to the City's water mains.</t>
  </si>
  <si>
    <t>TPN-197703</t>
  </si>
  <si>
    <t>Town Center Generator</t>
  </si>
  <si>
    <t>Replacement of Town Center Generator that is beyond its useful life , often breaks down and needs repairs. The generator powers the Town Center when electricity fails and provides critical community services for residents in the event of emergencies or disasters.</t>
  </si>
  <si>
    <t>TPN-197704</t>
  </si>
  <si>
    <t>2022/2023 Water Main Project</t>
  </si>
  <si>
    <t>Water Main Project was bid in April 2022, but due to lack of available inventory we did not get started until May of 2023, there is still about 5% of the project left because of weather delays but it will be completed summer of 2024.  It was for Kersten Street and a portion of 2nd Street East, 5th Street East &amp; 10th Street East. Appx. 20 blocks.</t>
  </si>
  <si>
    <t>TPN-197705</t>
  </si>
  <si>
    <t>water improvements</t>
  </si>
  <si>
    <t>water mains improvments along Hwy 46 and Kennedy bridge road.\nupgrading from 2inch water main to 8 inch.</t>
  </si>
  <si>
    <t>TPN-197706</t>
  </si>
  <si>
    <t>Equipment for Sheriff Department for County public services.</t>
  </si>
  <si>
    <t>TPN-197707</t>
  </si>
  <si>
    <t>Replaced inadequate patrol car radio and software updates to better suite the needs of the police department.</t>
  </si>
  <si>
    <t>TPN-197708</t>
  </si>
  <si>
    <t>Lynn Water 001</t>
  </si>
  <si>
    <t>updated all water meters for health and safety</t>
  </si>
  <si>
    <t>TPN-197709</t>
  </si>
  <si>
    <t>Streets Reconstruction</t>
  </si>
  <si>
    <t>The City of Rio Hondo will utilize the ARPA funds to be combined with the to reconstruct the streets of Retama St., and Heywood Street will have a reduction of width will improve the grading transition between the roadway and elevation and the current roadside swales and inlets.  Ramon Street will include asphalt and concrete pavement. The city will reconstruct and provide drainage improvements.  Water and Sewer line repairs, reconstruction, and improvements for the city.</t>
  </si>
  <si>
    <t>TPN-197710</t>
  </si>
  <si>
    <t>Airline Trail Crosswalks</t>
  </si>
  <si>
    <t>Crosswalk over Bridge Street to Whitewater Park and sidewalks</t>
  </si>
  <si>
    <t>TPN-197711</t>
  </si>
  <si>
    <t>Computer equipment for County Services.</t>
  </si>
  <si>
    <t>TPN-197712</t>
  </si>
  <si>
    <t>Library Enhancements</t>
  </si>
  <si>
    <t>Library improvements ti include: RFID tag system, Upgrading the Community Room as well as new book shelving</t>
  </si>
  <si>
    <t>TPN-197714</t>
  </si>
  <si>
    <t>Electronic Messaging Boards</t>
  </si>
  <si>
    <t>2 Electronic Messaging Boards for public information, emergencies and city services</t>
  </si>
  <si>
    <t>TPN-197715</t>
  </si>
  <si>
    <t>Bellingham Auditorium improvements including new Audio/Visual equipment and furniture for Town meetings</t>
  </si>
  <si>
    <t>TPN-197717</t>
  </si>
  <si>
    <t>DVRT</t>
  </si>
  <si>
    <t>DVRT To help individuals who are struggling</t>
  </si>
  <si>
    <t>TPN-197718</t>
  </si>
  <si>
    <t>Project is for improvements to the Village waterlines.</t>
  </si>
  <si>
    <t>TPN-197719</t>
  </si>
  <si>
    <t>Payroll Reimbursement/Administration</t>
  </si>
  <si>
    <t>Payroll reimbursement from 4/1/21 to 8/8/22 (13,700) and Administration (340.06).</t>
  </si>
  <si>
    <t>TPN-197720</t>
  </si>
  <si>
    <t>Cemetery mapping to locate all gravesites and create mapping for future gravesites available for purchase</t>
  </si>
  <si>
    <t>TPN-197721</t>
  </si>
  <si>
    <t>Purchase of new laptop computer for Assessor to ensure compliance with state standards in assessing</t>
  </si>
  <si>
    <t>TPN-197722</t>
  </si>
  <si>
    <t>Project will make improvements to the Village wastewater system.</t>
  </si>
  <si>
    <t>TPN-197723</t>
  </si>
  <si>
    <t>Installed new security cameras in township hall to comply with audit requirements.</t>
  </si>
  <si>
    <t>TPN-197724</t>
  </si>
  <si>
    <t>Twp hall filing system</t>
  </si>
  <si>
    <t>Installed new locking filing cabinets in the twp hall per audit requirements.</t>
  </si>
  <si>
    <t>TPN-197725</t>
  </si>
  <si>
    <t>New Hope Creek at 172nd St.</t>
  </si>
  <si>
    <t>This project is to replace a road-stream crossing structure over New Hope Creek at 172nd St. There has been over topping at this crossing. The project will raise the crossing and better align it with a shifted stream.</t>
  </si>
  <si>
    <t>TPN-197726</t>
  </si>
  <si>
    <t>The City accepted a proposal from SMICO for $31,572.00 for inspection, cleaning, relining of 648 LF of 8" sewer main with 6 mil felt liner, and reinstatement of services.  This will help keep I &amp; I out of the city sewer system, and help keep us incompliance with DNR.</t>
  </si>
  <si>
    <t>TPN-197727</t>
  </si>
  <si>
    <t>The project will repair the City wastewater lagoons.</t>
  </si>
  <si>
    <t>TPN-197728</t>
  </si>
  <si>
    <t>Craig-Y-Nos Sanitary Sewer Project</t>
  </si>
  <si>
    <t>Plan and design sanitary sewer project in Upper Dublin Township</t>
  </si>
  <si>
    <t>TPN-197729</t>
  </si>
  <si>
    <t>Oak Grove Park Shelter</t>
  </si>
  <si>
    <t>Shelter at Oak Grove Park was small and dilapidated. New shelter designed to be larger to allow for social distancing and closer to bathrooms and parking lot. Population served would include all demographics giving the community a low - no cost area of recreation.</t>
  </si>
  <si>
    <t>TPN-197730</t>
  </si>
  <si>
    <t>Joink</t>
  </si>
  <si>
    <t>County wide Broadband Project.</t>
  </si>
  <si>
    <t>TPN-197731</t>
  </si>
  <si>
    <t>Dillon Road Repair</t>
  </si>
  <si>
    <t>Reconstruction and drainage improvements to Dillon Road in Upper Dublin Township</t>
  </si>
  <si>
    <t>TPN-197732</t>
  </si>
  <si>
    <t>City Hall Interior Renovation</t>
  </si>
  <si>
    <t>Renovation to the interior of City Hall. Improvements include safety and security updates for both employees and the public.</t>
  </si>
  <si>
    <t>TPN-197733</t>
  </si>
  <si>
    <t>Delaware Drive Bridge Reconstruction</t>
  </si>
  <si>
    <t>Bridge replacement over the Pine Run on Delaware Drive in Upper Dublin Township.  Design work has been obligated</t>
  </si>
  <si>
    <t>TPN-197734</t>
  </si>
  <si>
    <t>Community Center revenue loss</t>
  </si>
  <si>
    <t>The Gladstone Community Center had to temporarily shut down and/or limit customers during the pandemic.</t>
  </si>
  <si>
    <t>TPN-197735</t>
  </si>
  <si>
    <t>Willow Manor Drainage Study</t>
  </si>
  <si>
    <t>Survey and study tributary of Pennypack Creek seeking to alleviate flooding and stream degrdation.</t>
  </si>
  <si>
    <t>TPN-197736</t>
  </si>
  <si>
    <t>Health insurance for County Employees</t>
  </si>
  <si>
    <t>TPN-197737</t>
  </si>
  <si>
    <t>Township-wide Storm Water Analysis</t>
  </si>
  <si>
    <t>Upper Dublin Township-wide storm water study to assess areas most in need of storm water improvements</t>
  </si>
  <si>
    <t>TPN-197738</t>
  </si>
  <si>
    <t>Green Township</t>
  </si>
  <si>
    <t>The Township purchased a tractor &amp; mower to benefit the residents of the township by keeping up the roads in good condition.  Due to manufacturing it took time to receive the tractor &amp; mower.</t>
  </si>
  <si>
    <t>TPN-197739</t>
  </si>
  <si>
    <t>DuraPatcher</t>
  </si>
  <si>
    <t>A DuraPatcher truck allows for automated pothole patching that requires only one employee to operate. Typically, patching potholes can require up to 3-4 personnel who congregate in confined spaces to do the job. This truck will mitigate against COVID spread and facilitate administrative needs of the County Highway Department.</t>
  </si>
  <si>
    <t>TPN-197741</t>
  </si>
  <si>
    <t>172nd St. and Ragsdale Rd. Culvert</t>
  </si>
  <si>
    <t>This project is to replace a failing culvert damaged from stormwater</t>
  </si>
  <si>
    <t>TPN-197742</t>
  </si>
  <si>
    <t>Daubenspeck Park Improvements</t>
  </si>
  <si>
    <t>The City of Bingen removed old playground equipment, expanded the footprint of the playground, rerouted sprinklers, and installed a new playground.</t>
  </si>
  <si>
    <t>TPN-197743</t>
  </si>
  <si>
    <t>City of Bingen Contribution to Bingen-White Salmon Pool</t>
  </si>
  <si>
    <t>The White Salmon Valley Pool Metropolitan Park District is fundraising to build a pool in White Salmon. The City of Bingen provided $35,000 to fund pool construction only.</t>
  </si>
  <si>
    <t>TPN-197745</t>
  </si>
  <si>
    <t>We have several manhole rehabilitations that we have done.  We have signed an acceptance proposal from Visu-Sewer $20,097.85.  Structures have gotten a cementitious coating, grouting, and building a manhole bench.  This will help keep storm water from entering the sewer system from the deteriorating manholes.  This will help us meet Department of Natural Resources requirements.  Therefore, the funding we have received will avoid a price increase for our customers.  The population we serve is around 260.  This project has been completed.</t>
  </si>
  <si>
    <t>TPN-197747</t>
  </si>
  <si>
    <t>Replacement of 68 residential and commercial water meters for all accessible locations that are on the city water system. Also purchased 5 extra meters to have on hand for new builds or meter fails.</t>
  </si>
  <si>
    <t>TPN-197748</t>
  </si>
  <si>
    <t>water line replacement</t>
  </si>
  <si>
    <t>Water supply</t>
  </si>
  <si>
    <t>TPN-197749</t>
  </si>
  <si>
    <t>Project 4</t>
  </si>
  <si>
    <t>Our project includes CCTV inspection with jetting, raising manholes, and new setters. SMICO is the contracting company; we are getting supplies from Core &amp; Main. This will help keep I&amp;I out of our sewer system, keeping us in compliance with the Department of Natural Resources and updates found in the Lead Service Line Inventory. This funding has helped facilitate updates to our aging sewer system &amp; water distribution and will help us avoid passing this cost on to our customers.</t>
  </si>
  <si>
    <t>TPN-197752</t>
  </si>
  <si>
    <t>Ford F-600</t>
  </si>
  <si>
    <t>Purchase F-600 Ford Dump Truck for Public Road Maintenance</t>
  </si>
  <si>
    <t>EQUIPMENT FOR PUBLIC ROAD MAINTENANCE</t>
  </si>
  <si>
    <t>TPN-197753</t>
  </si>
  <si>
    <t>Replace roof on Town Hall  &amp; Bell Tower - Scrape and paint Bell Tower - Repair Gutters &amp; Rigging - Install  snow guards - Repair deteriorated plaster in Town Hall and repaint - Refinish Town Hall wooded exterior doors - Clean and paint fire escape - refinish wooden meeting table</t>
  </si>
  <si>
    <t>TPN-197754</t>
  </si>
  <si>
    <t>Improvement to wastewater system</t>
  </si>
  <si>
    <t>TPN-197755</t>
  </si>
  <si>
    <t>Town Little Libraries</t>
  </si>
  <si>
    <t>Provide books exchange to the community - Public food pantry like to help out the need of the community</t>
  </si>
  <si>
    <t>TPN-197756</t>
  </si>
  <si>
    <t>Property assessment; planning, design and construction of new highway garage building.</t>
  </si>
  <si>
    <t>TPN-197757</t>
  </si>
  <si>
    <t>Sheriff Truck Purchases</t>
  </si>
  <si>
    <t>Purchase two Chevy 1500 9C1 Crew Cab Pursuit Trucks at $50589.00 each.</t>
  </si>
  <si>
    <t>TPN-197758</t>
  </si>
  <si>
    <t>Sheriff Vehicle Maintenance</t>
  </si>
  <si>
    <t>Tire replacement for sheriff department fleet</t>
  </si>
  <si>
    <t>TPN-197759</t>
  </si>
  <si>
    <t>The project will be for repairs to the Village water mains.</t>
  </si>
  <si>
    <t>TPN-197760</t>
  </si>
  <si>
    <t>Creation of a 15-year comprehensive plan for operation guidance, future land use considerations, infrastructure, housing concerns and economic development. Work included project management, public engagement, existing conditions analysis, development of vision, core values, planning principles and key initiatives, implementation strategy and plan adoption support.</t>
  </si>
  <si>
    <t>TPN-197761</t>
  </si>
  <si>
    <t>Chip and seal Chester Township roads</t>
  </si>
  <si>
    <t>TPN-197762</t>
  </si>
  <si>
    <t>Village Marquee</t>
  </si>
  <si>
    <t>The project is for the purchase of a new Village marquee.</t>
  </si>
  <si>
    <t>TPN-197763</t>
  </si>
  <si>
    <t>The project is for improvements to the Village park.</t>
  </si>
  <si>
    <t>TPN-197766</t>
  </si>
  <si>
    <t>Capital Improvements and Interoperable Communications Equipment Grant</t>
  </si>
  <si>
    <t>To provide grant funding for first responder agency capital improvement projects and interoperability equipment projects  First responder agencies include fire protection entities law enforcement agencies employing peace officers and emergency medical service providers</t>
  </si>
  <si>
    <t>TPN-197767</t>
  </si>
  <si>
    <t>Third Class County First Responder Equipment Grant</t>
  </si>
  <si>
    <t>To provide grant funding for first responder agencies located within third class counties to support equipment needs for first responder activities First responder agencies include fire protection entities law enforcement agencies employing peace officers and emergency medical service providers</t>
  </si>
  <si>
    <t>TPN-197768</t>
  </si>
  <si>
    <t>Firearms for Sheriff's Department</t>
  </si>
  <si>
    <t>TPN-197769</t>
  </si>
  <si>
    <t>Purchase Kubota Mini Excavator</t>
  </si>
  <si>
    <t>TPN-197770</t>
  </si>
  <si>
    <t>Wastewater infrastructure and equipment replacement, i.e. pumps, motors, and generators. This will accommodate influent flow conditions and improve the overall collection system reliability, increasing efficiency and effectiveness.</t>
  </si>
  <si>
    <t>TPN-197771</t>
  </si>
  <si>
    <t>Gravel Hauling D2</t>
  </si>
  <si>
    <t>Gravel Hauling for Okfuskee County District #2</t>
  </si>
  <si>
    <t>TPN-197772</t>
  </si>
  <si>
    <t>Equipment Repairs D3</t>
  </si>
  <si>
    <t>TPN-197773</t>
  </si>
  <si>
    <t>To Offset Police Salary and Wages</t>
  </si>
  <si>
    <t>TPN-197774</t>
  </si>
  <si>
    <t>Comprehensive Housing Study</t>
  </si>
  <si>
    <t>Engage a consultant to analyze the housing stock in Narragansett. The scope of work would address issues such as, changing demographics, low-income population, provide recommendation to increase affordability housing the the Town.</t>
  </si>
  <si>
    <t>TPN-197775</t>
  </si>
  <si>
    <t>Armor Coating Streets</t>
  </si>
  <si>
    <t>The project is for applying armor coating to the Village streets.</t>
  </si>
  <si>
    <t>TPN-197776</t>
  </si>
  <si>
    <t>Town Lodge</t>
  </si>
  <si>
    <t>Design and construction of new Town Lodge. A need was identified for a lodge that could be utilized by members of the community as an addition to our town park. Current obligations are for concept and site plan professional services. Project went to bid and costs far exceeded initial projections. Board decided to reallocate funds to other community projects.</t>
  </si>
  <si>
    <t>TPN-197777</t>
  </si>
  <si>
    <t>Vision CAMRA Upgrade</t>
  </si>
  <si>
    <t>Updated system for the Commissioner of the Revenue that is used to valuate real property in the county.</t>
  </si>
  <si>
    <t>TPN-197778</t>
  </si>
  <si>
    <t>Security system installed</t>
  </si>
  <si>
    <t>TPN-197779</t>
  </si>
  <si>
    <t>Edward Avenue</t>
  </si>
  <si>
    <t>Edward Avenue water line and street replacement</t>
  </si>
  <si>
    <t>TPN-197780</t>
  </si>
  <si>
    <t>Greenview Pump Station</t>
  </si>
  <si>
    <t>Greenview Pump Station evaluation to increase capacity for added residents and housing.</t>
  </si>
  <si>
    <t>TPN-197781</t>
  </si>
  <si>
    <t>Body cameras for police officers</t>
  </si>
  <si>
    <t>TPN-197782</t>
  </si>
  <si>
    <t>new office chairs for supervisors</t>
  </si>
  <si>
    <t>TPN-197783</t>
  </si>
  <si>
    <t>East Covered Bridge</t>
  </si>
  <si>
    <t>East Covered Bridge sanitary sewer relining and street replacement.</t>
  </si>
  <si>
    <t>TPN-197784</t>
  </si>
  <si>
    <t>Sanders Mitigation</t>
  </si>
  <si>
    <t>Sanders Drive sanitary sewer mitigation</t>
  </si>
  <si>
    <t>TPN-197785</t>
  </si>
  <si>
    <t>Water Mapping - GIS</t>
  </si>
  <si>
    <t>This project was for mapping the Village public water supply.</t>
  </si>
  <si>
    <t>TPN-197786</t>
  </si>
  <si>
    <t>Ambulance Cot System</t>
  </si>
  <si>
    <t>Township purchase a new Cot system for our ambulance/EMS personnel to help with assisting residents on emergency calls.</t>
  </si>
  <si>
    <t>TPN-197787</t>
  </si>
  <si>
    <t>road and bridge - gravel</t>
  </si>
  <si>
    <t>acquisition of gravel for roads</t>
  </si>
  <si>
    <t>TPN-197788</t>
  </si>
  <si>
    <t>Village Office Remodel</t>
  </si>
  <si>
    <t>The project will include an HVAC system in the storage area of the Village office, a new entrance door, and a replacement exterior wall and exterior door of the public library. Contracts approved 11/11/24, construction set to begin late April or early May.</t>
  </si>
  <si>
    <t>TPN-197789</t>
  </si>
  <si>
    <t>TPN-197790</t>
  </si>
  <si>
    <t>Heating Oil &amp; Eqpt Maintenance</t>
  </si>
  <si>
    <t>Heating Oil for office work &amp; A/C repair on equipment for road work</t>
  </si>
  <si>
    <t>TPN-197791</t>
  </si>
  <si>
    <t>Remove and replaced turnkey roof with insulation on Town Hall building</t>
  </si>
  <si>
    <t>TPN-197792</t>
  </si>
  <si>
    <t>Revenue Replacement for the Town of Castleberry</t>
  </si>
  <si>
    <t>TPN-197793</t>
  </si>
  <si>
    <t>HV/AC System</t>
  </si>
  <si>
    <t>Purchased HV/AC System for the municipal building</t>
  </si>
  <si>
    <t>TPN-197794</t>
  </si>
  <si>
    <t>ARP Funds were used specifically for governmental services salaries for the period 7/1/2022 through January 31, 2023. This included salaries for the following General Fund Departments: Administration, Finance, Engineering, Development Assistance, Police, Fire, and Public Works.</t>
  </si>
  <si>
    <t>TPN-197796</t>
  </si>
  <si>
    <t>Dallas County Revenue Replacement</t>
  </si>
  <si>
    <t>TPN-197797</t>
  </si>
  <si>
    <t>Blacktop various roads and infrastructure.</t>
  </si>
  <si>
    <t>TPN-197798</t>
  </si>
  <si>
    <t>Village of Bergen Parks Improvements</t>
  </si>
  <si>
    <t>The project improved parks in the village to encourage use and exercise. A bridge was placed across a stream to connect a housing development to the village's sidewalks for better walkability and access to parks. A 1/3 mile walking trail was installed and paved around our main park. The track also connects the senior fitness equipment that facilitates exercise for all ages. The Village also renovated a 40 year old bathroom to make it handicapped accessible and family friendly. The updated bathroom also includes a water fountain on the side. The updates have very much enhanced the village and we are seeing a tremendous increase in usage and people walking not only in the park but around the village.</t>
  </si>
  <si>
    <t>TPN-197799</t>
  </si>
  <si>
    <t>Municipal Site</t>
  </si>
  <si>
    <t>Purchase of land for a future municipal site along with site assessment for best ways to develop the land and buildings for it.</t>
  </si>
  <si>
    <t>TPN-197800</t>
  </si>
  <si>
    <t>Fire Truck-Refurbishment</t>
  </si>
  <si>
    <t>Soo Township has budgeted for the refurbishment of an existing fire truck.  Contract cost was $171590.00.  $164060.36 (ARPA Fund balance w/interest earned) plus $7529.64 from township general fund utilized.</t>
  </si>
  <si>
    <t>TPN-197801</t>
  </si>
  <si>
    <t>Mt. Olivet Rd. Culvert</t>
  </si>
  <si>
    <t>Replacing a collapsed culvert on Mt. Olivet Rd. at 132nd St. intersection.</t>
  </si>
  <si>
    <t>TPN-197802</t>
  </si>
  <si>
    <t>School house demo &amp; closing</t>
  </si>
  <si>
    <t>Demolition of the part of school building that had fallen in, removed debris,  close in all doors of remaining school due to safety concerns</t>
  </si>
  <si>
    <t>TPN-197803</t>
  </si>
  <si>
    <t>public safety salaries</t>
  </si>
  <si>
    <t>TPN-197804</t>
  </si>
  <si>
    <t>TPN-197805</t>
  </si>
  <si>
    <t>Project will consist of replacing City water mains.</t>
  </si>
  <si>
    <t>TPN-197806</t>
  </si>
  <si>
    <t>Dry Pit Pumps</t>
  </si>
  <si>
    <t>Replacement of Dry Pit Pumps to update/upgrade our old system that was deteriorating</t>
  </si>
  <si>
    <t>TPN-197807</t>
  </si>
  <si>
    <t>Taking standard allowance to provide cybersecurity updates to critical government services.</t>
  </si>
  <si>
    <t>TPN-197808</t>
  </si>
  <si>
    <t>Funds are allocated to DVFiber targeted to overcome barriers to lower-income residents of the Town of Wilmington, VT.  Some barriers to low-income residents are cost of installation, training/education, equipment such as iPads, or assistance in monthly charges for broadband services.</t>
  </si>
  <si>
    <t>TPN-197809</t>
  </si>
  <si>
    <t>Deam Rd Resurfacing</t>
  </si>
  <si>
    <t>Resurfacing 1.62 miles Deam Rd with berm gravel</t>
  </si>
  <si>
    <t>TPN-197810</t>
  </si>
  <si>
    <t>The Township spent the funding on the following:\nMoul Road Bridge Replacement;\nNashville Fire Department - Fire Engine Repair\nImprovements to Community Park\nSecurity Improvements for the Municipal Building\nDownpayment for Digital Information Sign at Community Park</t>
  </si>
  <si>
    <t>TPN-197811</t>
  </si>
  <si>
    <t>For the safety of residents roads are being maintained by tar and chip process.</t>
  </si>
  <si>
    <t>TPN-197812</t>
  </si>
  <si>
    <t>Paul Bunyan Communications Balkan Township Broadband</t>
  </si>
  <si>
    <t>Broadband to Dewey Lake, McCormick Lake, North Balkan Township</t>
  </si>
  <si>
    <t>TPN-197813</t>
  </si>
  <si>
    <t>Upgrade Water Meters</t>
  </si>
  <si>
    <t>Upgrade of obsolete water meters to include INSTALLATION, COMMISSIONING and TRAINING of public works employees</t>
  </si>
  <si>
    <t>TPN-197814</t>
  </si>
  <si>
    <t>Well Pump Repair</t>
  </si>
  <si>
    <t>Repair of a city's major water well on the water tower.</t>
  </si>
  <si>
    <t>TPN-197815</t>
  </si>
  <si>
    <t>Tornado</t>
  </si>
  <si>
    <t>Rebuilt electrical system,{ new electrical lines and poles} after the May 6, 2023 tornado to get power back on for the City of Linneus.</t>
  </si>
  <si>
    <t>TPN-197816</t>
  </si>
  <si>
    <t>Project will be to repair Village wastewater lagoons.</t>
  </si>
  <si>
    <t>TPN-197817</t>
  </si>
  <si>
    <t>Clear Creek Stabilization</t>
  </si>
  <si>
    <t>This project is to stabilize a creek where there's erosion due to stormwater. The erosion is making the creek closer to the County Airport runway and becoming potentially hazardous.</t>
  </si>
  <si>
    <t>TPN-197818</t>
  </si>
  <si>
    <t>The County originally obligated these funds for the following reason: The County has obligated the aforementioned total amount of ARPA funds for the renovation of the Third Floor Courtroom. This project includes but is not limited to the replacement of flooring, walls and ceiling.\n\nIt has been determined that reallocating these funds to a previously obligated project (No. 4) would serve the county best at this time. Thus, the county desires to utilize these funds to offset additional cost of the Front-End Loader, which was previously obligated prior to the December 31st, 2024, deadline.</t>
  </si>
  <si>
    <t>TPN-197819</t>
  </si>
  <si>
    <t>Tree Removal Creek</t>
  </si>
  <si>
    <t>Remove dead trees along walkway to school, safety a residents and students</t>
  </si>
  <si>
    <t>TPN-197820</t>
  </si>
  <si>
    <t>Pump replacements</t>
  </si>
  <si>
    <t>Pump replacement and installation.</t>
  </si>
  <si>
    <t>TPN-197821</t>
  </si>
  <si>
    <t>Water Stock</t>
  </si>
  <si>
    <t>Sewer Line Repairs to INCLUDE equipment clamping/coupling and upgrades to bring our Water Stock Lines up to date</t>
  </si>
  <si>
    <t>TPN-197822</t>
  </si>
  <si>
    <t>Stalker Sam Speed Monitoring Trailer</t>
  </si>
  <si>
    <t>Purchase of a Stalker Sam Speed Monitoring Trailer for Police use</t>
  </si>
  <si>
    <t>TPN-197823</t>
  </si>
  <si>
    <t>2022 Chevrolet Tahoe + Full Police Equip</t>
  </si>
  <si>
    <t>Purchase of five 2022Chevrolet Tahoe 1500 + Full Police Equipment (window bars, lights, laptop/printer setup)</t>
  </si>
  <si>
    <t>TPN-197824</t>
  </si>
  <si>
    <t>Engineering for replacement Salt Shed</t>
  </si>
  <si>
    <t>TPN-197825</t>
  </si>
  <si>
    <t>The County obligated and expended the aforementioned ARPA funds for the replacement of windows at the County Courthouse.</t>
  </si>
  <si>
    <t>TPN-197826</t>
  </si>
  <si>
    <t>Housing PP</t>
  </si>
  <si>
    <t>Grant Match for development of Housing Production Plan; work with CMRPC</t>
  </si>
  <si>
    <t>TPN-197827</t>
  </si>
  <si>
    <t>Supplemental funds for purchase of Bucket Truck and accessories</t>
  </si>
  <si>
    <t>TPN-197828</t>
  </si>
  <si>
    <t>CNC Pump &amp; Supply -Old Shawneetown</t>
  </si>
  <si>
    <t>CNC Pump &amp; Supply - Old Shawneetown Agreement</t>
  </si>
  <si>
    <t>TPN-197829</t>
  </si>
  <si>
    <t>Sheriff's Office | Guardian Security Systems</t>
  </si>
  <si>
    <t>The County procured a new security camera system for the County Sheriff's Office.</t>
  </si>
  <si>
    <t>TPN-197831</t>
  </si>
  <si>
    <t>Hardware for New Fleet Tracker, PowerEdge T550 Server, Exterior Renovations to Town Hall, Sprayground Project at Park</t>
  </si>
  <si>
    <t>TPN-197832</t>
  </si>
  <si>
    <t>AC Unit 5 Ton Concession Bldg</t>
  </si>
  <si>
    <t>AC unit 5 tons for concession stand</t>
  </si>
  <si>
    <t>TPN-197833</t>
  </si>
  <si>
    <t>Fitness class</t>
  </si>
  <si>
    <t>Fitness for everyone</t>
  </si>
  <si>
    <t>TPN-197834</t>
  </si>
  <si>
    <t>Water Plant Controls Replacement</t>
  </si>
  <si>
    <t>Installation of new operational controls at the water plant along with: lightning and surge arrestor, suspended float controls in the ground storage tank, electronic level transducer, electronic soft starter, variable frequency drives on booster pumps.</t>
  </si>
  <si>
    <t>TPN-197835</t>
  </si>
  <si>
    <t>Auburndale Trail Improvements</t>
  </si>
  <si>
    <t>We will use ARPA funds to upgrade our conservation trails and create accessible pathways to provide greater\nopportunities improved physical, mental and emotional health.</t>
  </si>
  <si>
    <t>TPN-197836</t>
  </si>
  <si>
    <t>Zoll Mechanical Ventilators</t>
  </si>
  <si>
    <t>Purchase of 2 mechanical ventilators to be used by EMS for life saving efforts.</t>
  </si>
  <si>
    <t>TPN-197837</t>
  </si>
  <si>
    <t>Auburndale Trail Repairs</t>
  </si>
  <si>
    <t>TPN-197838</t>
  </si>
  <si>
    <t>Farlow Pond Improvements</t>
  </si>
  <si>
    <t>We are completing a restoration of the Farlow Pond basin</t>
  </si>
  <si>
    <t>TPN-197839</t>
  </si>
  <si>
    <t>2022 Ford Ranger</t>
  </si>
  <si>
    <t>2022 Ford Ranger Super Cab 4X2, graphics and full equipment PD package (lights, bars, switches, etc.) for Police use.</t>
  </si>
  <si>
    <t>TPN-197840</t>
  </si>
  <si>
    <t>Meraki Equipment</t>
  </si>
  <si>
    <t>Purchase Meraki equipment for end of life replacements.</t>
  </si>
  <si>
    <t>TPN-197841</t>
  </si>
  <si>
    <t>City of Dodson | Street Improvements</t>
  </si>
  <si>
    <t>The County contracted with two companies to address issues with streets within the City of Dodson. This project funded needed street improvements benefitting both the City of Dodson, as well as the County as a whole.</t>
  </si>
  <si>
    <t>TPN-197842</t>
  </si>
  <si>
    <t>Stryker Ambulance</t>
  </si>
  <si>
    <t>Provide medical equipment for 4 ambulances.</t>
  </si>
  <si>
    <t>TPN-197843</t>
  </si>
  <si>
    <t>Infield Groomer - P&amp;R</t>
  </si>
  <si>
    <t>Purchase an infield groomer to allow Parks and Recreation staff to groom the sporting fields instead of having to hire contractors every time a field needs to be groomed.</t>
  </si>
  <si>
    <t>TPN-197844</t>
  </si>
  <si>
    <t>Government Services - Public Safety Wages</t>
  </si>
  <si>
    <t>Government Services for  Public Safety Wages; Police, Fire, Probation and Animal Control employees in FY 2024 and FY 2025, so as to continue to provide  public safety services to the citizens of Centerville and continue to mitigate public health  risks.</t>
  </si>
  <si>
    <t>TPN-197845</t>
  </si>
  <si>
    <t>SLFRF funds used for generator &amp; engineering for pump station, water/sewer infrastructure hydro-vac of 2 main &amp; 4 smaller pump stations, improvements to pump station &amp; equipment, tippers for garbage truck, trash cans to be used with tippers, premium pay to essential workers performed prior to April 10, 2023.  Looking to use remaining funds on remaining generator cost when delivered, police department upgrades, camera for water lines, plasma welder for water/sewer infrastructure</t>
  </si>
  <si>
    <t>TPN-197846</t>
  </si>
  <si>
    <t>DSS Office Renovation</t>
  </si>
  <si>
    <t>Replace Entrance door so that it is ADA compliant.  Replace the entrance counter and install new class  for a more secure workspace.</t>
  </si>
  <si>
    <t>TPN-197847</t>
  </si>
  <si>
    <t>Modernize Water Water Treatment Plant with redwood baffles.</t>
  </si>
  <si>
    <t>TPN-197848</t>
  </si>
  <si>
    <t>In-Car Camera for Police Vehicles</t>
  </si>
  <si>
    <t>Five Watch Guard in-car cameras for Police vehicles</t>
  </si>
  <si>
    <t>TPN-197849</t>
  </si>
  <si>
    <t>Animal Control Generator</t>
  </si>
  <si>
    <t>Purchase and install generator for the animal control building.  This building houses animals that are picked up in the county without knowledge of who owns them.  They do  not have a generator even though there is a need during long power outages, especially in adverse weather conditions to protect the animals.</t>
  </si>
  <si>
    <t>TPN-197850</t>
  </si>
  <si>
    <t>Pay employees for general services provided to citizens.  Use of funds to replace loss revenue.</t>
  </si>
  <si>
    <t>TPN-197851</t>
  </si>
  <si>
    <t>Upgrade Sewer Plant's Lift Station Components.  12th St, Sewer Plant, Primary/Secondary Buildings, and the Lift Station at Lakeside Property to bring equipment up to date.</t>
  </si>
  <si>
    <t>TPN-197852</t>
  </si>
  <si>
    <t>4 Seasons Arena &amp; Ex Hall Roof replacement</t>
  </si>
  <si>
    <t>Replace roof on the 4 Seasons Arena and Exhibition Hall buildings at Montana Expo Park.  These two building account for approximately 80% of the rental income generated by MT Expo Park.   Mt Expo Park is owned by Cascade County and is the site of the Montana State Fair each year.</t>
  </si>
  <si>
    <t>TPN-197853</t>
  </si>
  <si>
    <t>Vac Turf Vacuum</t>
  </si>
  <si>
    <t>Purchase of Toro Versa Vac Turf Vacuum for ballfield maintenance</t>
  </si>
  <si>
    <t>TPN-197854</t>
  </si>
  <si>
    <t>Electrical Upgrade</t>
  </si>
  <si>
    <t>Upgrade Electrical Work to bring new Upgrades at Lift Station to Code.  6493.92 at 12th St, 5130.17 at Lakeside, and REMAINDER at Main Sewer Plant.</t>
  </si>
  <si>
    <t>TPN-197855</t>
  </si>
  <si>
    <t>2023-2024 ARPA Projects-Gov. Services</t>
  </si>
  <si>
    <t>ARPA funds were used under the revenue replacement category to purchase a tractor mounted snow blower and to replace a deteriorated  portion of the town hall parking lot with new  concrete.  Funds were also used to reconstruct a dangerous intersection shared with  the Town of Byron.  The project was jointly funded with the Town of Byron providing a third of the funding.  Bunker walls were purchased to fortify the salt shed walls and a down payment was made for new flooring for the Town Hall with the remainder of the allocated funds. These expenditures allowed the township to provide updates and services that will benefit the residents for many years to come.</t>
  </si>
  <si>
    <t>TPN-197856</t>
  </si>
  <si>
    <t>Wanco Messaging Board</t>
  </si>
  <si>
    <t>Purchase Wanco Full Matrix Messaging Sign Board for Police use</t>
  </si>
  <si>
    <t>TPN-197857</t>
  </si>
  <si>
    <t>Sheriff's Office Additional Vehicle</t>
  </si>
  <si>
    <t>Add one vehicle to the Sheriff's Office Fleet for a new position.</t>
  </si>
  <si>
    <t>TPN-197858</t>
  </si>
  <si>
    <t>City of Dodson | General Municipal Improvement</t>
  </si>
  <si>
    <t>The County authorized the use of ARPA funds for General Municipal improvements benefitting the City of Dodson and its citizens. Elements of this project include water system improvements and improvements to their community center.</t>
  </si>
  <si>
    <t>TPN-197859</t>
  </si>
  <si>
    <t>Replace Sheriff Office Patrol Vehicles FY23</t>
  </si>
  <si>
    <t>Replaced aged fleet vehicles that are in the normal rotation for replacement.</t>
  </si>
  <si>
    <t>TPN-197860</t>
  </si>
  <si>
    <t>PWS Reverse Osmosis</t>
  </si>
  <si>
    <t>The project is for the Village public water supply (PWS) reverse osmosis system.</t>
  </si>
  <si>
    <t>TPN-197861</t>
  </si>
  <si>
    <t>Community Center Carpet Runners</t>
  </si>
  <si>
    <t>Carpet runners for inside Community Center lobby.</t>
  </si>
  <si>
    <t>TPN-197862</t>
  </si>
  <si>
    <t>Sheriff Operations Center</t>
  </si>
  <si>
    <t>Sheriff Operational Center will seperate the Operation Center from the Jail Facility.</t>
  </si>
  <si>
    <t>Jail operation facility for Monroe County.</t>
  </si>
  <si>
    <t>TPN-197863</t>
  </si>
  <si>
    <t>Sheriff's Office | Patrol Vehicle Equipment</t>
  </si>
  <si>
    <t>The County authorized the use of ARPA Funds for the procurement of Patrol Vehicle Equipment benefitting County Sheriff's Office to further assist them in their service to the citizens of the County.</t>
  </si>
  <si>
    <t>TPN-197864</t>
  </si>
  <si>
    <t>Village Planter</t>
  </si>
  <si>
    <t>Village flower planter was weeded and mulched.</t>
  </si>
  <si>
    <t>TPN-197865</t>
  </si>
  <si>
    <t>Road Bridge - Fuel Tank</t>
  </si>
  <si>
    <t>The County authorized the use of ARPA funds for purchasing a new Fuel Tank to allow for increased efficiency in County operations, as well as benefitting the citizens of Collingsworth County.</t>
  </si>
  <si>
    <t>TPN-197866</t>
  </si>
  <si>
    <t>Improve drainage in public ROW</t>
  </si>
  <si>
    <t>TPN-197867</t>
  </si>
  <si>
    <t>Village Rock Sign</t>
  </si>
  <si>
    <t>Paint purchased for painting the village rock sign.</t>
  </si>
  <si>
    <t>TPN-197868</t>
  </si>
  <si>
    <t>Improve Road Maintenance Equipment</t>
  </si>
  <si>
    <t>Improve road maintenance equipment</t>
  </si>
  <si>
    <t>TPN-197869</t>
  </si>
  <si>
    <t>Seal Coat W.5 Remainder of funds</t>
  </si>
  <si>
    <t>To assign remainder of ARPA funds in the amount of $304.14</t>
  </si>
  <si>
    <t>TPN-197870</t>
  </si>
  <si>
    <t>Lift station pumps</t>
  </si>
  <si>
    <t>Replaced pumps at our sewer lift stations as the old pumps were failing.</t>
  </si>
  <si>
    <t>TPN-197871</t>
  </si>
  <si>
    <t>Generator Controller</t>
  </si>
  <si>
    <t>Purchase of a Generator for Village Hall, includes parts and labor.</t>
  </si>
  <si>
    <t>TPN-197872</t>
  </si>
  <si>
    <t>Road resurfacing</t>
  </si>
  <si>
    <t>Improve road surfaces</t>
  </si>
  <si>
    <t>TPN-197873</t>
  </si>
  <si>
    <t>Pavilion purchased for village park.</t>
  </si>
  <si>
    <t>TPN-197874</t>
  </si>
  <si>
    <t>Development of roads to accommodate new housing development.</t>
  </si>
  <si>
    <t>TPN-197875</t>
  </si>
  <si>
    <t>Park pavilion gravel</t>
  </si>
  <si>
    <t>Gravel purchased for placement under pavilion.</t>
  </si>
  <si>
    <t>TPN-197876</t>
  </si>
  <si>
    <t>Replace garage doors for Fire Station #2</t>
  </si>
  <si>
    <t>TPN-197877</t>
  </si>
  <si>
    <t>Plow truck hydraulic repair</t>
  </si>
  <si>
    <t>Snow plow truck hydraulic repair.</t>
  </si>
  <si>
    <t>TPN-197878</t>
  </si>
  <si>
    <t>Police Officer Pay</t>
  </si>
  <si>
    <t>5 Police Officer's COVID Pay</t>
  </si>
  <si>
    <t>TPN-197879</t>
  </si>
  <si>
    <t>Waterline Replacement Prairie Mill Road</t>
  </si>
  <si>
    <t>Waterline on Prairie Mill Road and intersecting at the railroad crossing burst and was in need of an emergency replacement line.  This line will have more work done in the future as well.</t>
  </si>
  <si>
    <t>TPN-197880</t>
  </si>
  <si>
    <t>Pool Repairs/Tank</t>
  </si>
  <si>
    <t>Pool repairs, including  plumbing updates.</t>
  </si>
  <si>
    <t>TPN-197881</t>
  </si>
  <si>
    <t>One zero turn lawn mower for the Department of Public Works (DPW).</t>
  </si>
  <si>
    <t>TPN-197882</t>
  </si>
  <si>
    <t>New HVAC for Historic Courthouse</t>
  </si>
  <si>
    <t>TPN-197884</t>
  </si>
  <si>
    <t>A grant program was developed to assist residents in the replacement of their lead service line. The Village began replacing lead service lines in 2023 and two grants were paid to residents.</t>
  </si>
  <si>
    <t>TPN-197885</t>
  </si>
  <si>
    <t>Contracts &amp; Project Modules</t>
  </si>
  <si>
    <t>Purchase of Tyler contracts and project modules to keep a better track of all the Village's projects</t>
  </si>
  <si>
    <t>TPN-197886</t>
  </si>
  <si>
    <t>Valve for booster pump</t>
  </si>
  <si>
    <t>A valve for a booster pump in a water \ntreatment plant is a control device that \nregulates the flow of water through the \nbooster pump and the associated piping \nsystem. Booster pumps are used to increase \nthe pressure of water within the distribution \nsystem, ensuring adequate water supply to\nmeet demand, especially in areas with \nelevated terrain or higher distribution \npoints. A new valve will ensure the reliable \nand efficient operations of booster pumps in \na water treatment plant</t>
  </si>
  <si>
    <t>TPN-197887</t>
  </si>
  <si>
    <t>Highway Engineer</t>
  </si>
  <si>
    <t>Salary for Highway Engineer</t>
  </si>
  <si>
    <t>TPN-197888</t>
  </si>
  <si>
    <t>History Museum Walkways</t>
  </si>
  <si>
    <t>ARPA funds were used to replace the walkways and railings at the Roselle History Museum. Due to significant cost increases, the project exceeded the established budget in the Village's Capital Projects Fund. ARPA funds were used to cover the overage so that the project could be completed.</t>
  </si>
  <si>
    <t>TPN-197889</t>
  </si>
  <si>
    <t>Flooring Improvements</t>
  </si>
  <si>
    <t>Reflooring of the Administration, Finance and Planning, Zoning and Business offices.</t>
  </si>
  <si>
    <t>TPN-197890</t>
  </si>
  <si>
    <t>Water system alarm</t>
  </si>
  <si>
    <t>A water system alarm in a water treatment \nplant is a monitoring and alert system \ndesigned to detect and notify operators \nabout abnormal conditions or potential \nissues within the water treatment and \ndistribution system. These alarms are crucial \nfor ensuring the continuous operation of the \nplant, maintaining water quality, and \nresponding promptly to any deviations from \nnormal operating conditions. A new system \nalarm will enable operators to respond \nquickly to any issues, prevent system \nfailures, and maintain efficiency and safety \nof the water treatment and distribution processes.</t>
  </si>
  <si>
    <t>TPN-197891</t>
  </si>
  <si>
    <t>ATF Grant for Fire Department compressor.  This is the uncovered portion of $8,500.00 from the grant.</t>
  </si>
  <si>
    <t>TPN-197892</t>
  </si>
  <si>
    <t>Library N Entrance Door</t>
  </si>
  <si>
    <t>Library North Entrance door improvements</t>
  </si>
  <si>
    <t>TPN-197893</t>
  </si>
  <si>
    <t>2023 Street Improvement Program</t>
  </si>
  <si>
    <t>ARPA funds were used to supplement the 2023 Street Improvement Program. Due to increased costs associated with increases in the price of materials and labor, the bids for the street improvement program were higher than originally budgeted. ARPA funds were used to cover the difference in price so the full resurfacing program could be completed.</t>
  </si>
  <si>
    <t>TPN-197894</t>
  </si>
  <si>
    <t>New Windows</t>
  </si>
  <si>
    <t>New windows in the courthouse</t>
  </si>
  <si>
    <t>TPN-197895</t>
  </si>
  <si>
    <t>Water tank inspection and cleaning</t>
  </si>
  <si>
    <t>Portable water tank cleaning and \nsandblasting repairs are essential \nmaintenance procedures to ensure the \nsafety, functionality, and longevity of water \nstorage tanks, particularly those used for \npotable water storage. These processes help \nmaintain water quality, prevent \ncontamination, and protect the integrity of \nthe tank's structure to prevent a public \nhealth disaster for the city. Services may \ninclude cleaning, sandblasting, repairs, and primer.</t>
  </si>
  <si>
    <t>TPN-197896</t>
  </si>
  <si>
    <t>2023 Water Main Replacement Program</t>
  </si>
  <si>
    <t>ARPA funds were used to supplement the 2023 Water Main Replacement Program. Due to increased costs associated with increases in the price of materials and labor, the bids for the water main replacement program were higher than originally budgeted. ARPA funds were used to cover the difference in price so the full replacement program could be completed.</t>
  </si>
  <si>
    <t>TPN-197897</t>
  </si>
  <si>
    <t>Replacement of the Library roof due to age and damage</t>
  </si>
  <si>
    <t>TPN-197898</t>
  </si>
  <si>
    <t>Electrical Repairs for water treatment plant</t>
  </si>
  <si>
    <t>nstallation of a 3-pole, 30-amp breaker in \nthe switchgear to power a 3-phase, 480-to\x02208/120-volt, 150 KVA transformer in the \nwater treatment room. Additionally, a \n208/120-volt panel is installed to distribute \npower within the facility. This panel feeds \nthree 20-amp receptacles and switches, \nserving various equipment and lighting \nneeds. Inside the treatment building, four \nhigh-intensity UFO lights are installed for \ndequate illumination, while outside, three \nwall packs with photo sensors ensure \nsecurity and visibility. Two wall packs are \nalso installed outside the switchgear room. \nThese installations collectively enhance \noperational efficiency, safety, and \nfunctionality throughout the water \ntreatment facility.</t>
  </si>
  <si>
    <t>TPN-197899</t>
  </si>
  <si>
    <t>New equipment for Highway Department including excavator, tandem and road grader.</t>
  </si>
  <si>
    <t>TPN-197900</t>
  </si>
  <si>
    <t>Municipal Campus Improvements</t>
  </si>
  <si>
    <t>The Village is renovating the municipal campus from Main Street to Maple Ave and Prospect St to Park St. The renovation will include the building of a green space and stage at the corner of Prospect and Main that will replace a vacant lot that contains a glass surface and fountain. The project will also include landscaping leading up to the Village Hall with a new entrance to the Village Hall parking lot and a performance stage to be shared with the park district and library district. The project will provide the citizens of Roselle with a meeting place to enjoy summer performances and other amenities. The initial expenditures are for design engineering of the project. The remaining funds will be spent in 2024. Ground breaking is scheduled for April 8, 2024 with completion of the project in the fall.</t>
  </si>
  <si>
    <t>TPN-197901</t>
  </si>
  <si>
    <t>Fire Dept-Fyr-Tek</t>
  </si>
  <si>
    <t>Fire Department bunker gear purchased.</t>
  </si>
  <si>
    <t>TPN-197902</t>
  </si>
  <si>
    <t>Patrol cars</t>
  </si>
  <si>
    <t>TPN-197903</t>
  </si>
  <si>
    <t>Demolition of buildings</t>
  </si>
  <si>
    <t>The Village of Owego's share of demolition for condemned buildings.  The Tioga County Land Bank  covered the remainder of the demolition.  98 Fox Street and 94 Spencer Ave were taken down.</t>
  </si>
  <si>
    <t>TPN-197904</t>
  </si>
  <si>
    <t>Time Clocks</t>
  </si>
  <si>
    <t>Time clocks</t>
  </si>
  <si>
    <t>TPN-197906</t>
  </si>
  <si>
    <t>Purchase of supplies such as gloves, disinfectant, sanitary wipes, sanitary lotion.</t>
  </si>
  <si>
    <t>TPN-197907</t>
  </si>
  <si>
    <t>TO 254 Sago Palm Park Improvements</t>
  </si>
  <si>
    <t>Construction of the re-design of park, include new entry way, expand parking, picnic pavilions, expanded playground and zip line, accessible walkways, landscaping improvement, canoe/kayak launch and renovated restrooms.</t>
  </si>
  <si>
    <t>TPN-197909</t>
  </si>
  <si>
    <t>Sara Beegle Facility Assistance</t>
  </si>
  <si>
    <t>Sara Beegle is a child care facility. Due to the economic hardship during COVID, they requested assistance from the City of Galion to continue operations.</t>
  </si>
  <si>
    <t>TPN-197910</t>
  </si>
  <si>
    <t>TO 286 Lakewood Gardens Park Improvements</t>
  </si>
  <si>
    <t>Park improvements (picnic shelter and pavilion, custom shelter design, concrete slab, playground)</t>
  </si>
  <si>
    <t>TPN-197911</t>
  </si>
  <si>
    <t>Huron Township Government Services</t>
  </si>
  <si>
    <t>The Huron Township Government Services Project helps support the continued function and development of essential service within the community. These traditional services include the Township Supervisor, Clerk and Treasurer\u2019s Office, public infrastructure support and upkeep of Township Hall, general government administration and administrative facilities, economic development, and land use regulations and enforcement through Planning and Zoning.  The program will cover salaries, benefits, operations expenses for staff, liability insurance, upkeep of Township Hall, equipment rental, engineering, legal and audit fees, as well as tax roll prep, consulting fees, data processing, land purchase and capital outlay.  This program will ensure that the essential function of the Township is maintained to enhance the overall quality of life for the residents of the Township.</t>
  </si>
  <si>
    <t>TPN-197912</t>
  </si>
  <si>
    <t>Upgrades to our water treatment plant regarding our Clarifier and engineering for the project.</t>
  </si>
  <si>
    <t>TPN-197913</t>
  </si>
  <si>
    <t>Family Support Council of Douglas County</t>
  </si>
  <si>
    <t>Replace Revenue loss for Family Support employee wages.</t>
  </si>
  <si>
    <t>TPN-197915</t>
  </si>
  <si>
    <t>TO 299 Foxtail Palm Park Irrigation Pump</t>
  </si>
  <si>
    <t>HP Submersible pump and pump station for well located in Foxtail Palm Park</t>
  </si>
  <si>
    <t>TPN-197916</t>
  </si>
  <si>
    <t>Improvements and repair to our reservoir system. This is directly tied to our water treatment facility.</t>
  </si>
  <si>
    <t>TPN-197917</t>
  </si>
  <si>
    <t>BMB Furnace</t>
  </si>
  <si>
    <t>Purchase and installation of new furnace for BMB (municipal government building)</t>
  </si>
  <si>
    <t>TPN-197918</t>
  </si>
  <si>
    <t>TO 301 Foxtail Palm Park Shade Structure</t>
  </si>
  <si>
    <t>Purchase of shade structure for Foxtail Palm Park playground</t>
  </si>
  <si>
    <t>TPN-197919</t>
  </si>
  <si>
    <t>Wtr-Install Frequency Drives</t>
  </si>
  <si>
    <t>Installed new frequency drives on backwash pumps in water facility</t>
  </si>
  <si>
    <t>TPN-197920</t>
  </si>
  <si>
    <t>Village Police Dept Paving Project</t>
  </si>
  <si>
    <t>The Village Police Department parking lot was in poor condition and required resurfacing in order to ensure the safety of officers and residents. The Village contracted with MRB Group to complete the plans/specs and bid the project. Alliance Paving was awarded the project and completed the asphalt work for the Village.</t>
  </si>
  <si>
    <t>TPN-197921</t>
  </si>
  <si>
    <t>Wtr-Main Flow Meter</t>
  </si>
  <si>
    <t>Purchase and install of Main Flow Meter in Water facility</t>
  </si>
  <si>
    <t>TPN-197922</t>
  </si>
  <si>
    <t>Thunder Hill Subdivision &amp; Horseshoe Springs Subdivision</t>
  </si>
  <si>
    <t>Cold Mix Paver Wedging Thunder Hill Subdivision:  396 ton\nCold Mix Paver Wedging Horseshoe Springs Subdivision:  198 ton</t>
  </si>
  <si>
    <t>TPN-197924</t>
  </si>
  <si>
    <t>WW-Perimeter Fencing &amp; Gate</t>
  </si>
  <si>
    <t>Purchase and installation of perimeter fencing and gate at Wastewater facility</t>
  </si>
  <si>
    <t>TPN-197925</t>
  </si>
  <si>
    <t>Village Police Paving - Engineering</t>
  </si>
  <si>
    <t>The Village hired MRB Group to develop plans and specs for paving resurfacing at the Village Police Department. MRB Group provided documents and bid the project which was awarded to Alliance Paving.</t>
  </si>
  <si>
    <t>TPN-197926</t>
  </si>
  <si>
    <t>WW-Fire Alarm System</t>
  </si>
  <si>
    <t>Installation of new fire alarm system at wastewater facility</t>
  </si>
  <si>
    <t>TPN-197927</t>
  </si>
  <si>
    <t>Foxtail Palm Park Camera System</t>
  </si>
  <si>
    <t>Purchase of 4 security cameras for Foxtail Palm Park</t>
  </si>
  <si>
    <t>TPN-197928</t>
  </si>
  <si>
    <t>Generator to power the water tower when power loss happens during storm or other instances.</t>
  </si>
  <si>
    <t>TPN-197930</t>
  </si>
  <si>
    <t>WW-Blow Off Pit Tank/Pumps</t>
  </si>
  <si>
    <t>Upgrade/repair blow off pit tank and replace pumps at wastewater facility</t>
  </si>
  <si>
    <t>TPN-197931</t>
  </si>
  <si>
    <t>WW-Digester/Sludge Pump</t>
  </si>
  <si>
    <t>Purchase Digester/Sludge Pump for wastewater facility</t>
  </si>
  <si>
    <t>TPN-197932</t>
  </si>
  <si>
    <t>Main Street Stormdrain</t>
  </si>
  <si>
    <t>Clean and CCTV approximately 300 LF of 18" drain pipe. Perform MH inspection on correlating access structures.  Main Street Stormwater improvements, General Conditions &amp; Mobilization/Demobilization, site Demolition, 24# piping, 60" Precast concrete drainage structure, site Restoration, associated Stormwater/Roadway Work Directed by Village.</t>
  </si>
  <si>
    <t>TPN-197933</t>
  </si>
  <si>
    <t>2022 Kubota Diesel Utility Vehicle</t>
  </si>
  <si>
    <t>Purchase of 2022 Kubota Diesel Utility Vehicle to be use by the Parks and Recreation Department</t>
  </si>
  <si>
    <t>TPN-197936</t>
  </si>
  <si>
    <t>Purchase of fire apparatus</t>
  </si>
  <si>
    <t>Purchase of new tanker for volunteer fire department</t>
  </si>
  <si>
    <t>TPN-197937</t>
  </si>
  <si>
    <t>2023 Ford Transit Van</t>
  </si>
  <si>
    <t>Purchase of 2023 Ford Transit Van T-350 for the Police department use</t>
  </si>
  <si>
    <t>TPN-197939</t>
  </si>
  <si>
    <t>Outdoor Warning System</t>
  </si>
  <si>
    <t>Purchase of Outdoor Warning System-Perry Wheater for use of the Park and Recreation department.</t>
  </si>
  <si>
    <t>TPN-197940</t>
  </si>
  <si>
    <t>New Freightliner Truck</t>
  </si>
  <si>
    <t>Down payment on a new Freightliner plow truck which will replace a 2001 International plow truck</t>
  </si>
  <si>
    <t>TPN-197941</t>
  </si>
  <si>
    <t>AC Units for IT Rooms</t>
  </si>
  <si>
    <t>New AC units for north and south IT mechanical rooms</t>
  </si>
  <si>
    <t>TPN-197944</t>
  </si>
  <si>
    <t>2023 Police Vehicles</t>
  </si>
  <si>
    <t>Purchase of five 2023 Chevrolet Tahoe and three 2023 Chevrolet Malibu for the use of Police patroling</t>
  </si>
  <si>
    <t>TPN-197945</t>
  </si>
  <si>
    <t>Golf Car-Cushman Hauler Pro</t>
  </si>
  <si>
    <t>Purchase of Golf Car-Cushman Hauler Pro for the use of Parks and Recreation department.</t>
  </si>
  <si>
    <t>TPN-197946</t>
  </si>
  <si>
    <t>Rebuilding of the Main Street Bridge and paving 102 feet of Main Street from Main Street Bridge north through Ley Drive intersection.</t>
  </si>
  <si>
    <t>TPN-197948</t>
  </si>
  <si>
    <t>Power Edge R760 Server</t>
  </si>
  <si>
    <t>Purchase of Power Edge R760 Server for the Village usage</t>
  </si>
  <si>
    <t>TPN-197949</t>
  </si>
  <si>
    <t>TPN-197950</t>
  </si>
  <si>
    <t>East Fork Fire Protection District</t>
  </si>
  <si>
    <t>Funding allowed for the purchase of one Ambulance,  six stryker gurneys, and a wildland fire unit engine retrofit.</t>
  </si>
  <si>
    <t>One Ambulance,  six stryker gurneys with Power load device, and a Type III Wildland fire unit engine retrofit</t>
  </si>
  <si>
    <t>TPN-197952</t>
  </si>
  <si>
    <t>2 PowerEdge Server-Virtual Desktops</t>
  </si>
  <si>
    <t>Purchase of two PowerEdge R760 IT Server Virtual Desktops</t>
  </si>
  <si>
    <t>TPN-197953</t>
  </si>
  <si>
    <t>Range Avenue</t>
  </si>
  <si>
    <t>TPN-197954</t>
  </si>
  <si>
    <t>The City offers a wide array of services to the citizenry including but not limited to Police and Fire protection, rubbish and leaf pickup, forestry services, senior citizens activities and transportation, and an expanded range of recreational services including a city operated golf course, outdoor and indoor swimming pools, recreation center, playgrounds, baseball diamonds, etc. In addition, the City has an annual infrastructure maintenance program that consists of construction and maintenance of water and sewer lines, roads and culverts, and retention basins. Due the pandemic the City lost revenues in most areas including revenues from income taxes which is one of the main sources of revenues for the City. \n\nThe City has determined the best use of these funds is for the Provision of Government Services under the Revenue Replacement category.  The funds have been used to support the City\u2019s Service Department\u2019s salaries beginning in April 2021 through August 2022.  As mentioned above, the services provided by these employees include rubbish and leaf pickup, park maintenance for the City\u2019s parks, forestry services, snow and ice removal on the City streets, and maintenance for the City\u2019s vehicle fleet.</t>
  </si>
  <si>
    <t>TPN-197955</t>
  </si>
  <si>
    <t>IT Access Control</t>
  </si>
  <si>
    <t>Purchase of Access Control for IT for 4 Doors</t>
  </si>
  <si>
    <t>TPN-197956</t>
  </si>
  <si>
    <t>Horry Avenue CDBG</t>
  </si>
  <si>
    <t>Water &amp; Sewer Infrastructure Upgrades on Horry Ave</t>
  </si>
  <si>
    <t>TPN-197957</t>
  </si>
  <si>
    <t>Accordion Shutters</t>
  </si>
  <si>
    <t>Purchase of eight accordion shutters for the library building</t>
  </si>
  <si>
    <t>TPN-197958</t>
  </si>
  <si>
    <t>Drainage Improvement - Georgia St</t>
  </si>
  <si>
    <t>This project will correct a collapsed road due to a hurricane. This project also consisted of raising the road 22 feet.</t>
  </si>
  <si>
    <t>TPN-197959</t>
  </si>
  <si>
    <t>2U Truenas Enterprise Network</t>
  </si>
  <si>
    <t>Purchase of 2U Truenas Enterprise Network for IT</t>
  </si>
  <si>
    <t>TPN-197960</t>
  </si>
  <si>
    <t>Council Chambers Audio System Upgrade</t>
  </si>
  <si>
    <t>TPN-197962</t>
  </si>
  <si>
    <t>SLFRF Purchase of Fire Truck</t>
  </si>
  <si>
    <t>SLFRF funds will be used towards the purchase of a fire truck</t>
  </si>
  <si>
    <t>TPN-197963</t>
  </si>
  <si>
    <t>TO 289 North Flex Space</t>
  </si>
  <si>
    <t>Contruction of North side of the Village Hall flex space to house additional offices for IT</t>
  </si>
  <si>
    <t>TPN-197965</t>
  </si>
  <si>
    <t>Fire Station Updates</t>
  </si>
  <si>
    <t>Fire Station garage doors replacement.</t>
  </si>
  <si>
    <t>TPN-197966</t>
  </si>
  <si>
    <t>Street Light Upgrades</t>
  </si>
  <si>
    <t>Town of Greybull is currently upgrading the highway lighting system to LED providing for better, more efficient lighting of our main highway through town.</t>
  </si>
  <si>
    <t>TPN-197967</t>
  </si>
  <si>
    <t>TO 309 Access Control System Upgrade</t>
  </si>
  <si>
    <t>Access Control System Upgrade for the Village</t>
  </si>
  <si>
    <t>TPN-197968</t>
  </si>
  <si>
    <t>Higher Ground 911</t>
  </si>
  <si>
    <t>Purchase of Higher Ground 911/Phone/Radio Recording</t>
  </si>
  <si>
    <t>TPN-197970</t>
  </si>
  <si>
    <t>1 Public Works Ford Ranger, 2 Fire Department Ambulances, 1 Village Administration Vehicle, 2 Community Development Vehicle, 2 Police Department Ford Interceptors, 1 Pelican Street Sweeper, 1 Fire Pumper Truck</t>
  </si>
  <si>
    <t>TPN-197971</t>
  </si>
  <si>
    <t>TO 261 MWTP Storage Bldg</t>
  </si>
  <si>
    <t>Contruction of Storage Building/Maintenance Equip at Main Water Treatment Plant</t>
  </si>
  <si>
    <t>TPN-197972</t>
  </si>
  <si>
    <t>TO 302 Library Studio</t>
  </si>
  <si>
    <t>Upgrades to Library Studio for the use of the residents</t>
  </si>
  <si>
    <t>TPN-197973</t>
  </si>
  <si>
    <t>Electrical Panel Replacement</t>
  </si>
  <si>
    <t>Electrical Panel Replacement at the Library building</t>
  </si>
  <si>
    <t>TPN-197974</t>
  </si>
  <si>
    <t>TO 313 Foxtail Palm Improv</t>
  </si>
  <si>
    <t>Foxtail Park improvements for resident's use (fitness equipment, picnic shades and structures)</t>
  </si>
  <si>
    <t>TPN-197975</t>
  </si>
  <si>
    <t>Water Department Supervisory Control and Data\xa0Acquisition system upgrades for the system of software and hardware elements that allows  the Village to control and monitor processes by directly interfacing with plant-floor machinery and viewing real-time data.</t>
  </si>
  <si>
    <t>TPN-197976</t>
  </si>
  <si>
    <t>Elevator Repairs - Courthouse</t>
  </si>
  <si>
    <t>TPN-197977</t>
  </si>
  <si>
    <t>Three Police Vehicles</t>
  </si>
  <si>
    <t>Replacement for phased out Police Vehicle</t>
  </si>
  <si>
    <t>TPN-197979</t>
  </si>
  <si>
    <t>New Police Dept. Hires 2</t>
  </si>
  <si>
    <t>New hires and benefits</t>
  </si>
  <si>
    <t>TPN-197980</t>
  </si>
  <si>
    <t>The Village purchased automated water meters.</t>
  </si>
  <si>
    <t>TPN-197981</t>
  </si>
  <si>
    <t>Playground Equipment for Community Park</t>
  </si>
  <si>
    <t>Replace unsafe playground equipment for the community park. Insurance carrier deemed the old equipment unsafe and was removed.  Equipment is to mediate negative effects of Covid 19 and increase healthy lifestyle</t>
  </si>
  <si>
    <t>TPN-197983</t>
  </si>
  <si>
    <t>Purchased automated water meters</t>
  </si>
  <si>
    <t>TPN-197984</t>
  </si>
  <si>
    <t>Improve Park Drive</t>
  </si>
  <si>
    <t>Grade and spread rock at community park drive to insure safety for citizens to visit the park in any weather and help mediate effects of covid 19 and increase healthy lifestyle.</t>
  </si>
  <si>
    <t>TPN-197985</t>
  </si>
  <si>
    <t>Stipends to volunteer fire department members</t>
  </si>
  <si>
    <t>TPN-197986</t>
  </si>
  <si>
    <t>April 2023-March 2024</t>
  </si>
  <si>
    <t>SLFRF funds for water reporting software, LED sign for municipal building, gateway and wayfinding signs, Wildcat park equipment, and grant writer fee for fire dept.</t>
  </si>
  <si>
    <t>TPN-197987</t>
  </si>
  <si>
    <t>Acidize and rehab water wells,</t>
  </si>
  <si>
    <t>Acidize and rehab water wells to maintain the water distribution system for safe drinking water to the citizens.</t>
  </si>
  <si>
    <t>TPN-197989</t>
  </si>
  <si>
    <t>Auto read meters</t>
  </si>
  <si>
    <t>Auto read meters, and supporting software for customers to pay online.</t>
  </si>
  <si>
    <t>TPN-197990</t>
  </si>
  <si>
    <t>Replumb water well house</t>
  </si>
  <si>
    <t>Replace old plumbing and install new flow meter to DEQ requirements for distribution of safe drinking water to the citizens.</t>
  </si>
  <si>
    <t>TPN-197991</t>
  </si>
  <si>
    <t>Online Code</t>
  </si>
  <si>
    <t>Online city code.</t>
  </si>
  <si>
    <t>TPN-197992</t>
  </si>
  <si>
    <t>Sargent Drilling/Water Well</t>
  </si>
  <si>
    <t>TPN-197993</t>
  </si>
  <si>
    <t>Macon Road Mixer</t>
  </si>
  <si>
    <t>New mixer to provide clean water storage</t>
  </si>
  <si>
    <t>TPN-197994</t>
  </si>
  <si>
    <t>CAPITAL/S GENEVA</t>
  </si>
  <si>
    <t>CAPITAL IMPROVEMENTS ON PALMER/ S GENEVA</t>
  </si>
  <si>
    <t>TPN-197996</t>
  </si>
  <si>
    <t>The following was purchased under this project:\n1.  $6,817.22 for new AED's and cabinets;\n2.  $6,986.52 to pay for seasonal public works staff - memorial day through labor day of 2023\n3.  $943.45 to purchase a refrigerated drinking fountain.\n4.  $4,625.00 to pay for services provided by Zelenkofske Axelrod LLC (CPA)\n\nRemaining obligations of $369,325.32  will be allocated for use for the Myck Road construction project.</t>
  </si>
  <si>
    <t>TPN-197997</t>
  </si>
  <si>
    <t>Premium Pay as allowed by final rule provided to essential workers $0.50 an hour for hours worked during pandemic to include Police, Fire, EMTS, DPW and Facilities not to exceed $2,500.</t>
  </si>
  <si>
    <t>TPN-197998</t>
  </si>
  <si>
    <t>The County of Nassau suffered a negative economic impact as a result of the COVID-19 pandemic and has demonstrated revenue loss in excess of $722 million. Therefore, the County elected to utilize a portion of its SLFRF allocation for general government services in 2024. More specifically, the County transferred $ $272,447,041.41 to its operating funds which will be used to support the provision of governmental services in the following areas: salaries and wages, fringe benefits, equipment, general expenses, contracts, utility expenses, and other eligible governmental expenses. Ultimately, the County used the funds to pay for employee fringe benefits, expenses related to the management and operation of its sewage treatment facilities, a portion of the expenses to develop a report which studied the disparate representation of Minority and Women-owned Business Enterprises doing business with the County, and assistance to the Nassau Community College to defer an increase in tuition for the 2024-2025 term.</t>
  </si>
  <si>
    <t>TPN-198000</t>
  </si>
  <si>
    <t>Township Office &amp; Maintenance Garage Remodel</t>
  </si>
  <si>
    <t>Funds being utilized to renovate the Township Office and Maintenance Garage as per Resolution 2023-07.  Government services provided consist of Administrative Operations of Township Government, maintenance of Township Roads, Cemeteries, and Township buildings and properties including 2 Fire Stations.</t>
  </si>
  <si>
    <t>TPN-198001</t>
  </si>
  <si>
    <t>Premont Volunteer Fire Dept-Carport Expansion</t>
  </si>
  <si>
    <t>The City of Premont will utilize its ARPA funds to provide $50,000 to the Non-Profit Premont Volunteer Fire Department to build an adjacent carport on the fire truck station garage. The Premont Volunteer Fire Department's addition will protect 2 pumper trucks and 6 brush trucks. The new adjacent structure will be 30' by 68' and connected to a 30' by 90' slab. The fire truck structure will have the trucks and fire bumper gear in an area that will be protected from the weather.</t>
  </si>
  <si>
    <t>TPN-198003</t>
  </si>
  <si>
    <t>Generator Well #8</t>
  </si>
  <si>
    <t>Purchased a new generator for the City's water well #8 so if the electricity goes out maintenance will not have to manually turn the well pump on and off to keep water in the tower.</t>
  </si>
  <si>
    <t>TPN-198004</t>
  </si>
  <si>
    <t>TPN-198005</t>
  </si>
  <si>
    <t>Light Poles for Seelington Park</t>
  </si>
  <si>
    <t>The City of Premont will allocate ARPA funds to purchase and repair Light Poles for Seeligson Park for the Little League, which is located at 138 NW 8th St. to be strategically placed in the city. These light poles will be installed in the City Park and in an area that has high pedestrian and auto traffic, allowing the area to be more visible and encouraging healthy activities. With the high heat and humidity of South Texas, encouraging and supporting outdoor activities in the cooler hours will greatly improve the health and welfare of the public.</t>
  </si>
  <si>
    <t>TPN-198006</t>
  </si>
  <si>
    <t>Main Water Line Replacement,  Water Well Rehab &amp; Repair and  Water Reservoir Inspection</t>
  </si>
  <si>
    <t>TPN-198007</t>
  </si>
  <si>
    <t>Annual March 2024 Report</t>
  </si>
  <si>
    <t>Purchased a backhoe at $164,014.70, purchased a Police Special Services Unit using $8,000.04 towards the full purchase, paid $46,781.58 towards architectural and engineering services for the township building addition, paid $2,128.00 towards builder's risk insurance for the township building addition and paid $5,940.00 towards construction contractors for the township building addition. The township refunded the ARP Fund $181,570.00 for the purchase of the loader in the previous reporting period. The township instead decided to use other funds for the loader purchase. The township committed an additional $1,700.00 towards the architectural and engineering services for the township building addition. The township committed the balance of our ARP funds, $332,336.70, towards the cost of the township building addition construction.</t>
  </si>
  <si>
    <t>TPN-198008</t>
  </si>
  <si>
    <t>Patrol Rifles for Police Department</t>
  </si>
  <si>
    <t>The City of Premont will allocate ARPA funds to purchase Patrol Rifles for the city's Police Department. It more effectively and accurately addresses the increasing level of firepower and body armor utilized by criminal suspects. Due to high traffic in the rural community that leads to down south of Texas, it  to protect the officers and citizens.</t>
  </si>
  <si>
    <t>TPN-198010</t>
  </si>
  <si>
    <t>Upper Dublin Township Building Construction</t>
  </si>
  <si>
    <t>Reconstruction of the Upper Dublin Township Building that was destroyed by a tornado on 9-1-21.</t>
  </si>
  <si>
    <t>TPN-198011</t>
  </si>
  <si>
    <t>Jackson Township Senior Center Roof Replacement</t>
  </si>
  <si>
    <t>Down payment to replace the roof on the Jackson Township Senior Center located at 200 Adams Avenue, Mineral Point, PA  15942.  Put plates on top of existing walls, short walls on lower building, made it same height.  Put trusses 4' on center, 2 x 4 sheeting on top of trusses every 2'.  15 rows of braces, 29 gauge metal on roof and gable ends, vinyl soffit, aluminum fascia, metal on sides 3' down.  5/12 roof pitch.  40 year warranty on metal.</t>
  </si>
  <si>
    <t>TPN-198013</t>
  </si>
  <si>
    <t>LED  Office Lighting</t>
  </si>
  <si>
    <t>Installation of LED ceiling lights in town administrative offices</t>
  </si>
  <si>
    <t>TPN-198014</t>
  </si>
  <si>
    <t>Wm. Ferry Park Seawall</t>
  </si>
  <si>
    <t>Replacement of a seawall at City park.</t>
  </si>
  <si>
    <t>TPN-198015</t>
  </si>
  <si>
    <t>Electrical Work at Jackson Township Senior Center</t>
  </si>
  <si>
    <t>Electrical work at the Jackson Township Senior Center located at 200 Adams Avenue, Mineral Point, PA  15942.  Disconnect old equipment on roof and hook up good unit to the magistrate's office.  Run new line set, power wire and thermostat wire.  Supply and install new wall bracket, pad and disconnect.  Recharge unit with R422D.  Repair water leak.</t>
  </si>
  <si>
    <t>TPN-198016</t>
  </si>
  <si>
    <t>FD Fuel Tank &amp; Shower Project</t>
  </si>
  <si>
    <t>Replace underground fuel tank and create 2nd bathroom for personnel of the Plymouth Fire Department.</t>
  </si>
  <si>
    <t>TPN-198017</t>
  </si>
  <si>
    <t>Remaining Balance of Jackson Township Senior Center Roof Replacement</t>
  </si>
  <si>
    <t>Paid in full remaining balance of the Jackson Township Senior Center roof replacement.</t>
  </si>
  <si>
    <t>TPN-198018</t>
  </si>
  <si>
    <t>Vehicle Replacements</t>
  </si>
  <si>
    <t>Municipal vehicle replacements - 13 police department vehicles, 6 code enforcement department vehicles, 1 Fire Department Ford 650 REG Cab Chassis</t>
  </si>
  <si>
    <t>TPN-198019</t>
  </si>
  <si>
    <t>2024 Street/Utility Improvement Project</t>
  </si>
  <si>
    <t>Street and Utility improvement project - 10 blocks of street and utility replacement and replacement of the main sanitary sewer lift station.</t>
  </si>
  <si>
    <t>TPN-198020</t>
  </si>
  <si>
    <t>City Hall Re-cabling Project</t>
  </si>
  <si>
    <t>This project replaced all City Hall data cabling which allows the City employees to provide necessary services to the city's citizens.</t>
  </si>
  <si>
    <t>TPN-198021</t>
  </si>
  <si>
    <t>Civic Center Projects</t>
  </si>
  <si>
    <t>Lighting Improvements at Ruby Field\nNew Roof - Carpentry Shop</t>
  </si>
  <si>
    <t>TPN-198022</t>
  </si>
  <si>
    <t>Road Maintenance - IOWA ST. 24th ave to 19th Ave\nRoad Maintenance - 10th st. Lake to Main St\nRoad Maintenance - 34th St. Divison to Lake\nRoad Maintenance - Civic Center Parking Lot\nRoad Maintenance - Soffel to Division St\nRoad Maintenance - Janice St &amp; Water Main\nRepaving - Repave Silver Creek Drive, Bloomingdale 15th to George, Norwood St</t>
  </si>
  <si>
    <t>TPN-198023</t>
  </si>
  <si>
    <t>Tahoe Fire Boat Restoration</t>
  </si>
  <si>
    <t>Acquire, rehabilitate, and operate the former Tahoe Douglas Fire Protection District \u201cMarine 24\u201d\nfireboat to fulfill many purposes on and around Lake Tahoe, including: Water clean-up, quality improvement, and drinking water supply infrastructure redundancy; Property, health, and environment protection; Search, rescue and recovery; and Education.</t>
  </si>
  <si>
    <t>Rehabilitation of a fire boat.</t>
  </si>
  <si>
    <t>TPN-198024</t>
  </si>
  <si>
    <t>KMU Disposal</t>
  </si>
  <si>
    <t>Rented Dumpsters for flood incurred in the township in August, 2023</t>
  </si>
  <si>
    <t>TPN-198025</t>
  </si>
  <si>
    <t>Water Line NS Railroad</t>
  </si>
  <si>
    <t>TPN-198026</t>
  </si>
  <si>
    <t>City Shop</t>
  </si>
  <si>
    <t>Heated City Shop to Store Vac Truck for Water Department</t>
  </si>
  <si>
    <t>TPN-198027</t>
  </si>
  <si>
    <t>Town of Jefferson Road Projects</t>
  </si>
  <si>
    <t>Roads will be paved and shouldered. Road surfaces were failing. Completed paving and shouldering will provide a safer road for residents and farming operations to travel.</t>
  </si>
  <si>
    <t>TPN-198028</t>
  </si>
  <si>
    <t>Purchased a generator for the City sewer so if the electricity goes out the maintenance men will not have to go out and manually take care of the pump.</t>
  </si>
  <si>
    <t>TPN-198029</t>
  </si>
  <si>
    <t>Reimbursement for payroll expenses incurred from 1/14/2021 to 3/22/2022 ($33,737.06) and administration assistance ($600).</t>
  </si>
  <si>
    <t>TPN-198031</t>
  </si>
  <si>
    <t>Legislative Initiatives</t>
  </si>
  <si>
    <t>The County of Nassau allocated $8.2 million to a new program titled \u201cLegislative Initiatives\u201d. This program provided funding which allowed County legislators to work with community-based non-profits and special units of local government to identify needs that qualify for SLFRF monies.</t>
  </si>
  <si>
    <t>TPN-198032</t>
  </si>
  <si>
    <t>Generator @ Water Treatment Plant</t>
  </si>
  <si>
    <t>The replacement of the generator at the Water Treatment Plant is in keeping with the Goals and Mission of the Council to ensure that the City can deliver safe, dependable and high-quality water to all City customers.  The current equipment is 20 years old and parts of it are failing.</t>
  </si>
  <si>
    <t>TPN-198033</t>
  </si>
  <si>
    <t>The projects are infrastructure for sewage out our \nRoute 844 corridor to help for future development and failing septic systems and to purchase a new fire truck for the fire department.</t>
  </si>
  <si>
    <t>TPN-198034</t>
  </si>
  <si>
    <t>Penndel Borough Storm Inlet Repairs</t>
  </si>
  <si>
    <t>Cleaning and repair of storm inlets</t>
  </si>
  <si>
    <t>TPN-198036</t>
  </si>
  <si>
    <t>LAS Expansion &amp; Sewer System Improvements</t>
  </si>
  <si>
    <t>Expansion of current land application system and construction of wastewater treatment facility</t>
  </si>
  <si>
    <t>TPN-198039</t>
  </si>
  <si>
    <t>Republic Services</t>
  </si>
  <si>
    <t>Rented dumpsters for residents due to flood event in township, August 2024</t>
  </si>
  <si>
    <t>TPN-198040</t>
  </si>
  <si>
    <t>The surface of our most heavily travelled non-paved road was finished, using a strong local rock that is not easily crushed and meshes together.  This provides a much stronger surface than gravel and does not easily wash away.</t>
  </si>
  <si>
    <t>TPN-198041</t>
  </si>
  <si>
    <t>Cleveland Comm R</t>
  </si>
  <si>
    <t>Purchased 3 two-way radios for maintenance vehicles</t>
  </si>
  <si>
    <t>TPN-198042</t>
  </si>
  <si>
    <t>Influent Gate Repairs</t>
  </si>
  <si>
    <t>The Influent Gates at the Wastewater Treatment Plant have been in service for over 20 years. They allow us to bypass the incoming flow to the plant when we need to work on equipment located at the headworks of the plant. Over the years the wear and tear of the plant and weather has caused the gates to rust, deteriorate, and seize up. Currently we are able to work some of the Influent gates, but it takes a lot of force to get them open and closed.  Over time they will eventually seize up and we will not be able to use them at all. Renovating or replacing these Influent gates will allow us to operate them with ease, and to properly work on our equipment when the time comes.</t>
  </si>
  <si>
    <t>TPN-198043</t>
  </si>
  <si>
    <t>Hwy Roller &amp; Trailer Purchase</t>
  </si>
  <si>
    <t>Purchase new roller &amp; trailer for the Highway Department</t>
  </si>
  <si>
    <t>TPN-198044</t>
  </si>
  <si>
    <t>Horace Mann Rd</t>
  </si>
  <si>
    <t>Horace Mann Road  - Government services of road construction - public safety</t>
  </si>
  <si>
    <t>TPN-198045</t>
  </si>
  <si>
    <t>Influent Bar Screens @ Wastewater Treatment Plant</t>
  </si>
  <si>
    <t>This project replaces the main influent bar screens unit at the Wastewater Treatment Plant.  The influent Bar screens are our first line of defense for keeping trash out of the plant.  Both are needed to handle the job, especially during rain events, so when one is out of service, it puts a strain on the other unit.  The strain can cause the other to fail as well leaving us vulnerable to overflows at our headworks.</t>
  </si>
  <si>
    <t>TPN-198046</t>
  </si>
  <si>
    <t>Donation to the Summer Program provided from the Marion County District Attorney's Office and the Helping Families Initiative to provide guidance for at risk youth in our community.</t>
  </si>
  <si>
    <t>TPN-198047</t>
  </si>
  <si>
    <t>Wastewater Treatment Facility 2021 Improvement</t>
  </si>
  <si>
    <t>Expand the wastewater treatment facility by adding a third lagoon. Also, implemented a SAGR system to the facility.</t>
  </si>
  <si>
    <t>TPN-198048</t>
  </si>
  <si>
    <t>Electric Set Up</t>
  </si>
  <si>
    <t>Setting up the generator to City well #8, making cement pad for generator to stand on, and installing an automatic switch so when the electricity goes off the generator automatically turns on.</t>
  </si>
  <si>
    <t>TPN-198049</t>
  </si>
  <si>
    <t>Avery Landscape &amp; Associates</t>
  </si>
  <si>
    <t>Resurface and repair the City of Hamilton's Community Walking Track.  Much needed repairs were made to benefit the community allowing them to take advantage of being outdoors.</t>
  </si>
  <si>
    <t>TPN-198050</t>
  </si>
  <si>
    <t>Eden Fire Department Station 4 is currently past due on a city facility's renovation/remodel process.  These processes have been past due in recent years, so extra work is needed to bring the building back up to standard.  The renovations will adequately provide the Fire Department with more adequate facilities to provide fire protection and education to the citizens of the City.   The work scope consists of demolishing and replacing all kitchen materials.  Renovations will include the following areas:  sitting room, hallway, men\u2019s bathroom, women\u2019s bathroom, back training room, kitchen, bedrooms, upstairs, and truck bay along with the removal and replacement of all exterior concrete that is very badly deteriorated.</t>
  </si>
  <si>
    <t>TPN-198051</t>
  </si>
  <si>
    <t>SLFRF - REVENUE REPLACEMENT GOV'T SVCS</t>
  </si>
  <si>
    <t>Revenue Replacement Funds are allocated to general government services.  These funds were expended for employees' salaries that contracted COVID and had to quarantine; overtime for the police department employees' that had to cover extra shifts due to COVID absences; upgraded our technology for employees to work remotely - upgraded to fiber optic internet service, new server, laptops and new software enhancements to facilitate remote work; and to pandamic related expenses that provide for the mitigation of the negative economic impacts of the COVID public health emergency.  The remainder of funds are for IT and Security features at the new City Hall/Police Department at 4010 Bee Cave Rd. being constructed to replace the existing City Hall at 911 Westlake Dr.  The current City Hall was constructed in 1980 and has exceeded the functional lifespan for both our Administration Department and Police Department.  The project is scheduled to be substantially complete by Summer of 2025.  The design and construction of the new City Hall was funded by 2021 GO Bond Funds and 2023 CO Bond Funds.</t>
  </si>
  <si>
    <t>TPN-198052</t>
  </si>
  <si>
    <t>Monorake Renovations</t>
  </si>
  <si>
    <t>The sludge scrappers are an essential process in Water Filtration. These units rake all of the sediment inside the basins into a dump pit. This helps keep the water clear and turbidities low. Each one of these units are under water 24/7 and over time the metals will deteriorate. This project includes sandblasting and repairing all the metal, then applying an aquatic based paint that will help extend the life of the unit.</t>
  </si>
  <si>
    <t>TPN-198053</t>
  </si>
  <si>
    <t>Andrea Clement Harbison, Architect</t>
  </si>
  <si>
    <t>Architect used for redesigning and utilizing available spaces in the downtown area of the City of Hamilton to improve parking for handicapped individuals.</t>
  </si>
  <si>
    <t>TPN-198054</t>
  </si>
  <si>
    <t>Byrd Street Water Tank Removal</t>
  </si>
  <si>
    <t>The Bryd Street Water Tank is no longer used since the City built Freedom Park tank. It has fallen into disrepair and contained lead paint, so cleaning and repainting was too expensive. Removal was the safest and most affordable option.</t>
  </si>
  <si>
    <t>TPN-198055</t>
  </si>
  <si>
    <t>Monroe Street Sidewalk</t>
  </si>
  <si>
    <t>Removed curb and gutter and existing sidewalk on Monroe Street - from Jay Street to Washington Street.  This sidewalk is in the downtown area with heavy foot traffic.  The sidewalk had deteriorated very badly and was causing safety issues for the citizens visiting the downtown area.</t>
  </si>
  <si>
    <t>TPN-198056</t>
  </si>
  <si>
    <t>Sidewalk Project 2024</t>
  </si>
  <si>
    <t>Sidewalk replacement and repairs.</t>
  </si>
  <si>
    <t>TPN-198057</t>
  </si>
  <si>
    <t>Troy Twp fire dept addition</t>
  </si>
  <si>
    <t>TPN-198058</t>
  </si>
  <si>
    <t>Motivated Service Contractors</t>
  </si>
  <si>
    <t>Emergency electrical rewiring had to be done to the inside of the communities walking track.  Various events happen at this location and the current electrical wiring was no longer adequate or safe.</t>
  </si>
  <si>
    <t>TPN-198059</t>
  </si>
  <si>
    <t>Intake Pump</t>
  </si>
  <si>
    <t>Intake Pump replacement</t>
  </si>
  <si>
    <t>TPN-198060</t>
  </si>
  <si>
    <t>Crumpton Fence</t>
  </si>
  <si>
    <t>Used as down payment for the installation of new fencing for the new track and field sports complex.  This facility will provide outdoor activities for many different sports  and community events.</t>
  </si>
  <si>
    <t>TPN-198061</t>
  </si>
  <si>
    <t>Ozona United Methodist Food Pantry</t>
  </si>
  <si>
    <t>To directly serve those in our community to meet the needs of food insecurity. OUMC is a formal affiliate agency of the Concho Valley Regional Food Bank - an affiliation that was established through the Health Ministry Team and Administration Council of OUMC- which allows the church to purchase food from the food bank at $0.18 per pound and provide it to community residents as often as needed; there are no limitations on the number of times individuals or families may access the food pantry. The food pantry is operated by me and members of the OUMC staff and is generally open Monday through Friday from 8am- 5pm.</t>
  </si>
  <si>
    <t>TPN-198062</t>
  </si>
  <si>
    <t>The Right Time</t>
  </si>
  <si>
    <t>Purchased various track equipment for outdoors sporting events</t>
  </si>
  <si>
    <t>TPN-198063</t>
  </si>
  <si>
    <t>Laptops for Nursing Department for Crockett County Care Center</t>
  </si>
  <si>
    <t>Request the replacement of two laptops for the Nursing Department within the Crockett County Care Center. The documentation of medication distribution, and other related documentation into our electronic health record program requires the use of laptops on carts as the nursing staff moves around the facility serving the needs of our residents. Project ID 2309</t>
  </si>
  <si>
    <t>TPN-198064</t>
  </si>
  <si>
    <t>Beds for Crockett County Care Center</t>
  </si>
  <si>
    <t>Crockett County Care Center requests the replacement of seventeen (17) resident beds that have either broken or worn out over the years, but were not replaced at the time they were taken out of service. Regulations require that facilities have the number of beds that they are certified for by the State of Texas, either in use or in storage. Crockett County Care Center is certified for an occupancy of 54, and they currently have 37 beds available for occupancy, leaving 17 beds that are needed to comply with State regulations. Project ID: 2207</t>
  </si>
  <si>
    <t>TPN-198065</t>
  </si>
  <si>
    <t>Crockett County Playground</t>
  </si>
  <si>
    <t>Remove and replace park playground equipment. This project includes updating an old playground that was around 30-40 years old. It included removing the old playground and replacing the equipment. This includes a purchase of material equipment. Project ID: 2411</t>
  </si>
  <si>
    <t>TPN-198066</t>
  </si>
  <si>
    <t>Cayson Custom Homes</t>
  </si>
  <si>
    <t>Partial Pay towards Recreation Center Pavilion Renovation Project.  This pavilion will be renovated with ADA accessible compliant restrooms and better covered spaces.</t>
  </si>
  <si>
    <t>TPN-198067</t>
  </si>
  <si>
    <t>City General Fund</t>
  </si>
  <si>
    <t>Reimbursed General Fund for payment that was made to Cayson Custom Homes for the renovation of the Pavilion  for ADA compliance.  Funds should have been paid out of the American Rescue Plan Funds.</t>
  </si>
  <si>
    <t>TPN-198068</t>
  </si>
  <si>
    <t>Permitting and Licensing Online Reporting Module</t>
  </si>
  <si>
    <t>To provide an online reporting module for permits and licensing.</t>
  </si>
  <si>
    <t>TPN-198069</t>
  </si>
  <si>
    <t>Township Board approved for revenue replacement funds to be allocated toward the purchase of fire proof safe for town hall building  to make sure paperwork safe and secure and a porta potty for bathroom during meetings and elections.  Porta potty was secured by attaching to concrete floor.</t>
  </si>
  <si>
    <t>TPN-198070</t>
  </si>
  <si>
    <t>Printer Ink</t>
  </si>
  <si>
    <t>printer ink</t>
  </si>
  <si>
    <t>TPN-198071</t>
  </si>
  <si>
    <t>Hall Roof</t>
  </si>
  <si>
    <t>Hall roof</t>
  </si>
  <si>
    <t>TPN-198072</t>
  </si>
  <si>
    <t>Township Board approved for revenue replacement funds to be allocated toward adding and replacing gravel on township roads.</t>
  </si>
  <si>
    <t>TPN-198073</t>
  </si>
  <si>
    <t>Circuit Clerk Server HVAC</t>
  </si>
  <si>
    <t>This was for the purchase of a mini split including running new electric for the Circuit Clerk's server room so the new server would not overheat.  This purchase would have been paid for through the general fund revenue had COVID not decreased our revenue.</t>
  </si>
  <si>
    <t>TPN-198074</t>
  </si>
  <si>
    <t>Grounds Maintenance Supplies</t>
  </si>
  <si>
    <t>Maintenance items</t>
  </si>
  <si>
    <t>TPN-198075</t>
  </si>
  <si>
    <t>TPN-198076</t>
  </si>
  <si>
    <t>TPN-198078</t>
  </si>
  <si>
    <t>Copy paper</t>
  </si>
  <si>
    <t>office supplies</t>
  </si>
  <si>
    <t>TPN-198079</t>
  </si>
  <si>
    <t>public beach</t>
  </si>
  <si>
    <t>beach improvements</t>
  </si>
  <si>
    <t>TPN-198080</t>
  </si>
  <si>
    <t>TPN-198081</t>
  </si>
  <si>
    <t>TPN-198082</t>
  </si>
  <si>
    <t>Zoning map copies</t>
  </si>
  <si>
    <t>Zoning maps</t>
  </si>
  <si>
    <t>TPN-198083</t>
  </si>
  <si>
    <t>County Clerk Indexing</t>
  </si>
  <si>
    <t>This was to index land records from 1937-1988 to provide a way for your searches to look at the index books and find records by referencing the images.  Newer records were already indexed.  With this completed researches can find and view land records without having to come into the courthouse.</t>
  </si>
  <si>
    <t>TPN-198084</t>
  </si>
  <si>
    <t>Park Drive Rock</t>
  </si>
  <si>
    <t>TPN-198085</t>
  </si>
  <si>
    <t>Park Mulch</t>
  </si>
  <si>
    <t>TPN-198086</t>
  </si>
  <si>
    <t>Office Desk</t>
  </si>
  <si>
    <t>TPN-198087</t>
  </si>
  <si>
    <t>Office Chair</t>
  </si>
  <si>
    <t>TPN-198088</t>
  </si>
  <si>
    <t>This will go towards building a new animal control facility.  This project would normally be funded from our capital improvements fund but we were not able to transfer enough money to this fund due to the decreased revenue from COVID.</t>
  </si>
  <si>
    <t>TPN-198089</t>
  </si>
  <si>
    <t>Zoning Map Plexiglass</t>
  </si>
  <si>
    <t>TPN-198090</t>
  </si>
  <si>
    <t>Maintenace Items</t>
  </si>
  <si>
    <t>TPN-198091</t>
  </si>
  <si>
    <t>TPN-198092</t>
  </si>
  <si>
    <t>Cemetery tree removal</t>
  </si>
  <si>
    <t>TPN-198093</t>
  </si>
  <si>
    <t>Road Brining</t>
  </si>
  <si>
    <t>TPN-198094</t>
  </si>
  <si>
    <t>City Coverage Health Insurance</t>
  </si>
  <si>
    <t>City part of employee health insurance coverage for full time employee only</t>
  </si>
  <si>
    <t>TPN-198095</t>
  </si>
  <si>
    <t>Cemetery Supplies</t>
  </si>
  <si>
    <t>TPN-198096</t>
  </si>
  <si>
    <t>Hall Extermiation</t>
  </si>
  <si>
    <t>Hall Extermination</t>
  </si>
  <si>
    <t>TPN-198097</t>
  </si>
  <si>
    <t>TPN-198098</t>
  </si>
  <si>
    <t>Main St Revitalization</t>
  </si>
  <si>
    <t>Main St Revitalization repairs and maintenance</t>
  </si>
  <si>
    <t>TPN-198099</t>
  </si>
  <si>
    <t>TPN-198100</t>
  </si>
  <si>
    <t>Samplers/Rotary Lobe</t>
  </si>
  <si>
    <t>Replaced Sewer Samplers and Waste Water Treatment Plant so that the plant would stay in the acceptable ranges required by the DNR. Also replaced a pump to help aid in the efficiency of the Waste Water Treatment Plant that services all of Belmond.</t>
  </si>
  <si>
    <t>TPN-198101</t>
  </si>
  <si>
    <t>TPN-198102</t>
  </si>
  <si>
    <t>Renovation of current Police Station to be more secure and up to date on technology.</t>
  </si>
  <si>
    <t>TPN-198103</t>
  </si>
  <si>
    <t>Exit Signs/emergency lighting</t>
  </si>
  <si>
    <t>TPN-198104</t>
  </si>
  <si>
    <t>Park/Cemetery Repair/painting</t>
  </si>
  <si>
    <t>Park pavilion and bathroom painting.  Cemetery building repair/painting.</t>
  </si>
  <si>
    <t>TPN-198105</t>
  </si>
  <si>
    <t>ADA bathroom plumbing</t>
  </si>
  <si>
    <t>Bathroom plumbing to make ADA</t>
  </si>
  <si>
    <t>TPN-198106</t>
  </si>
  <si>
    <t>Bathroom remodel for ADA</t>
  </si>
  <si>
    <t>Bathroom door, drywall and painting for ADA</t>
  </si>
  <si>
    <t>TPN-198107</t>
  </si>
  <si>
    <t>TPN-198108</t>
  </si>
  <si>
    <t>Purchasing a new police vehicle.</t>
  </si>
  <si>
    <t>TPN-198109</t>
  </si>
  <si>
    <t>Employee Signs/Bathroom Fixtures</t>
  </si>
  <si>
    <t>Employee signs/bathroom fixtures</t>
  </si>
  <si>
    <t>TPN-198110</t>
  </si>
  <si>
    <t>Zoning Notebook</t>
  </si>
  <si>
    <t>TPN-198111</t>
  </si>
  <si>
    <t>TPN-198112</t>
  </si>
  <si>
    <t>Newspaper renewal</t>
  </si>
  <si>
    <t>TPN-198114</t>
  </si>
  <si>
    <t>TPN-198115</t>
  </si>
  <si>
    <t>Township Office Space</t>
  </si>
  <si>
    <t>New Township Office Space to have a space for Township officials to work in and to be available to citizens. Currently, we do not have a space where local citizens can access staff, have access to agendas, meeting minutes, ballots, be able to have better access to voting materials, notices and drop boxes. Board members are more visible and accessible to citizens and so we will have a dedicated place for citizens to come to.</t>
  </si>
  <si>
    <t>TPN-198117</t>
  </si>
  <si>
    <t>Mason dump truck</t>
  </si>
  <si>
    <t>We will purchase a new mason dump truck for our Road and Bridge Department</t>
  </si>
  <si>
    <t>TPN-198118</t>
  </si>
  <si>
    <t>GIS Software &amp; Equipment</t>
  </si>
  <si>
    <t>We will purchase GIS software and equipment for our Planning Department.</t>
  </si>
  <si>
    <t>TPN-198119</t>
  </si>
  <si>
    <t>FOP 171 Premium Pay</t>
  </si>
  <si>
    <t>We provided premium pay to members of FOP 171, Correction Officers, who worked in the County Jail during the covid pandemic.</t>
  </si>
  <si>
    <t>TPN-198120</t>
  </si>
  <si>
    <t>911 Tower Upgrades</t>
  </si>
  <si>
    <t>We are completing a major upgrade to our 911 Tower system throughout the County to improve radio communications for first responders.</t>
  </si>
  <si>
    <t>TPN-198121</t>
  </si>
  <si>
    <t>Insurance Package - 2024</t>
  </si>
  <si>
    <t>We will use ARP funds to pay a portion of the County's liability and worker's compensation insurance premiums for 2024.</t>
  </si>
  <si>
    <t>TPN-198122</t>
  </si>
  <si>
    <t>Psychiatric Hospitals - 2024</t>
  </si>
  <si>
    <t>We will use ARP funds to pay a portion of the County's 2024 psychiatric hospital invoice for Warren County residents in State psychiatric hospitals.</t>
  </si>
  <si>
    <t>TPN-198123</t>
  </si>
  <si>
    <t>Revenue Replacementment</t>
  </si>
  <si>
    <t>Revenue Replacement - Insurance, public well expenses (Largest Expense), Road Repair, Property upkeep, Office Expense</t>
  </si>
  <si>
    <t>TPN-198124</t>
  </si>
  <si>
    <t>Emergency Financial Assistance FY 2024</t>
  </si>
  <si>
    <t>The Emergency Financial Assistance (EFA) program is designed to mitigate the acute threat of housing insecurity posed by a resident\u2019s imminent eviction and/or utility service interruption due to a short term financial crisis.  The assistance can be used for rent, mortgage and/or utilities.  EFA is an on-going assistance program for residents of Fayette County that can be utilized every 3 years.  Eligibility counselors process referrals to maintain housing stability for residents.\n\nReduced number of households to reflect updates through September 2024.</t>
  </si>
  <si>
    <t>TPN-198125</t>
  </si>
  <si>
    <t>Twin Lakes Roadwork</t>
  </si>
  <si>
    <t>Re-establish several miles of gravel road with grading , crowning and ditching, along with application and compacting of 4000 tons of gravel .</t>
  </si>
  <si>
    <t>TPN-198126</t>
  </si>
  <si>
    <t>revenue replacement for wages, security items</t>
  </si>
  <si>
    <t>TPN-198127</t>
  </si>
  <si>
    <t>Voting machine,  Retaining wall installed and parking lot redone at the Town Hall, partial funding of a bridge project.</t>
  </si>
  <si>
    <t>TPN-198128</t>
  </si>
  <si>
    <t>Kittle Rd</t>
  </si>
  <si>
    <t>resurface Kittle Road</t>
  </si>
  <si>
    <t>TPN-198129</t>
  </si>
  <si>
    <t>Road &amp; Utility Project</t>
  </si>
  <si>
    <t>Road &amp; Utility Project: Install City water infrastructure and replace road. All residents currently utilize individual wells for drinking water and the our volunteer Fire Department must truck in water to fight any fires. This project will install a water main to supply residential drinking water and fire hydrants through out the City.</t>
  </si>
  <si>
    <t>TPN-198130</t>
  </si>
  <si>
    <t>This project will chip seal portion of a well-traveled road. We are waiting on bids to come through from the Emmet County Road Commission. Once those bids come through the project will begin and will be finished in Sept of 2024.</t>
  </si>
  <si>
    <t>TPN-198131</t>
  </si>
  <si>
    <t>The township used the funds to repairs roads.</t>
  </si>
  <si>
    <t>TPN-198132</t>
  </si>
  <si>
    <t>Installation/ Labor costs required to install 6 large culverts on Hayfield Township Roads. Culverts Installed.\nProject Completed on 08/24/2023. Culverts Installed to help the\nwhole Hayfield Township community . Culverts replaced\nwere selected on their need of replacement. Completed work\nhelps all community members access Township roads and to\nhave them stay in good working order by mitigating ground\nwater. Remaining ARPA Funds of 27,780.43 used for this project. Rest of funds to complete project were used from the General Fund of Hayfield Township. Total cost of project was 50,538. With this project completion, all ARPA funds have been spent by Hayfield Township.</t>
  </si>
  <si>
    <t>TPN-198133</t>
  </si>
  <si>
    <t>New playground installed at Hiawatha Community Center.</t>
  </si>
  <si>
    <t>TPN-198134</t>
  </si>
  <si>
    <t>FD garage approach</t>
  </si>
  <si>
    <t>Concrete approach in front of FD garage doors was replaced.</t>
  </si>
  <si>
    <t>TPN-198135</t>
  </si>
  <si>
    <t>Assisting local entities to recover from COVID</t>
  </si>
  <si>
    <t>TOWNSHIP EQUIPMENT REPLACEMENT AND BUILDING REPAIRS</t>
  </si>
  <si>
    <t>TPN-198136</t>
  </si>
  <si>
    <t>Replace damaged, faded, missing road signs, bridge markers, traffic signs and sign posts in the township.  Several signs were faded from weathering, damaged by equipment, or totally missing from the roads.  Materials that were used on the street signs was prior to 2016, and has severely faded and is not readable from a distance due to the elements.</t>
  </si>
  <si>
    <t>TPN-198137</t>
  </si>
  <si>
    <t>Road surface enhancement project</t>
  </si>
  <si>
    <t>The funds were used to upgrade and resurface the gravel roads in the township that needed special attention and were in addition to normal maintenance.</t>
  </si>
  <si>
    <t>TPN-198139</t>
  </si>
  <si>
    <t>Vernon Township Remodel</t>
  </si>
  <si>
    <t>Upgrade of township hall for public use.</t>
  </si>
  <si>
    <t>TPN-198140</t>
  </si>
  <si>
    <t>Town of Clarkson ARPA Services</t>
  </si>
  <si>
    <t>The Town contracted with MRB Group to provide assistance with ARPA compliance and reporting. MRB Group is completing the annual ARPA compliance reports and working with the Town to ensure the funds are obligated by the end of 2024.</t>
  </si>
  <si>
    <t>TPN-198142</t>
  </si>
  <si>
    <t>Munibilling water billing system one step set up charge and training and subscription $2875\nRevize LLC inv #16274 $1800\nCore and main inv # t277410, t260603, t309272, t263686, t306486, t340520, t344270, t359166, t364549, t412514, t422264, t434727   $18,832.12\nCore and main inv #t264069 $3100\nCore and main inv #3176952 $2947.98\nRobert Johnson reimbursement for best buy computer system for water plant $929.96\nCore and main inv #3274918 $8136\nCore and main inv #u374693 $3294.43\ndeposit on cs&amp;i quote #19771 $5,627.21</t>
  </si>
  <si>
    <t>TPN-198143</t>
  </si>
  <si>
    <t>Water Pollution Control/Dredging Pond</t>
  </si>
  <si>
    <t>Sewer Plant used funds for dredging the sewer pond</t>
  </si>
  <si>
    <t>TPN-198144</t>
  </si>
  <si>
    <t>Had consultant come in and make recommendations to help make our drinking water cleaner.  We removed lead pipes, rebuilt pumps and boosters, replaced filter media and repaired chlorine system.</t>
  </si>
  <si>
    <t>TPN-198145</t>
  </si>
  <si>
    <t>Hauger Road</t>
  </si>
  <si>
    <t>Paid toward the paving of Hauger Road for the public safety.</t>
  </si>
  <si>
    <t>TPN-198146</t>
  </si>
  <si>
    <t>Highway/Plow Truck</t>
  </si>
  <si>
    <t>The Town ordered and received a new Peterbilt truck for their highway department that will be used for general projects and plowing in the winter. The Town was in need of a new truck and ordered the truck in 2022. The truck was delivered in July and paid for on July 11, 2024 with check 8438.</t>
  </si>
  <si>
    <t>TPN-198148</t>
  </si>
  <si>
    <t>Bulgreen Road Rebuild</t>
  </si>
  <si>
    <t>Rebuild 1 mile of Bulgreen Road due to deteriorating conditions</t>
  </si>
  <si>
    <t>TPN-198149</t>
  </si>
  <si>
    <t>New Playground Equipment for the Siloam Park and added landscape timbers and sand around the new equipment. Painted some of the older equipment.</t>
  </si>
  <si>
    <t>TPN-198150</t>
  </si>
  <si>
    <t>Additions added to Community Center</t>
  </si>
  <si>
    <t>An Outside Deck was added to the Community Center and a top to cover the deck</t>
  </si>
  <si>
    <t>TPN-198151</t>
  </si>
  <si>
    <t>Upgrade to Siloam Water System</t>
  </si>
  <si>
    <t>Purchased 2 Stenner Chemical Feed Pumps. Removed galvanized pipe and installed PVC pipe and new valves.  Added a 3-phase panel new breakers, conduit and fittings. Installed 2 milk house heaters 3 wire 6' grounded cord. Put sheet metal around wall of pump house, painted all pipes inside pump house. Put new locks on both well houses.</t>
  </si>
  <si>
    <t>TPN-198152</t>
  </si>
  <si>
    <t>Final stages to complete the City of Ashford Fire Station 2.</t>
  </si>
  <si>
    <t>TPN-198153</t>
  </si>
  <si>
    <t>Road/Sidewalk Improvements</t>
  </si>
  <si>
    <t>Various road and sidewalk reconstruction projects throughout the City on City-accepted, public ways.</t>
  </si>
  <si>
    <t>TPN-198155</t>
  </si>
  <si>
    <t>Winthrop Street Water Main Replacement Design and Construction</t>
  </si>
  <si>
    <t>Engineering design and construction services to replace the existing damaged water main on Winthrop St. over the bridge.</t>
  </si>
  <si>
    <t>TPN-198156</t>
  </si>
  <si>
    <t>SCHOOLHOUSE COMMUNITY BLDG</t>
  </si>
  <si>
    <t>BRICK TUCKING, EXTERIOR MASONRY</t>
  </si>
  <si>
    <t>TPN-198158</t>
  </si>
  <si>
    <t>TPN-198159</t>
  </si>
  <si>
    <t>rescue tool</t>
  </si>
  <si>
    <t>Fire Department use in an accident where victims are trapped</t>
  </si>
  <si>
    <t>TPN-198161</t>
  </si>
  <si>
    <t>Road Resurfacing &amp; Maintenance</t>
  </si>
  <si>
    <t>Road maintenance and resurfacing for township safety</t>
  </si>
  <si>
    <t>TPN-198162</t>
  </si>
  <si>
    <t>tractor and boom mower</t>
  </si>
  <si>
    <t>New Holland Tractor to use to mow roadsides and trim brush for public safety</t>
  </si>
  <si>
    <t>TPN-198164</t>
  </si>
  <si>
    <t>City of Montrose received 3 separate payments for CLFRF NEU TRANCHE ARPA FUNDING. All Funding went to Street Repairs</t>
  </si>
  <si>
    <t>TPN-198166</t>
  </si>
  <si>
    <t>Revenue Replacement Funds were used to make improvements on township roads, including, snow removal, blading, gravel, ditch mowing, ditch spraying, reclaiming, brushing, steamed culvert, and  backhoe.</t>
  </si>
  <si>
    <t>TPN-198167</t>
  </si>
  <si>
    <t>SPIRO SCHOOLS</t>
  </si>
  <si>
    <t>TO HELP A CHILD CARE AREA AT A SCHOOL THAT IS ALSO A PUBLIC AREA.</t>
  </si>
  <si>
    <t>TPN-198168</t>
  </si>
  <si>
    <t>Monroe Schools</t>
  </si>
  <si>
    <t>To help the outdoor facilities of Monroe Public Schools, used by the school and general public .</t>
  </si>
  <si>
    <t>TPN-198169</t>
  </si>
  <si>
    <t>Grader &amp; Upgrades to Township Building</t>
  </si>
  <si>
    <t>Purchased Grader to improve the roads within the township and upgrades to township building such as new entrance for public use</t>
  </si>
  <si>
    <t>TPN-198171</t>
  </si>
  <si>
    <t>Upgrade Utility Control</t>
  </si>
  <si>
    <t>upgrade SCADA system and equipment purchase for improved maintenance (kerf cutter, valve exerciser/slide gate,  replace roof on well house due to leaks to prevent damage</t>
  </si>
  <si>
    <t>TPN-198173</t>
  </si>
  <si>
    <t>Building remodel to eliminate mold in walls for a cleaner and healthier facility for the election pole area and meeting area.   We cleaned a township nuisance property, ridding it of a massive amount of expired campers and various trash and debris.  We are in the process of putting in an overhead door in the township garage.</t>
  </si>
  <si>
    <t>TPN-198175</t>
  </si>
  <si>
    <t>The town installed a generator that will provide power for the town house and the fire department.  This enables the building to be used a warming center  in the event of power outages.</t>
  </si>
  <si>
    <t>TPN-198176</t>
  </si>
  <si>
    <t>PROGRAMMABLE SIGN</t>
  </si>
  <si>
    <t>The programmable sign will enable the town to post current events related to the municipality.</t>
  </si>
  <si>
    <t>TPN-198177</t>
  </si>
  <si>
    <t>Galena Park Ballfield Revitalization Project</t>
  </si>
  <si>
    <t>Excavate and remove existing ballfield  soil, replace with new ballfield soil.   Rented a skid steer, 50% of rental cost allocated to this ballfield project.  New Bases.</t>
  </si>
  <si>
    <t>TPN-198178</t>
  </si>
  <si>
    <t>North Norwich town Hall Sidewalk  Replacement</t>
  </si>
  <si>
    <t>Replace degraded sidewalk in front of North Norwich Town Hall</t>
  </si>
  <si>
    <t>TPN-198179</t>
  </si>
  <si>
    <t>Road Enhancement</t>
  </si>
  <si>
    <t>Purchase of plow truck for additional support of roads &amp; public safety</t>
  </si>
  <si>
    <t>TPN-198181</t>
  </si>
  <si>
    <t>Town Bookkeeper Laptop Replacement</t>
  </si>
  <si>
    <t>Replace Bookkeeper Laptop.</t>
  </si>
  <si>
    <t>TPN-198183</t>
  </si>
  <si>
    <t>ROBERT WANSOR</t>
  </si>
  <si>
    <t>ARPA Administration: From Learning about eligibility, learning about the application process, applying for and administering the ARPA Grant.  Required Reporting</t>
  </si>
  <si>
    <t>TPN-198184</t>
  </si>
  <si>
    <t>Loudon County Govt Svc Q1 2024</t>
  </si>
  <si>
    <t>1)Non-Profit Contributions: Loudon ALIVE, Our Place Adult Day Care, Beauty for Ashes Ministries Inc., &amp; Timeless Tellico Foundation Inc.; 2) Paving of County roads; 3) A portion of the building construction on the Courthouse.</t>
  </si>
  <si>
    <t>TPN-198185</t>
  </si>
  <si>
    <t>Office Computer Update</t>
  </si>
  <si>
    <t>New computers purchased to aid office personnel to improve productivity, run tasks more efficiently, aids in compliance with new and updated programs, an decreases IT issues</t>
  </si>
  <si>
    <t>TPN-198186</t>
  </si>
  <si>
    <t>building expense</t>
  </si>
  <si>
    <t>Funds were used to supplement the township building.</t>
  </si>
  <si>
    <t>TPN-198187</t>
  </si>
  <si>
    <t>Townsend and York Township 2023 Resurfacing Project</t>
  </si>
  <si>
    <t>Blacktop resurfacing of three Township owned roads for the purposes of road repair, maintenance, and other transportation and safety services.</t>
  </si>
  <si>
    <t>TPN-198188</t>
  </si>
  <si>
    <t>Server and Firewall Upgrade</t>
  </si>
  <si>
    <t>Server, network and rewiring building for infrastructure update to help organize IT management by managing user permissions, software and security issues. Network update will reduce costs, improve IT agility, and increase operational efficiency. It will increase high speed internet across the network and cause PC's to perform better. It will provided a centralized data and storage location.  Firewall protection will improve security and server will provide facilitation of data protection.</t>
  </si>
  <si>
    <t>TPN-198189</t>
  </si>
  <si>
    <t>Business Revitalization &amp; Modernization Matching Grants</t>
  </si>
  <si>
    <t>To provide matching grants to local businesses that suffered financially from the COVID-19 pandemic for expansion of services and modernization of facilities and equipment.</t>
  </si>
  <si>
    <t>TPN-198191</t>
  </si>
  <si>
    <t>Standard Allowance for Revenue Loss - Replacement equipment</t>
  </si>
  <si>
    <t>TPN-198192</t>
  </si>
  <si>
    <t>Crescent Hill_Francis Dr Sanitary Lining</t>
  </si>
  <si>
    <t>Re-lining of sanitary sewer</t>
  </si>
  <si>
    <t>TPN-198193</t>
  </si>
  <si>
    <t>Bailey Park Sanitary Sewer</t>
  </si>
  <si>
    <t>Preliminary design work for the reconstruction of sanitary sewer over tributary in Bailey Park</t>
  </si>
  <si>
    <t>TPN-198194</t>
  </si>
  <si>
    <t>Darby &amp; Eagle Emergency Repair</t>
  </si>
  <si>
    <t>Emergency excavation and removal of blockage at Darby &amp; Eagle intersection</t>
  </si>
  <si>
    <t>TPN-198195</t>
  </si>
  <si>
    <t>Police Landmaster Electric 4x4</t>
  </si>
  <si>
    <t>Acquisition of electric powered 4x4 to assist in public safety response of the Haverford Township Police Department</t>
  </si>
  <si>
    <t>TPN-198196</t>
  </si>
  <si>
    <t>Apprenticeship Program - Code Enforcement Officer</t>
  </si>
  <si>
    <t>Creation of an apprenticeship program to educate and training a code enforcement officer for continued employment within the Haverford Township Code Enforcement Department</t>
  </si>
  <si>
    <t>TPN-198197</t>
  </si>
  <si>
    <t>Town hall in need of renovation due to safety concerns, handicap accessibility, and need for renovated and additional office space for current employees. New office created, new handicap accessible front door, new flooring as current flooring cracked and asbestos in place, new security safe doors/access for employee safety, bathroom updates for handicap accessibility and replacement of toilets that needed repair/replacement. New drywall, sanding, and painting to walls as damage noted throughout building.  Additional storage is being added to the building. Security is being added for safety of the employees.  Keyfabs will be utilized to limit access to employees if needed.</t>
  </si>
  <si>
    <t>TPN-198198</t>
  </si>
  <si>
    <t>Tractor for Building and Grounds</t>
  </si>
  <si>
    <t>The building and grounds tractor was not able to appropriately manage the  workload needed by the Town. Using the Covid-19 funds allowed for better utilization by building and grounds of t own maintenance/management and helped defer the need for an interest bearing loan to purchase this.</t>
  </si>
  <si>
    <t>TPN-198199</t>
  </si>
  <si>
    <t>Gravel Project</t>
  </si>
  <si>
    <t>Graveling township roads. Tax levy has not been raised since COVID, used as revenue replacement to maintain township roads.</t>
  </si>
  <si>
    <t>TPN-198200</t>
  </si>
  <si>
    <t>town hall kitchen update</t>
  </si>
  <si>
    <t>Updated hall kitchen counters, backsplash &amp; cabinets</t>
  </si>
  <si>
    <t>TPN-198201</t>
  </si>
  <si>
    <t>Electric Kitchen</t>
  </si>
  <si>
    <t>Updating electric box, panel, rerouted water heater, rebuilt sewer power outlets</t>
  </si>
  <si>
    <t>TPN-198202</t>
  </si>
  <si>
    <t>hall tile</t>
  </si>
  <si>
    <t>tile for floor in hall restrooms</t>
  </si>
  <si>
    <t>TPN-198203</t>
  </si>
  <si>
    <t>Rice River Seniors</t>
  </si>
  <si>
    <t>replacement of wall sheetrock in senior center/town hall</t>
  </si>
  <si>
    <t>TPN-198205</t>
  </si>
  <si>
    <t>TPN-198206</t>
  </si>
  <si>
    <t>The County has elected to take the standard revenue loss allowance and has allocated and expended all available funds  for general government services. The allocated government services include County employee compensation and administrative\nexpenses.  The previously reported revenue loss expenditures were updated in this reporting period.</t>
  </si>
  <si>
    <t>TPN-198208</t>
  </si>
  <si>
    <t>Salary</t>
  </si>
  <si>
    <t>Purchasing of new election equipment that was outdated and the wages of the board</t>
  </si>
  <si>
    <t>TPN-198209</t>
  </si>
  <si>
    <t>The County has elected to take the standard revenue loss allowance and has allocated and expended funds available for general government services. Currently allocated government services include County employee compensation and administrative expenses.</t>
  </si>
  <si>
    <t>TPN-198210</t>
  </si>
  <si>
    <t>Commercial Floor Cleaner</t>
  </si>
  <si>
    <t>Replacement of Commercial Floor Cleaner for hall. This is used by the public</t>
  </si>
  <si>
    <t>TPN-198211</t>
  </si>
  <si>
    <t>Repairs to sidewalk to insure public safety when using the township hall. Sidewalk sections were lifted to become level again.</t>
  </si>
  <si>
    <t>TPN-198212</t>
  </si>
  <si>
    <t>Road maintenance needed in township, payment made to the Saginaw County Road Commission.</t>
  </si>
  <si>
    <t>TPN-198213</t>
  </si>
  <si>
    <t>Purchase of used trucks for Public Works Department use; will be used for parks, cemetery, streets, stormwater, road maintenance projects</t>
  </si>
  <si>
    <t>TPN-198214</t>
  </si>
  <si>
    <t>Gravel Replacement fund</t>
  </si>
  <si>
    <t>Funding was used to replace gravel and aggregate on our roadways which has increased greatly in price due to inflation.</t>
  </si>
  <si>
    <t>TPN-198215</t>
  </si>
  <si>
    <t>1.  A new pump and motor was replaced on sewer lift station.  2. Sewer manhole vaults were replaced.  3. Other upgrades were made to the sewer lift station.</t>
  </si>
  <si>
    <t>TPN-198226</t>
  </si>
  <si>
    <t>Electric Improvement</t>
  </si>
  <si>
    <t>1.  Replace electric transformer in substation.  2.  Replace electric transformers in the system.</t>
  </si>
  <si>
    <t>TPN-198233</t>
  </si>
  <si>
    <t>The Township installed an electronic sign in front of the hall to properly inform residents of any public health emergency or township issue. There was not one previously.</t>
  </si>
  <si>
    <t>TPN-198234</t>
  </si>
  <si>
    <t>Well at the Township Hall</t>
  </si>
  <si>
    <t>We installed a new well for the township hall.</t>
  </si>
  <si>
    <t>TPN-198235</t>
  </si>
  <si>
    <t>Furnace at the Township Hall</t>
  </si>
  <si>
    <t>We installed a new furnace and air conditioner at the township hall in case the hall needs to be used by the public for emergency warming center or cooling center</t>
  </si>
  <si>
    <t>TPN-198236</t>
  </si>
  <si>
    <t>We installed a Generac generator for the Township Hall</t>
  </si>
  <si>
    <t>TPN-198237</t>
  </si>
  <si>
    <t>Office Space Remodel at the Township Hall</t>
  </si>
  <si>
    <t>Our office space for elected official was limited and very crowded. We remodeled an old front storage room to add more office space to allow elected officials to work in a space that allowed 6 feet between them in case another pandemic happened.</t>
  </si>
  <si>
    <t>TPN-198238</t>
  </si>
  <si>
    <t>Residentail Kayak Launch/Pavillion</t>
  </si>
  <si>
    <t>Build a communit pavilion and kayak lunch for the community to use.</t>
  </si>
  <si>
    <t>TPN-198239</t>
  </si>
  <si>
    <t>Revenue replacement funds have been used for a variety of government services, including salaries and supplies to support countywide services.</t>
  </si>
  <si>
    <t>TPN-198240</t>
  </si>
  <si>
    <t>TPN-198241</t>
  </si>
  <si>
    <t>All Fiscal Recovery Funds were used to provide public safety services to police and emergency medical services personnel. Provision of Government Public Safety Services</t>
  </si>
  <si>
    <t>TPN-198242</t>
  </si>
  <si>
    <t>Right of Way Mower</t>
  </si>
  <si>
    <t>To increase safety and sight capabilities on our rural roads, we purchased a new offset mower for our rural road right of ways. Our town has 50 miles of rural roads. The right of way is mowed 3 times a year.</t>
  </si>
  <si>
    <t>TPN-198243</t>
  </si>
  <si>
    <t>Township hall furnace</t>
  </si>
  <si>
    <t>TPN-198244</t>
  </si>
  <si>
    <t>Covington Township/ Road Project</t>
  </si>
  <si>
    <t>Tar &amp; Chipping on numerous roads in Covington Township\nRepairs to John Deer Mower</t>
  </si>
  <si>
    <t>TPN-198245</t>
  </si>
  <si>
    <t>Karthaus Twp/Road Project</t>
  </si>
  <si>
    <t>Tar and chipping on numerous roads (Oak Hill, Hertlein and Askey Road) in Karthaus Township</t>
  </si>
  <si>
    <t>TPN-198246</t>
  </si>
  <si>
    <t>Radios For Fire Department</t>
  </si>
  <si>
    <t>TPN-198247</t>
  </si>
  <si>
    <t>Failed water storage tank and water system upgrade to meet Colorado water quality standards</t>
  </si>
  <si>
    <t>TPN-198248</t>
  </si>
  <si>
    <t>2023 Culverts</t>
  </si>
  <si>
    <t>TPN-198249</t>
  </si>
  <si>
    <t>Office Renovations</t>
  </si>
  <si>
    <t>Design and Renovate Admin Office</t>
  </si>
  <si>
    <t>TPN-198251</t>
  </si>
  <si>
    <t>Fire Station Renovation Final Design</t>
  </si>
  <si>
    <t>The Town is renovating its fire station and this funds the design phase.</t>
  </si>
  <si>
    <t>TPN-198252</t>
  </si>
  <si>
    <t>Communication System for Fire Stations</t>
  </si>
  <si>
    <t>To upgrade the communication system for two fire stations.</t>
  </si>
  <si>
    <t>TPN-198253</t>
  </si>
  <si>
    <t>North and Central Intersection</t>
  </si>
  <si>
    <t>This funds improvements such as a retaining wall, road widening, and signage at the North and Central Intersection.</t>
  </si>
  <si>
    <t>TPN-198254</t>
  </si>
  <si>
    <t>Downtown Crosswalk</t>
  </si>
  <si>
    <t>To install safety signage at the crosswalk in the downtown area.</t>
  </si>
  <si>
    <t>TPN-198255</t>
  </si>
  <si>
    <t>Turf Field Site Improvements</t>
  </si>
  <si>
    <t>This partially funded the replacement of the turf field at the North Reading High School complex.</t>
  </si>
  <si>
    <t>TPN-198256</t>
  </si>
  <si>
    <t>Meridian Barriers</t>
  </si>
  <si>
    <t>Purchase of safety barriers and hauling equipment for downtown street closures.</t>
  </si>
  <si>
    <t>TPN-198257</t>
  </si>
  <si>
    <t>Economic Development program for the Community Improvement Corporation.</t>
  </si>
  <si>
    <t>TPN-198258</t>
  </si>
  <si>
    <t>Wastewater System Design</t>
  </si>
  <si>
    <t>This partially funds the final design of a wastewater system on Main Street, Concord Street, and a few other streets.</t>
  </si>
  <si>
    <t>TPN-198259</t>
  </si>
  <si>
    <t>Police Jail Camera System</t>
  </si>
  <si>
    <t>Update to jail camera system.</t>
  </si>
  <si>
    <t>TPN-198260</t>
  </si>
  <si>
    <t>Purchase Road signs</t>
  </si>
  <si>
    <t>TPN-198261</t>
  </si>
  <si>
    <t>Haverhill and Chestnut Intersection</t>
  </si>
  <si>
    <t>This partially funds improvements at the Haverhill and Chestnut intersection including road widening, curbing, ADA ramps, etc.</t>
  </si>
  <si>
    <t>TPN-198262</t>
  </si>
  <si>
    <t>Midland Asphalt Materials, Inc.</t>
  </si>
  <si>
    <t>Inv.#37142 reclamation winck, fletcher, cover bridge roads</t>
  </si>
  <si>
    <t>TPN-198263</t>
  </si>
  <si>
    <t>Inv.#37242 4408.11 gallons edp-30 winck, fletcher, rays cove, cover bridge roads</t>
  </si>
  <si>
    <t>TPN-198264</t>
  </si>
  <si>
    <t>Southwest Interceptor Pipeline Rehab</t>
  </si>
  <si>
    <t>TPN-198265</t>
  </si>
  <si>
    <t>Fred Imler and Sons, Inc.</t>
  </si>
  <si>
    <t>township building men's and women's bathroom renovation</t>
  </si>
  <si>
    <t>TPN-198266</t>
  </si>
  <si>
    <t>Purchased 43acres for Waste Treatment Plant and purchasing 4 acres for a new water tower. They are owned and operated by the Town's owned water and wastewater system</t>
  </si>
  <si>
    <t>TPN-198267</t>
  </si>
  <si>
    <t>Hopewell Township</t>
  </si>
  <si>
    <t>purchase of 2000 ford f650 dump truck with plow and spreader.</t>
  </si>
  <si>
    <t>TPN-198268</t>
  </si>
  <si>
    <t>McAlpine St Storm Sewer</t>
  </si>
  <si>
    <t>Replace storm drains on McAlpine Street</t>
  </si>
  <si>
    <t>TPN-198269</t>
  </si>
  <si>
    <t>township building men's and women's bathroom renovation.</t>
  </si>
  <si>
    <t>TPN-198270</t>
  </si>
  <si>
    <t>TPN-198271</t>
  </si>
  <si>
    <t>Cleghorn Lane Area Water Main Improvement Project</t>
  </si>
  <si>
    <t>The purpose of this project is to provide water distribution system upgrades on Cleghorn Lane, Hood Road, Trull Brook Lane, and Guile Avenue. The upgrades include replacing the existing asbestos cement and cast iron water mains with a approximately 6,100 linear feet of 8\u201d Molecularly Oriented Polyvinyl Chloride (PVCO) water main and 200 linear feet of 6\u201d cement lined ductile iron water main. The project will also replace existing service connections with approximately 2,100 linear feet of HDPE service piping and replace fire hydrants, fittings, and gate valves. If lead services are found during work, they will be replaced. This new water main will provide greater flow capacity due to its larger pipe diameter and will have greater structural stability due to ductile iron piping being less prone to water main breaks. Tewksbury averages 45-50 water main breaks per year, and it is our goal that this number will decrease once these upgrades are made. The increased size of the water main along with the new fire hydrants will allow for greater fire protection capabilities throughout these neighborhoods.</t>
  </si>
  <si>
    <t>TPN-198272</t>
  </si>
  <si>
    <t>ULINE</t>
  </si>
  <si>
    <t>Inv.#171574959 (4 commercial filing cabinets, 4 dollies, 8 pks hanging folders)</t>
  </si>
  <si>
    <t>TPN-198273</t>
  </si>
  <si>
    <t>Victor Drive Water Main Replacement Project</t>
  </si>
  <si>
    <t>The purpose of this project is to provide water distribution system upgrades to Victor Drive. The upgrades include replacing the existing 8\u201d cast iron water main with new 8\u201d polyvinyl chloride (PVC) water main. \xa0Water service connections between the new 8\u201d PVC water main and the curb stop (valve typically located at the property line of each house) will also be replaced with new HDPE tubing (1\u201d diameter in most locations). Existing fire hydrants and hydrant piping will be replaced with new hydrants. If lead services are found during work, they will be replaced. This new water main will provide greater structural stability, leading to fewer water breaks and disruptions to water service in town. Tewksbury averages 45-50 water main breaks per year, and it is our goal that this number will decrease once these upgrades are made.</t>
  </si>
  <si>
    <t>TPN-198275</t>
  </si>
  <si>
    <t>Contracted Law Enforcement</t>
  </si>
  <si>
    <t>Adminstrative Expenses for Contracted Law Enofrcement</t>
  </si>
  <si>
    <t>TPN-198276</t>
  </si>
  <si>
    <t>John Deere Tractor Little League</t>
  </si>
  <si>
    <t>Grass Tractor for the Little League</t>
  </si>
  <si>
    <t>TPN-198277</t>
  </si>
  <si>
    <t>Trimmers and saw</t>
  </si>
  <si>
    <t>trimmers and saw for street dept.</t>
  </si>
  <si>
    <t>TPN-198278</t>
  </si>
  <si>
    <t>balance on Police vehicle</t>
  </si>
  <si>
    <t>balance on new Police vehicle</t>
  </si>
  <si>
    <t>TPN-198279</t>
  </si>
  <si>
    <t>Resurfacing of Deerfield and Bennington Court</t>
  </si>
  <si>
    <t>Milling and resurfacing of Deerfield and Bennington Court</t>
  </si>
  <si>
    <t>TPN-198280</t>
  </si>
  <si>
    <t>McAlpine Storm Sewer Part 11</t>
  </si>
  <si>
    <t>final balance on storm sewer project</t>
  </si>
  <si>
    <t>TPN-198281</t>
  </si>
  <si>
    <t>Fire and IT Server Room Air Conditioning</t>
  </si>
  <si>
    <t>Fire air conditioning failed and was repaired.  IT server room at police department had poor ventilation for heat emitted from server and air conditioning was installed.</t>
  </si>
  <si>
    <t>TPN-198283</t>
  </si>
  <si>
    <t>New Dump Truck Balance</t>
  </si>
  <si>
    <t>Balance on new dump truck - Street Department</t>
  </si>
  <si>
    <t>TPN-198284</t>
  </si>
  <si>
    <t>CVI - Borough Garage Cameras</t>
  </si>
  <si>
    <t>new cameras at the Borough Garage</t>
  </si>
  <si>
    <t>TPN-198286</t>
  </si>
  <si>
    <t>community center kitchen upgrade</t>
  </si>
  <si>
    <t>TPN-198287</t>
  </si>
  <si>
    <t>donation to Ambulance for fund raising projects.</t>
  </si>
  <si>
    <t>TPN-198288</t>
  </si>
  <si>
    <t>TPN-198289</t>
  </si>
  <si>
    <t>donation to Avoca Hose Company for fund raising events.</t>
  </si>
  <si>
    <t>TPN-198290</t>
  </si>
  <si>
    <t>Rec Field Upgrades</t>
  </si>
  <si>
    <t>Upgrades to rec fields</t>
  </si>
  <si>
    <t>TPN-198291</t>
  </si>
  <si>
    <t>Emergency Power to Highway Barn</t>
  </si>
  <si>
    <t>Emergency generator for Highway Barn</t>
  </si>
  <si>
    <t>TPN-198292</t>
  </si>
  <si>
    <t>York Rake Little League</t>
  </si>
  <si>
    <t>York Rake for Little League Fields.</t>
  </si>
  <si>
    <t>TPN-198293</t>
  </si>
  <si>
    <t>Highway Underground Storage Tank</t>
  </si>
  <si>
    <t>Highway dept UST replacement</t>
  </si>
  <si>
    <t>TPN-198294</t>
  </si>
  <si>
    <t>Front Entrance ADA Compliance</t>
  </si>
  <si>
    <t>Construction to the front entrance of the Town Municipal Building to meet ADA compliance requirements.</t>
  </si>
  <si>
    <t>TPN-198295</t>
  </si>
  <si>
    <t>Town Hall VPN Upgrade</t>
  </si>
  <si>
    <t>Upgrade VPN in Town Hall</t>
  </si>
  <si>
    <t>TPN-198296</t>
  </si>
  <si>
    <t>Project #7: DPW Barn</t>
  </si>
  <si>
    <t>New DPW Barn to house vac truck</t>
  </si>
  <si>
    <t>TPN-198297</t>
  </si>
  <si>
    <t>HR&amp;Compensation Study</t>
  </si>
  <si>
    <t>HR &amp; Compensation study for town employees</t>
  </si>
  <si>
    <t>TPN-198298</t>
  </si>
  <si>
    <t>Gravestone Upkeep</t>
  </si>
  <si>
    <t>Cemetery gravestone upkeep</t>
  </si>
  <si>
    <t>TPN-198299</t>
  </si>
  <si>
    <t>Lawnmower purchase</t>
  </si>
  <si>
    <t>TPN-198300</t>
  </si>
  <si>
    <t>Purchase loader for highway dept</t>
  </si>
  <si>
    <t>TPN-198301</t>
  </si>
  <si>
    <t>Purchase new squad #20 2023 Dodge Durango with trade in of older squad with removal of police equipment from old squad and installed in new squad.</t>
  </si>
  <si>
    <t>TPN-198302</t>
  </si>
  <si>
    <t>Highway Dept Truck</t>
  </si>
  <si>
    <t>Purchase new truck for Highway dept</t>
  </si>
  <si>
    <t>TPN-198303</t>
  </si>
  <si>
    <t>Reimbursement for Lost Revenues to Tourism, Parks and Recreation.</t>
  </si>
  <si>
    <t>TPN-198304</t>
  </si>
  <si>
    <t>Sewer Lagoon Membrane replacement</t>
  </si>
  <si>
    <t>Perform DNR/EPE  required wastewater treatment on lagoon system including membrane replacement and system cleaning</t>
  </si>
  <si>
    <t>TPN-198305</t>
  </si>
  <si>
    <t>Admin Fees to County</t>
  </si>
  <si>
    <t>Administration fees paid to the County of Aroostook for the value of services provided to the Town of Portage Lake in securing funding as part of the State &amp; Local Fiscal Recovery Funds Act.</t>
  </si>
  <si>
    <t>TPN-198306</t>
  </si>
  <si>
    <t>Pirate Park</t>
  </si>
  <si>
    <t>The Pirate Park project was a collaborative effort for a piece of land owned by the school system. This project took that land created an area that can be used for festivals, soccer tournaments, and other open-air events that will contribute to economic development. We had previously obligated these funds last year, as that was when all the funds were spent. I had not filled out the report correctly, or misunderstood where to put it. Therefore, I had to put the obligations on the "Current Period Obligations" in order to get the lock to show up.</t>
  </si>
  <si>
    <t>TPN-198307</t>
  </si>
  <si>
    <t>Garbage truck purchase</t>
  </si>
  <si>
    <t>Funds used as match to purchase a garbage truck.</t>
  </si>
  <si>
    <t>TPN-198308</t>
  </si>
  <si>
    <t>Town Hall Electrical Panel Upgrade</t>
  </si>
  <si>
    <t>Old electrical panel servicing the Town Office &amp; community room areas of the Municipal Building was upgrade to improve the breaker system and avoid any electrical mishaps.</t>
  </si>
  <si>
    <t>TPN-198309</t>
  </si>
  <si>
    <t>US HWY 8 RR Crossing-WisDOT</t>
  </si>
  <si>
    <t>The City of Rhinelander entered a State/Municipal Financial Agreement stating the State of Wisconsin will be removing existing pavement and replacing with new asphalt pavement for USH8 that will include improvement of the crossing surface over the city-owned railroad crossing spur into the local industrial park.</t>
  </si>
  <si>
    <t>TPN-198310</t>
  </si>
  <si>
    <t>TPN-198312</t>
  </si>
  <si>
    <t>TPN-198313</t>
  </si>
  <si>
    <t>Pumper tanker purchase</t>
  </si>
  <si>
    <t>Funds used to partially purchase a pumper tanker truck.</t>
  </si>
  <si>
    <t>TPN-198314</t>
  </si>
  <si>
    <t>DPW Toolcat</t>
  </si>
  <si>
    <t>The street department purchased a new toolcat Bobcat UW56 with general purpose bucket and traded in old toolcat.  This street equipment is used in maintaining streets and plowing.</t>
  </si>
  <si>
    <t>TPN-198315</t>
  </si>
  <si>
    <t>Replacing the front door, replace the mulch around the building, replace the roof.</t>
  </si>
  <si>
    <t>TPN-198316</t>
  </si>
  <si>
    <t>Parks Truck with Plow</t>
  </si>
  <si>
    <t>Parks department purchased a new truck with plow to haul equipment to maintain parks and plow city park areas in winter.</t>
  </si>
  <si>
    <t>TPN-198317</t>
  </si>
  <si>
    <t>Preserving Main Street</t>
  </si>
  <si>
    <t>Reconstruction of our downtown square to increase walkability and match the other renovated sides of the square. We obligated the rest of the funds to this project, however, the project is not complete. We will have more payments but should expend all by the end of 2025.</t>
  </si>
  <si>
    <t>TPN-198318</t>
  </si>
  <si>
    <t>Electrical Work Done at Jackson Twp Senior Center</t>
  </si>
  <si>
    <t>Barclay Electric for work done at the Jackson Township Senior Center.  Eliminated wire that ran across the roof.  Repowered existing exterior lights.  Installed MC cable from panel to start of new lights.  Installed boxes for new exterior fixtures.  Removed existing wires and lights.  Mounted new lights on exterior perimeter of building.  Installed breaker.  Tested new lights and removed all existing lights.</t>
  </si>
  <si>
    <t>TPN-198319</t>
  </si>
  <si>
    <t>Center Gym Renovation</t>
  </si>
  <si>
    <t>SLFRF funds totaling $333,000 are being used to help fund a portion of a project to renovate a gymnasium in our Center building.  The gymnasium at the Center hosts a variety of Town events including recreational activities, town meetings,  movies, and senior center events and is used regularly by town residents.  Renovation of the Center gymnasium includes new HVAC equipment and ventilation, flooring replacement, new lighting, and other related improvements.</t>
  </si>
  <si>
    <t>TPN-198320</t>
  </si>
  <si>
    <t>Provision of Local Government Services: Staff Salary &amp; Fringe Benefits</t>
  </si>
  <si>
    <t>The salary and fringe benefits for essential Parkton Town staff employees during the period of July 1, 2023 through September 30, 2023. The staff performed all local government services during this period and the payment of fringe benefits are in line with the adopted policies of the town of Parkton.</t>
  </si>
  <si>
    <t>TPN-198321</t>
  </si>
  <si>
    <t>FY23 Snow &amp; Ice Deficit</t>
  </si>
  <si>
    <t>Funds were used to offset the Snow &amp; Ice spending deficit due to winter storms during FY2023.</t>
  </si>
  <si>
    <t>TPN-198322</t>
  </si>
  <si>
    <t>New road through Cemetery, carpet for mausoleum, painting the mausoleum. repairing the current roads in the cemetery.</t>
  </si>
  <si>
    <t>TPN-198323</t>
  </si>
  <si>
    <t>2023 Playground Equipment Donation for Jackson Elementary</t>
  </si>
  <si>
    <t>Donated $10,000.00 to Jackson Elementary School for new playground equipment.</t>
  </si>
  <si>
    <t>TPN-198324</t>
  </si>
  <si>
    <t>The removal of Sludge from the wastewater treatment plant lagoons</t>
  </si>
  <si>
    <t>TPN-198325</t>
  </si>
  <si>
    <t>Messer St Area Street Utility Project Preliminary Design</t>
  </si>
  <si>
    <t>Messer Street area street and utility project preliminary design work to be used to plan for infrastructure improvements to existing water mains, sewer mains,  storm water, sidewalks, and streets in need of repair.  General government services include maintaining roads and sidewalks.</t>
  </si>
  <si>
    <t>TPN-198326</t>
  </si>
  <si>
    <t>A &amp; R Construction for roof replacement of Jackson Township Municipal Building.  Tear old shingles off.  Put new underlayment on.  Put new shingles and a couple of pieces of fascia on.  Put ice and water shield on bottom and drip edge all the way around.</t>
  </si>
  <si>
    <t>TPN-198327</t>
  </si>
  <si>
    <t>4:13 Operations</t>
  </si>
  <si>
    <t>Seal Coating; Officer and Park.</t>
  </si>
  <si>
    <t>TPN-198328</t>
  </si>
  <si>
    <t>Line Painting on Township Roads</t>
  </si>
  <si>
    <t>Williams &amp; Willman Line Painting, Inc. for line painting on township roads.  Waterborne - 4" Yellow.</t>
  </si>
  <si>
    <t>TPN-198329</t>
  </si>
  <si>
    <t>Park Paving</t>
  </si>
  <si>
    <t>TPN-198330</t>
  </si>
  <si>
    <t>LOTCIP Grant Application Assistance</t>
  </si>
  <si>
    <t>SLFRF funds are being used to engage an engineering firm to assist the Town in preparing a grant application to apply for LOTCIP (Local Transportation Capital Improvement Program) funding with the State of CT DOT for streetscape improvements to our business district.  The streetscape improvements center around a complete streets design and pedestrian safety.  Improvements include multimodal walking and bike paths, improved sidewalks, and intersection improvements with a new traffic signal.</t>
  </si>
  <si>
    <t>TPN-198331</t>
  </si>
  <si>
    <t>State/Washington/Janesville Water Street Reconstruction</t>
  </si>
  <si>
    <t>Reconstruction with water and sewer utility infrastructure of three streets, State/Washington/Janesville Street</t>
  </si>
  <si>
    <t>TPN-198332</t>
  </si>
  <si>
    <t>Purchane and Install generators at the Town Shed and Fire Station.</t>
  </si>
  <si>
    <t>TPN-198333</t>
  </si>
  <si>
    <t>Coolidge Ave Preliminary Design</t>
  </si>
  <si>
    <t>Coolidge Ave preliminary design work starts the plan for infrastructure improvement to existing street and utilities in need of repair.</t>
  </si>
  <si>
    <t>TPN-198334</t>
  </si>
  <si>
    <t>BRADD ARPA Admin Contract</t>
  </si>
  <si>
    <t>City of Woodbury contracted with the Barren River Area Development District to provide administrative services for ARPA funds. The contract states a flat fee of 1% will be agreed upon.</t>
  </si>
  <si>
    <t>TPN-198335</t>
  </si>
  <si>
    <t>Kleem Inc.</t>
  </si>
  <si>
    <t>TPN-198336</t>
  </si>
  <si>
    <t>Modern Art &amp; Plate Glass</t>
  </si>
  <si>
    <t>Modern Art &amp; Plate Glass for front door replacement on the magistrate's office.</t>
  </si>
  <si>
    <t>TPN-198337</t>
  </si>
  <si>
    <t>Buck Run Commercial Doors</t>
  </si>
  <si>
    <t>Park Bathrooms.</t>
  </si>
  <si>
    <t>TPN-198338</t>
  </si>
  <si>
    <t>State/Washington/Janesville Sewer Street Reconstruction</t>
  </si>
  <si>
    <t>Reconstruction of water and sewer utility infrastructure for three streets, State/Washington/Janesville</t>
  </si>
  <si>
    <t>TPN-198339</t>
  </si>
  <si>
    <t>parking lot seal and stripe</t>
  </si>
  <si>
    <t>Crack seal, sealcoating, and striping of parking lot.</t>
  </si>
  <si>
    <t>TPN-198340</t>
  </si>
  <si>
    <t>Kukurin Contracting</t>
  </si>
  <si>
    <t>Kukurin Contracting for Jackson Township Business Park Sewer Project #23-048.  Mobilization/demobilization.  Construction photographs.  Traffic control.  PennDOT &amp; municipal requirements.  Test pit excavation 0'-6' deep.  Test pit excavation - over 6'.  1.5" HDPE sanitary sewer pipe.  2" HDPE sanitary sewer pipe (HDD).  2" HDPE sanitary sewer pipe (open cut).  Electro-fused saddle connection.  End-line cleanout.  In-line cleanout.  Curb stop &amp; check valve.  Connect to existing JETSA line.  Unpaved restoration.  Clay collar.  Misc. concrete.  Select backfill.  Tee fitting, valve &amp; cap connection.</t>
  </si>
  <si>
    <t>TPN-198341</t>
  </si>
  <si>
    <t>Seal coat Stai Coulee and North Spring</t>
  </si>
  <si>
    <t>Project is COMPLETE Buffalo County High Dept. seal coated Stai Coulee and N Spring Cr Rd.  It was an infrastructure project and needed for 2 businesses who needed access to State Rd 25 Wisconsin.</t>
  </si>
  <si>
    <t>TPN-198342</t>
  </si>
  <si>
    <t>The Township of Millburn has directed the entirety of the award towards the revenue replacement category of allowable uses.  This has been directed towards revenue replacement in the 2022, 2023, and 2024 municipal budgets.</t>
  </si>
  <si>
    <t>TPN-198343</t>
  </si>
  <si>
    <t>Heal Creek Trail Design</t>
  </si>
  <si>
    <t>Heal Creek Trail design is a map of trails to follow for the construction of a trail system to expand the parks recreational activities on 400 acres of donated property.</t>
  </si>
  <si>
    <t>TPN-198344</t>
  </si>
  <si>
    <t>ERP CONSULTANT</t>
  </si>
  <si>
    <t>ERP Consultant - Hired to assist the City in reviewing the current ERP System to identify strengths and weaknesses and to help write a scope to procure a new ERP System. Cost of the contract was 97,450. In addition, the city asked the consultant to perform an analysis of Laserfisch and FileNet to determine which system was best for the City to keep. This change order cost an additional $35,000 bringing the total obligated amount to: $132,450.</t>
  </si>
  <si>
    <t>TPN-198345</t>
  </si>
  <si>
    <t>Gravel for roads 2023</t>
  </si>
  <si>
    <t>Additional road gravel for township roads</t>
  </si>
  <si>
    <t>TPN-198346</t>
  </si>
  <si>
    <t>PICK UP TRUCK FOR WATER PLANT</t>
  </si>
  <si>
    <t>PURCHASED 2023 DODGE RAM PICKUP FOR USE AT THE WATER PLANT.</t>
  </si>
  <si>
    <t>TPN-198347</t>
  </si>
  <si>
    <t>Tank Top Product Piping Isolation</t>
  </si>
  <si>
    <t>Total Tank Works, LLC for tank top product piping isolation.  Saw cut areas approximately 4' x 4' over the tank tops and removed concrete.  Hand cleared the stone exposing the tank top piping connections.  Isolation boots were installed on the tank top piping connections.  Technicians verified safe suction.  The excavation areas were back filled, drilled and pinned with 1/2" rebar.  New concrete was poured and broom finished.</t>
  </si>
  <si>
    <t>TPN-198348</t>
  </si>
  <si>
    <t>Numerous streets have been repaved and striped.  $40,268.46 was expended in fiscal year ending 6-30-24.  All ARPA funds have been spent with the remainder to be reported in fiscal year ending 6-30-25.</t>
  </si>
  <si>
    <t>TPN-198349</t>
  </si>
  <si>
    <t>New exterior doors for Hall</t>
  </si>
  <si>
    <t>New exterior doors installed on township hall.</t>
  </si>
  <si>
    <t>TPN-198350</t>
  </si>
  <si>
    <t>Health Insurance Claims</t>
  </si>
  <si>
    <t>Employer Health Insurance premium costs have risen significantly over the last several years.  In an attempt to help reduce the burden of these costs, the Town of Groton relinquished its membership in the MNHG purchase collaborative and joined MIIA (Massachusetts Interlocal Insurance Association) instead.  A small portion of the employer share of health insurance costs for June and July of 2024 will be funded through ARPA during this transition.</t>
  </si>
  <si>
    <t>TPN-198351</t>
  </si>
  <si>
    <t>Business Park Sewer Final Payment</t>
  </si>
  <si>
    <t>Final payment to Kukurin Contracting for the business park sewer project #23-048.</t>
  </si>
  <si>
    <t>TPN-198352</t>
  </si>
  <si>
    <t>Custer and Ruth Road Tube</t>
  </si>
  <si>
    <t>pay county to replace tube at custer and ruth road.</t>
  </si>
  <si>
    <t>TPN-198353</t>
  </si>
  <si>
    <t>Transfer Gates</t>
  </si>
  <si>
    <t>SLRF funds for lagoon transfer gates</t>
  </si>
  <si>
    <t>TPN-198355</t>
  </si>
  <si>
    <t>Old Hwy 80</t>
  </si>
  <si>
    <t>the City used part of the SLFRF funds to pay for our percentage of the CDBG for Old Hwy 80.  Project is completed</t>
  </si>
  <si>
    <t>TPN-198357</t>
  </si>
  <si>
    <t>Replacement of Salt Shed Roof</t>
  </si>
  <si>
    <t>A &amp; R Construction for shingles on salt shed roof at the municipal building.  1 x 4's on shingles every 2 feet.  Metal over top.  All trim included.  40 year warranty on metal.  OSB for shingle roof.</t>
  </si>
  <si>
    <t>TPN-198358</t>
  </si>
  <si>
    <t>Computer for Assessor</t>
  </si>
  <si>
    <t>purchase new laptop computer for assessor to use for assessing duties for township.</t>
  </si>
  <si>
    <t>TPN-198359</t>
  </si>
  <si>
    <t>Paint interior of Twp Hall</t>
  </si>
  <si>
    <t>Repair and repaint all interior walls of township hall.</t>
  </si>
  <si>
    <t>TPN-198360</t>
  </si>
  <si>
    <t>Jackson Township Senior Center Flooring</t>
  </si>
  <si>
    <t>B.C.I. Specialists for flooring at the Jackson Township Senior Center.  800 sq. ft. Versalies random width LVP.</t>
  </si>
  <si>
    <t>TPN-198361</t>
  </si>
  <si>
    <t>Replace Carpet in TWP Hall</t>
  </si>
  <si>
    <t>remove and replace existing carpet in township hall.</t>
  </si>
  <si>
    <t>TPN-198362</t>
  </si>
  <si>
    <t>Storage Building for municipal road maintenance equipment.</t>
  </si>
  <si>
    <t>TPN-198363</t>
  </si>
  <si>
    <t>Fire Department Storage</t>
  </si>
  <si>
    <t>An additional building is needed to house recently acquired vehicles, both fire and first responder units.</t>
  </si>
  <si>
    <t>TPN-198364</t>
  </si>
  <si>
    <t>PLACIER</t>
  </si>
  <si>
    <t>PARTNER WITH ALTUS AND ELK CITY TO JOIN PLACIER FOR 1 YEAR.  PLACIER IS A COMMUNITY DEVELOPMENT SOFTWARE.</t>
  </si>
  <si>
    <t>TPN-198365</t>
  </si>
  <si>
    <t>Hall Water Filtration System</t>
  </si>
  <si>
    <t>Install water filtration system to make water drinkable at township hall.</t>
  </si>
  <si>
    <t>TPN-198367</t>
  </si>
  <si>
    <t>507 Winnetka Avenue</t>
  </si>
  <si>
    <t>Winnetka Avenue Water Improvements - provide approximately 275 LF of 6" water main, water services, meter boxes and appurtenances per contract documents.</t>
  </si>
  <si>
    <t>TPN-198368</t>
  </si>
  <si>
    <t>Fantroy Road Water Extension for the Southwest Alabama Water Authority.  Extend water service to a sparsely populated area in Monroe County.</t>
  </si>
  <si>
    <t>TPN-198369</t>
  </si>
  <si>
    <t>TPN-198370</t>
  </si>
  <si>
    <t>Downington Road Tube</t>
  </si>
  <si>
    <t>Pay County to replace Road Tube on Downington road.</t>
  </si>
  <si>
    <t>TPN-198371</t>
  </si>
  <si>
    <t>2024 Gravel</t>
  </si>
  <si>
    <t>Purchase additional road gravel for township roads.</t>
  </si>
  <si>
    <t>TPN-198373</t>
  </si>
  <si>
    <t>These funds were used to replace revenue to be used for town equipment and vehicles.</t>
  </si>
  <si>
    <t>TPN-198374</t>
  </si>
  <si>
    <t>Carpet Tiles in Municipal Building</t>
  </si>
  <si>
    <t>B.C.I. Floor Specialists for carpet tiles in the Jackson Township Municipal Building.  24" x 24" Quantum Air cushioned carpet tiles.  Tear out, disposal and installation pail pressure sensitive adhesive.  4" black covebase, adhesive and installation.</t>
  </si>
  <si>
    <t>TPN-198375</t>
  </si>
  <si>
    <t>Goetze Road Tar and Chip</t>
  </si>
  <si>
    <t>pay county to tar and chip existing paved half mile of Goetze road</t>
  </si>
  <si>
    <t>TPN-198376</t>
  </si>
  <si>
    <t>UpRight Man Lift Purchase</t>
  </si>
  <si>
    <t>Christopher R. Phillips dba LUCKY for the purchase of a 2000 UpRight AB46RT Man Lift.  VIN #1936.</t>
  </si>
  <si>
    <t>TPN-198377</t>
  </si>
  <si>
    <t>Personnel costs for public water and sewer treatment, storage and distribution, finance and essential employee costs including wages, payroll taxes, workers compensation and health insurance</t>
  </si>
  <si>
    <t>TPN-198378</t>
  </si>
  <si>
    <t>2023 Police Ford Utility Vehicle Purchase</t>
  </si>
  <si>
    <t>New Holland Auto Group for the purchase of a 2023 Police Ford Utility Vehicle.  The check was for $51,017.56 (actual cost of vehicle), so $806.89 was left over and came out of our Capital Reserve Fund.</t>
  </si>
  <si>
    <t>TPN-198380</t>
  </si>
  <si>
    <t>RADAR UNITS</t>
  </si>
  <si>
    <t>TPN-198381</t>
  </si>
  <si>
    <t>Revenue replacement funds will be utilized to fund operations and departments where revenue was most drastically impacted by Covid. Materially impacted revenue sources include parking, swimming pool memberships, jitney passes, and interest on deposits. The funds will also be directed towards capital projects and infrastructure, which were scaled back during Covid years due to lack of revenue. The majority of these funds were allocated in the 2022 municipal budget, with the remainder allocated in the 2023 municipal budget.</t>
  </si>
  <si>
    <t>TPN-198382</t>
  </si>
  <si>
    <t>Cameras for the Jail</t>
  </si>
  <si>
    <t>Installed cameras at the Jail</t>
  </si>
  <si>
    <t>TPN-198383</t>
  </si>
  <si>
    <t>FIREARMS AND AMMUNITION</t>
  </si>
  <si>
    <t>TPN-198384</t>
  </si>
  <si>
    <t>Police Radar</t>
  </si>
  <si>
    <t>one handheld and four squad radar units</t>
  </si>
  <si>
    <t>TPN-198385</t>
  </si>
  <si>
    <t>2019-2022 Audits</t>
  </si>
  <si>
    <t>The town performed audits of FY2019-20, FY 2020-21, FY2021-22, that had been delayed.</t>
  </si>
  <si>
    <t>TPN-198387</t>
  </si>
  <si>
    <t>REFLEX SIGHT</t>
  </si>
  <si>
    <t>TPN-198388</t>
  </si>
  <si>
    <t>AMMUNITION</t>
  </si>
  <si>
    <t>TPN-198389</t>
  </si>
  <si>
    <t>Policy Body Cameras</t>
  </si>
  <si>
    <t>equip twelve post licensed police officers with body cameras and cloud storage</t>
  </si>
  <si>
    <t>TPN-198391</t>
  </si>
  <si>
    <t>TPN-198393</t>
  </si>
  <si>
    <t>The remaining ARPA funds balance is $12,284.75. These funds will be used for general government services including much needed updates to the city building (repair/replacing doors windows and other maintenance needs). This is needed to continue to provide services to its citizens by having a safe and secure building to conduct city business in.\n\n2025 - City of Woodbury obligated and expended all $12,284.75 to the Woodbury Community Center. Any extra money that was spent was taken out of the General Fund. Unfortunately, the center burnt down due to a lightening strike before they could finish the project.</t>
  </si>
  <si>
    <t>TPN-198394</t>
  </si>
  <si>
    <t>Partial replacement of existing sidewalks with 5 foot sidewalks</t>
  </si>
  <si>
    <t>TPN-198396</t>
  </si>
  <si>
    <t>Provide remaining funds for matching MN Department of Natural Resources grant to finish playground project. Parking lot pavement for compliance with Americans with Disabilities Act, additional bathroom pad, fencing, and signage.</t>
  </si>
  <si>
    <t>TPN-198397</t>
  </si>
  <si>
    <t>Replacement of existing Wood Chipper</t>
  </si>
  <si>
    <t>TPN-198399</t>
  </si>
  <si>
    <t>River Street Storm Sewer</t>
  </si>
  <si>
    <t>Replace 1940's Storm Sewer under River Street to 4th Street in the Village of L'Anse to replace aged infrastructure and to improve it to handle flows in the community.</t>
  </si>
  <si>
    <t>TPN-198400</t>
  </si>
  <si>
    <t>Plainfield Mutual Support Network</t>
  </si>
  <si>
    <t>To provide local assistance for those in need.</t>
  </si>
  <si>
    <t>TPN-198401</t>
  </si>
  <si>
    <t>Windows - 2024</t>
  </si>
  <si>
    <t>TPN-198403</t>
  </si>
  <si>
    <t>Town Hall Parking Lot replacement</t>
  </si>
  <si>
    <t>TPN-198406</t>
  </si>
  <si>
    <t>Park Improvements to be determined</t>
  </si>
  <si>
    <t>TPN-198408</t>
  </si>
  <si>
    <t>Sidewalk repairs</t>
  </si>
  <si>
    <t>General Sidewalk repairs to be determined</t>
  </si>
  <si>
    <t>TPN-198410</t>
  </si>
  <si>
    <t>Control System for Jail</t>
  </si>
  <si>
    <t>The control and design software for the MIT Firefly Control System for the Jail</t>
  </si>
  <si>
    <t>TPN-198411</t>
  </si>
  <si>
    <t>Municipal Building Maintenance</t>
  </si>
  <si>
    <t>Town Office Project - Construction Costs \nTown Library - Matching funds</t>
  </si>
  <si>
    <t>TPN-198413</t>
  </si>
  <si>
    <t>The Township works on the improvement of their roads each year.  These costs come out of our revenue sources and contribute to normal operating costs that would be incurred.</t>
  </si>
  <si>
    <t>TPN-198414</t>
  </si>
  <si>
    <t>Baseball Field and Playstructure Repairs</t>
  </si>
  <si>
    <t>Repairs to the Town's ball field and play structure at the town park.</t>
  </si>
  <si>
    <t>TPN-198415</t>
  </si>
  <si>
    <t>BSA Cloud Upgrade</t>
  </si>
  <si>
    <t>Upgrade BSA government software to a cloud based software to be more efficient with time for building department and ordinance inspectors. Also provides access to all departments when working remotely.</t>
  </si>
  <si>
    <t>TPN-198416</t>
  </si>
  <si>
    <t>North Woodbury Project 1</t>
  </si>
  <si>
    <t>Generator to Run the Township Building should we lose power; Records Management System for the Police; Mini Excavator and extended warranty; 2 Vision Radar Speed Signs; lability Insurance for Twp.; Reimburse Twp for Engineering Fees for proposed project; Aluminum Truck Bed; Lake Side Air - new furnace for RWP building; health insurance for 2024 paid for 4 township employees; Propane tank for Generator; 5105M Utility Tractor and Loader; John Deere Parts for tractor;  Police Cameras; and Vehicle Radios / Antennas.</t>
  </si>
  <si>
    <t>TPN-198417</t>
  </si>
  <si>
    <t>Funds were used to cover the costs of conducting the annual financial audit for the City of Wellston. The audit ensures transparency, supports compliance with state and federal reporting requirements, and strengthens public trust in the management of government funds.</t>
  </si>
  <si>
    <t>TPN-198419</t>
  </si>
  <si>
    <t>PD Weapons Purchase</t>
  </si>
  <si>
    <t>This project includes the purchase of 50 - Glock G47 MOS  w/509T and holsters to upgrade PD weapons. Obligated price is the total cost after the trade-in allowance for the current handguns.</t>
  </si>
  <si>
    <t>TPN-198420</t>
  </si>
  <si>
    <t>Used funds to cover 50% of the expense to upgrade the Township website to be ADA compliant, create an emergency alert system and notification system.</t>
  </si>
  <si>
    <t>TPN-198422</t>
  </si>
  <si>
    <t>Funds were used to purchase essential equipment for the Wellston Police Department, including new dash cameras, K-9 unit equipment, and upgrades to police response vehicles. These investments enhanced officer safety, improved evidence collection, and strengthened the department\u2019s ability to respond effectively to emergencies.\n\nAfter reviewing prior year Project and Expenditure Reports, we identified minor discrepancies between previously reported obligations and actual disbursements. This report reflects updated figures to align with finalized accounting records. All revisions ensure compliance with U.S. Treasury reporting guidance and provide an accurate representation of project financials.</t>
  </si>
  <si>
    <t>TPN-198423</t>
  </si>
  <si>
    <t>The Township is using the ARPA funds to match to a County Wide Robin Grant that will provide much needed broadband services to the residents in the Township that do not currently have access to internet services.</t>
  </si>
  <si>
    <t>TPN-198424</t>
  </si>
  <si>
    <t>Body &amp; In Car Camera System</t>
  </si>
  <si>
    <t>This projects includes the purchase of a Body Worn and In-Car Camera system for PD. The amount being obligated is the balance that remains after grant funding.</t>
  </si>
  <si>
    <t>TPN-198425</t>
  </si>
  <si>
    <t>Funds were used to support improvements to the Wellston City Park, enhancing recreational opportunities and public spaces for residents and visitors.</t>
  </si>
  <si>
    <t>TPN-198426</t>
  </si>
  <si>
    <t>Tanker-Fire Truck</t>
  </si>
  <si>
    <t>Downpayment on 2024 Tanker Fire Truck for Township Fire Protection</t>
  </si>
  <si>
    <t>TPN-198427</t>
  </si>
  <si>
    <t>Lincoln Township Beach Access</t>
  </si>
  <si>
    <t>The Township is utilizing part of the ARPA funds as a match for a MI DNR grant to restore access to Lincoln Beach. Beach access and the parking were washed away during the time of unprecedented high water levels of Lake Michigan. The improvements will include ADA parking and grant access to all those in the area.</t>
  </si>
  <si>
    <t>TPN-198428</t>
  </si>
  <si>
    <t>Funds were used to cover necessary repairs and general maintenance for municipal vehicles, including bumper repairs, tire replacements, and other essential upkeep. These repairs ensure the Town\u2019s vehicles remain safe, reliable, and operational for delivering critical public services.  After reviewing prior year Project and Expenditure Reports, we identified minor discrepancies between previously reported obligations and actual disbursements. This report reflects updated figures to align with finalized accounting records. All revisions ensure compliance with U.S. Treasury reporting guidance and provide an accurate representation of project financials.</t>
  </si>
  <si>
    <t>TPN-198429</t>
  </si>
  <si>
    <t>Community Building Flooring</t>
  </si>
  <si>
    <t>New flooring for town hall</t>
  </si>
  <si>
    <t>TPN-198430</t>
  </si>
  <si>
    <t>Land acquisition for multiple infrastructure projects.</t>
  </si>
  <si>
    <t>TPN-198431</t>
  </si>
  <si>
    <t>TPN-198433</t>
  </si>
  <si>
    <t>Fourth Avenue Sewer Extension</t>
  </si>
  <si>
    <t>Fourth Avenue #6650 Sewer Extension - provide approximately 230 LF of 8" sewer, sewer laterals, manholes and appurtenances for construction of new home.</t>
  </si>
  <si>
    <t>TPN-198435</t>
  </si>
  <si>
    <t>These funds will be a match to General &amp; Park Improvement funds that have been saved for the last 2 years to complete a much needed improvement to the Township's Community center. The Community center is used by many residents as a place to exercise, play and enjoy being outside. The improvements will include; additional parking and 2 pickle ball courts.</t>
  </si>
  <si>
    <t>TPN-198436</t>
  </si>
  <si>
    <t>Upgrades to FS #1</t>
  </si>
  <si>
    <t>Fire Station #1 new tower fencing and replace air conditioning</t>
  </si>
  <si>
    <t>TPN-198437</t>
  </si>
  <si>
    <t>ARPA Administrative Cost</t>
  </si>
  <si>
    <t>Cost to open ARPA checking account and cost of checks.</t>
  </si>
  <si>
    <t>TPN-198438</t>
  </si>
  <si>
    <t>Town shop sand/salt shed roof</t>
  </si>
  <si>
    <t>New roof on salt/sand shed to bring up to compliance of state inspections</t>
  </si>
  <si>
    <t>TPN-198440</t>
  </si>
  <si>
    <t>Non-motorized path Red Arrow Hwy</t>
  </si>
  <si>
    <t>These funds will be used to complete a non-motorized path on Red Arrow Hwy to complete the link of non-motorized path that extents the stretch of Red Arrow Hwy, allowing access to the business, hotels and stores in this business area.</t>
  </si>
  <si>
    <t>TPN-198441</t>
  </si>
  <si>
    <t>Parking lots</t>
  </si>
  <si>
    <t>New parking lot at town hall /fire station #1 and parking lot at town park</t>
  </si>
  <si>
    <t>TPN-198442</t>
  </si>
  <si>
    <t>Seawall for Duck Lake</t>
  </si>
  <si>
    <t>Construction of a seawall at Duck Lake Park for the safety and enjoyment of township residents and visitors.</t>
  </si>
  <si>
    <t>TPN-198443</t>
  </si>
  <si>
    <t>Network Attached Storage</t>
  </si>
  <si>
    <t>TPN-198444</t>
  </si>
  <si>
    <t>Badger Books purchase</t>
  </si>
  <si>
    <t>Purchase of Badger Books for elections</t>
  </si>
  <si>
    <t>TPN-198446</t>
  </si>
  <si>
    <t>Sidewalk Replacement 2024</t>
  </si>
  <si>
    <t>This project used $237902.18 in SLFRF funds to repair and replace sidewalks where needed throughout the Village.</t>
  </si>
  <si>
    <t>TPN-198447</t>
  </si>
  <si>
    <t>Township Park North</t>
  </si>
  <si>
    <t>These funds will be used to build a park at the north end of the Township that will have playground equipment and a pavilion for the community to utilize.</t>
  </si>
  <si>
    <t>TPN-198448</t>
  </si>
  <si>
    <t>Columbaria</t>
  </si>
  <si>
    <t>Two walls  with niches for funeral urns located at Gilford Township cemetery</t>
  </si>
  <si>
    <t>TPN-198449</t>
  </si>
  <si>
    <t>R&amp;B Equipment Storage Building</t>
  </si>
  <si>
    <t>The Road and Bridge department has a deteriorating storage facility that is over 70 years old, is no longer conducive to their needs, and has a sub-structure base that is no longer sufficient to support itself.  The new storage facility is larger and taller in order to accommodate the new equipment they have acquired.  The Road and Bridge department used in house labor for the demolition and to build the structure.  The funding was for materials only.</t>
  </si>
  <si>
    <t>TPN-198450</t>
  </si>
  <si>
    <t>Police up fit of vehicle</t>
  </si>
  <si>
    <t>Complete needed equipment purchase and install to newly purchased Tahoe Police vehicle so it could be utilized by the police department.</t>
  </si>
  <si>
    <t>TPN-198451</t>
  </si>
  <si>
    <t>Hodag Park Amphitheater final closeout</t>
  </si>
  <si>
    <t>Final payment on the close out for the Hodag Park amphitheater construction that increases outdoor activities at one of the  most frequented parks in the City.  Except for this final payment, borrowed funds and donations paid for the project.  The  correct obligation and expenditures for 2023 with the project being completed in 2023 is 37,533.20.  Locked screen is showing only 37,233.20 but 37,533.20 pulled forward from 2023 on this screen.</t>
  </si>
  <si>
    <t>TPN-198452</t>
  </si>
  <si>
    <t>Purchase of a remounted ambulance</t>
  </si>
  <si>
    <t>TPN-198453</t>
  </si>
  <si>
    <t>Landscaping by Columbaria</t>
  </si>
  <si>
    <t>Trees, flowers, stone edge blocks, cement bench for beautification of the columbaria at Gilford Township cemetery</t>
  </si>
  <si>
    <t>TPN-198454</t>
  </si>
  <si>
    <t>Firefighter Turnout Gear</t>
  </si>
  <si>
    <t>Marlette Fire Authority requested funds to help purchase new turnout gear.</t>
  </si>
  <si>
    <t>TPN-198455</t>
  </si>
  <si>
    <t>Turtle Lane Drainage Improvement Project</t>
  </si>
  <si>
    <t>The City of Natchez is obligating $229,610.24 in SRFLF funds as a required match for the Turtle Lane Drainage Improvement Project. The proposed drainage improvements at the intersection of Turtle Lane and Eastwood Road will provide the residents that live, work and travel in this neighborhood with a safe, hazard-free roadway for school transportation, residential traffic, through traffic and emergency use by ambulance, fire, and police.  In cases of the latter, having a safe, reliable and passable roadway that does not flood, or require vehicles to detour during periods of rainfall, will improve not only the safety of our dedicated first responders, but their respective response times as well, when every second counts! The MS Dept. of Environmental Qulality's MS Municipality and County Infrastructure (MCWI) Grant Program, sponsored by the State of Mississippi utilizing ARPA funds provided by the Dept. of Treasury per Fedeal Award #SLRFP003 and CFDA #21.027 for eligible drainage and water improvement projects. \nThe population being served are the residents of the City of Natchez and Adams County, totaling 29,538.\nSevere street flooding occurs at the intersection of Turtle Lane and Eastwood Road during periods of low, moderate, or heavy rainfall, often causing cars to stall or detour due to the high water at the intersection. During past heavy rainfall, accumulations of more than 10" has been documented due to inadequately sized culverts, creating a continuous health and safety concern for the neighborhood, its residents, and those that drive through the neighborhood. In addition, when cars drive through the flooded intersection, oftentimes the cars stall and have to be towed once stormwaters recede.  Frequently stormwater enters nearby homes, creating both a nuisance event and unsafe living conditions in addition to slowly deteriorating the condition of the impacted homes over time. \nThe drainage improvements proposed for the intersection of Turtle Lane and Eastwood Road will relieve the motorists of safety issues, provide better travel conditions, and minimize traffic congestion.  \nTo correct this drainage problem, the entire drainage system is hydraulically undersized (both inlets and storm drains) and need to be replaced.</t>
  </si>
  <si>
    <t>TPN-198457</t>
  </si>
  <si>
    <t>Covid Reimbursement</t>
  </si>
  <si>
    <t>Covid Reimbursement, Premium pay due to covid.</t>
  </si>
  <si>
    <t>TPN-198458</t>
  </si>
  <si>
    <t>Recycling Compactor</t>
  </si>
  <si>
    <t>Funds used toward a compacting unit for recycling for Township Residents. This unit has a capacity to hold more recyclables than previously used dumpsters.</t>
  </si>
  <si>
    <t>TPN-198459</t>
  </si>
  <si>
    <t>To help purchase Ice commander suits and gas detection instruments for The Reese Fire department which Gilford Township has a contract with for fire coverage</t>
  </si>
  <si>
    <t>TPN-198460</t>
  </si>
  <si>
    <t>DTE LED Street Light Upgrade</t>
  </si>
  <si>
    <t>Upgrade DTE owned street lights to LED</t>
  </si>
  <si>
    <t>TPN-198461</t>
  </si>
  <si>
    <t>tree removal at township hall</t>
  </si>
  <si>
    <t>TPN-198462</t>
  </si>
  <si>
    <t>To help purchase a fire helmet, and 6 carbon Fibre Super Lights for the Fairgrove Fire Dept that Gilford Township has a contract for fire service .</t>
  </si>
  <si>
    <t>TPN-198463</t>
  </si>
  <si>
    <t>Utility Rate Study</t>
  </si>
  <si>
    <t>Rate study for the water, wastewater, and stormwater utilities to review current rates and calculate rate increase to cover increased utility costs and future projects, filing a simplified rate case application with Wisconsin Public Service Commission for water rate increase 4/1/2024, and filing full water rate case application with Wisconsin PSC effective date 1/1/2025.</t>
  </si>
  <si>
    <t>TPN-198464</t>
  </si>
  <si>
    <t>Full amount of ARPA funds were spent in Year 1</t>
  </si>
  <si>
    <t>TPN-198465</t>
  </si>
  <si>
    <t>budget road work</t>
  </si>
  <si>
    <t>TPN-198467</t>
  </si>
  <si>
    <t>SLFRF-3 AV JB Wright Park-2023-11-30</t>
  </si>
  <si>
    <t>SLFRF funds for essential workers' salaries, enhance,\ncybersecurity, improvements to park and failing infrastructure.</t>
  </si>
  <si>
    <t>TPN-198468</t>
  </si>
  <si>
    <t>Government Services 23</t>
  </si>
  <si>
    <t>ARPA funds allocated toward providing public safety services, public infrastructure, and expenditures, general administration, land use regulations and enforcement, employee wages and benefits, and consultant fees.</t>
  </si>
  <si>
    <t>TPN-198469</t>
  </si>
  <si>
    <t>Wastewater treatment plant computer server and equipment upgrade</t>
  </si>
  <si>
    <t>Wastewater treatment plant server and computer equipment replacement.  Server and computer equipment control activities of the plant and the well and are vital for the treatment and distribution of water to residents.  This also monitors  water available for fire suppression.</t>
  </si>
  <si>
    <t>TPN-198470</t>
  </si>
  <si>
    <t>Paving $51,471.10; Township Truck for snowplowing 92,770.06;  Township building security $9,884.85;</t>
  </si>
  <si>
    <t>TPN-198471</t>
  </si>
  <si>
    <t>Dawson Streets</t>
  </si>
  <si>
    <t>on 2 of the blocks within the city we rebuilt the road, laying fabric down to prevent water seeping through the roadbed. \nthe rest of the streets within the city were graveled and bladed.</t>
  </si>
  <si>
    <t>TPN-198472</t>
  </si>
  <si>
    <t>Fire Station #3 Remediation Project Phase II</t>
  </si>
  <si>
    <t>Phase II of the Fire Station #3 Remediation Project is to rebuild and restore walls, floors, ceilings, plumbing and window affected by the remediation phase.</t>
  </si>
  <si>
    <t>TPN-198473</t>
  </si>
  <si>
    <t>Replaced budgeted municipal salary expenses with ARPA funds.</t>
  </si>
  <si>
    <t>TPN-198474</t>
  </si>
  <si>
    <t>HVAC Control System-ADM Building Phase II</t>
  </si>
  <si>
    <t>Installed of grilles with sound canopies and replace 23 fin tubes control values to HVAC system .</t>
  </si>
  <si>
    <t>TPN-198476</t>
  </si>
  <si>
    <t>Replacement of Air handling and condensing unit</t>
  </si>
  <si>
    <t>Replace 30 year old Air Handler and Condenser of Adm Building at 6201 W. Michigan Ave.</t>
  </si>
  <si>
    <t>TPN-198477</t>
  </si>
  <si>
    <t>City of Grapevine Public Safety Personnel</t>
  </si>
  <si>
    <t>Cost of salaries for Public Safety staff.  As of 9/30/21 the entire allocation has ben spent to cover their costs (excluding pension) reported in the City's General Fund.</t>
  </si>
  <si>
    <t>TPN-198479</t>
  </si>
  <si>
    <t>350th St Road Project</t>
  </si>
  <si>
    <t>Redo road at 350 St. intersection for public safety.</t>
  </si>
  <si>
    <t>TPN-198480</t>
  </si>
  <si>
    <t>WTP SCADA and WELL HOUSES</t>
  </si>
  <si>
    <t>The construction of two well houses and the installation of a supervisory control and data acquisition (SCADA) system for the water filtration process</t>
  </si>
  <si>
    <t>TPN-198481</t>
  </si>
  <si>
    <t>Michigan Ave./US 12 Sewer Lining Project</t>
  </si>
  <si>
    <t>Lining of the sewer system along Michigan Ave.</t>
  </si>
  <si>
    <t>TPN-198482</t>
  </si>
  <si>
    <t>Waste Water Sludge Truck</t>
  </si>
  <si>
    <t>Truck is required to transport sludge.</t>
  </si>
  <si>
    <t>TPN-198483</t>
  </si>
  <si>
    <t>Fire Rescue Project</t>
  </si>
  <si>
    <t>Design and Construct a Fire Rescue Public Safety Building</t>
  </si>
  <si>
    <t>TPN-198484</t>
  </si>
  <si>
    <t>Roof and Wall Replacement at Community Center</t>
  </si>
  <si>
    <t>Replace roof and existing walls at Community Center at 701 W. Ellsworth Rd</t>
  </si>
  <si>
    <t>TPN-198485</t>
  </si>
  <si>
    <t>Train Depot Renovation</t>
  </si>
  <si>
    <t>The renovation of the Train Depot Station by the City of Center will allow the building to be used as a community center/museum to better the community.</t>
  </si>
  <si>
    <t>TPN-198486</t>
  </si>
  <si>
    <t>Fired Department Turn-out Gear and Equipment, Police Dept. Computer Hardware relocation,  Police Dept new roof, Police Dept evidence room renovations, Chemical for waste water plant trial, gravel for ditch downtown, Separation wall at the police department, and air conditioner repair at the police dept.</t>
  </si>
  <si>
    <t>TPN-198487</t>
  </si>
  <si>
    <t>POLICE SAFETY/CRIME PREVENTION 2</t>
  </si>
  <si>
    <t>Purchased two additional police cars.  This project was initiated to limit the spread of COVID-19 amongst employees and citizens, and to have proper equipment to combat rise in crime.</t>
  </si>
  <si>
    <t>TPN-198488</t>
  </si>
  <si>
    <t>Backdraft Dampers</t>
  </si>
  <si>
    <t>Installed backdraft dampers on new air handler</t>
  </si>
  <si>
    <t>TPN-198489</t>
  </si>
  <si>
    <t>Police Vehicle Program</t>
  </si>
  <si>
    <t>Police Vehicle Replacement Program</t>
  </si>
  <si>
    <t>TPN-198490</t>
  </si>
  <si>
    <t>Furnish and Install Reznor UDX-75 Unit Heater in Mechanical Room at Adm-Building 6201 W. Michigan Ave.</t>
  </si>
  <si>
    <t>TPN-198491</t>
  </si>
  <si>
    <t>IT improvements to enhance operation efficiency in the Borough as well as improve communications with our residents</t>
  </si>
  <si>
    <t>TPN-198492</t>
  </si>
  <si>
    <t>Town Hall Playground 2023</t>
  </si>
  <si>
    <t>Basketball hoop and pickleball net installation.</t>
  </si>
  <si>
    <t>TPN-198493</t>
  </si>
  <si>
    <t>Town Hall Office Window 2023</t>
  </si>
  <si>
    <t>Installed Service Office Window in Town Hall</t>
  </si>
  <si>
    <t>TPN-198494</t>
  </si>
  <si>
    <t>Wilson Farm Restoration</t>
  </si>
  <si>
    <t>To repair and restore building at the Wilson Farm Historical park for public use.</t>
  </si>
  <si>
    <t>TPN-198495</t>
  </si>
  <si>
    <t>Purchase of two police vehicles &amp; upfitting  to replace  deteriorating outdated patrol fleet vehicles in the department.</t>
  </si>
  <si>
    <t>TPN-198496</t>
  </si>
  <si>
    <t>Affordable Housing, TownofGilbert, Community Land Trust</t>
  </si>
  <si>
    <t>Community Land Trust "CL T", shall acquire, rehabilitate and resell approximately three (3) scattered-site affordable, single\xad family homes in the Town of Gilbert.</t>
  </si>
  <si>
    <t>TPN-198497</t>
  </si>
  <si>
    <t>Town Hall Technology Upgrade 2023</t>
  </si>
  <si>
    <t>Add Network and Technology to Town Hall &amp; Board Room</t>
  </si>
  <si>
    <t>TPN-198498</t>
  </si>
  <si>
    <t>APAR Computers</t>
  </si>
  <si>
    <t>purchase of computers</t>
  </si>
  <si>
    <t>TPN-198499</t>
  </si>
  <si>
    <t>Website Upgrade 2023</t>
  </si>
  <si>
    <t>TPN-198500</t>
  </si>
  <si>
    <t>State Street Pathway</t>
  </si>
  <si>
    <t>Engineering costs of a non-motorize pathway along State Street</t>
  </si>
  <si>
    <t>TPN-198501</t>
  </si>
  <si>
    <t>Emergency Medical Services, online business license and permitting, court services.</t>
  </si>
  <si>
    <t>TPN-198502</t>
  </si>
  <si>
    <t>Revenue replacement from Covid....wages, income loss from the rv park, income loss from water bills where there were hardships on utility users.</t>
  </si>
  <si>
    <t>TPN-198503</t>
  </si>
  <si>
    <t>AEDs-Comprehensive Rescue Kits</t>
  </si>
  <si>
    <t>Training was implemented for law enforcement road deputies to serve as emergency medical responders.  To that extent, funds are used to equip cruisers with AEDs and comprehensive rescue kits.  This project also supports public health.</t>
  </si>
  <si>
    <t>TPN-198504</t>
  </si>
  <si>
    <t>Pasithesa LLC</t>
  </si>
  <si>
    <t>Wellness spa equipment start up costs.</t>
  </si>
  <si>
    <t>TPN-198505</t>
  </si>
  <si>
    <t>Suter's Hardware &amp; Mason's Locks</t>
  </si>
  <si>
    <t>TPN-198506</t>
  </si>
  <si>
    <t>Construct large electronic sign to use for emergency communication purposes.</t>
  </si>
  <si>
    <t>TPN-198507</t>
  </si>
  <si>
    <t>Replaced HVAC unit in city building to increase air quality</t>
  </si>
  <si>
    <t>TPN-198508</t>
  </si>
  <si>
    <t>Southern Alleghenies Museum of Art</t>
  </si>
  <si>
    <t>Visitor center upgrades to include updates to the exterior steps  to the education center.</t>
  </si>
  <si>
    <t>TPN-198510</t>
  </si>
  <si>
    <t>Affordable Housing, CityofPhoenix, Horizon on Villa</t>
  </si>
  <si>
    <t>Horizon on Villa is a housing development project proposed through a partnership between the City of Phoenix Housing Department ("Housing"), and Gorman and Company, LLC ("Gorman"). It entails the new construction of a 109-unit mixed \xadincome, multifamily rental community within the Edison-Eastlake Community ("EEC") Choice Neighborhoods ("CN") target area, made possible by a CN Implementation Grant awarded by the U.S. Department of Housing and Urban Development ("HUD"). Horizon on Villa is the third phase of the CN housing redevelopment plan. The plan calls for 577 aged and obsolete public housing units to be demolished and redeveloped into 1,016 mixed-income rental and homeownership units across nine phases.</t>
  </si>
  <si>
    <t>TPN-198511</t>
  </si>
  <si>
    <t>Provision of Local Government Services: Salary &amp; Benefits</t>
  </si>
  <si>
    <t>This project covers the salary and benefits for key administrative, parks and recreations, and public works staff for the Town of Dobbins Heights. Each of these staff are critical in maintaining the basic operations of the services the Town of Dobbins Heights provides to their residents. The fringe benefits that have been paid are in accordance with the approved and adopted personnel benefits policy of the Town of Dobbins Heights.</t>
  </si>
  <si>
    <t>TPN-198513</t>
  </si>
  <si>
    <t>Maintenance and Repairs to Town owned buildings</t>
  </si>
  <si>
    <t>Essential maintenance, repairs and much needed updates to the Town owned Community Building and Town Hall.</t>
  </si>
  <si>
    <t>TPN-198514</t>
  </si>
  <si>
    <t>gibson business and church road</t>
  </si>
  <si>
    <t>Road repair for local business and church</t>
  </si>
  <si>
    <t>TPN-198516</t>
  </si>
  <si>
    <t>The Building II Rec Hall &amp; Athletic Club</t>
  </si>
  <si>
    <t>Replace steam boiler with new system.</t>
  </si>
  <si>
    <t>TPN-198517</t>
  </si>
  <si>
    <t>Board Room AV 2024</t>
  </si>
  <si>
    <t>AV Upgrade for Board Room</t>
  </si>
  <si>
    <t>TPN-198518</t>
  </si>
  <si>
    <t>2023 Wastewater Treatment Facility</t>
  </si>
  <si>
    <t>The proposed project includes improvements to the City's wastewater treatment facility,\nincluding converting the existing SBR tanks to an Aero-Mod activated sludge plant; installation of\na vertical fine screen upstream of the existing influent pump station and housed within a new\nbuilding; replacement of the grit equipment, blowers, and electrical switchgear and controls;\nconstructing a new UV building with a non-contact UV system, reed beds for sludge storage,\ngarage, and a new water service line; and all necessary connections and appurtenances. The\nexisting water service line will be disconnected and a hydrant and valve will be installed. The\nproject also proposes upgrades to the Sweets Lift Station including replacement of the existing\ngrinder pumps with submersible pumps, replacing the control panel, and electrical\nimprovements.</t>
  </si>
  <si>
    <t>TPN-198519</t>
  </si>
  <si>
    <t>Havelock fire coverage</t>
  </si>
  <si>
    <t>fire protection for the township</t>
  </si>
  <si>
    <t>TPN-198520</t>
  </si>
  <si>
    <t>Larocco Counseling, Inc</t>
  </si>
  <si>
    <t>Renovations to the outpatient mental health facility</t>
  </si>
  <si>
    <t>TPN-198521</t>
  </si>
  <si>
    <t>General Fund YE 3/31/2024</t>
  </si>
  <si>
    <t>TPN-198523</t>
  </si>
  <si>
    <t>Deerfield WWTP Improvements</t>
  </si>
  <si>
    <t>The Deerfield Waste Water Treatment Plant has reached its useful life and many components need replaced/updated to maintain functionality and to stay in compliance with Ohio EPA.</t>
  </si>
  <si>
    <t>TPN-198524</t>
  </si>
  <si>
    <t>2023 Road Maintenance - crushed rock</t>
  </si>
  <si>
    <t>TPN-198525</t>
  </si>
  <si>
    <t>Affordable Housing, CityofPhoenix, Super 8 Project</t>
  </si>
  <si>
    <t>The City is partially funding the renovation of a 125-room former Super 8 hotel that the City will convert to affordable rental housing units, prioritizing people aged 55 and over exiting homelessness. The hotel is located at 8130 N. Black Canyon Highway. \nThe renovations will ensure individuals exiting homelessness have safe, affordable studio units, including accessible or adaptable units for individuals with disabilities. The newly renovated units, including the 40 ARPA-assisted studio units will be rented to individuals exiting homelessness, with household income at or below 30% of the Area Median Income ("AMI"), who are in need of on-site supportive services.</t>
  </si>
  <si>
    <t>TPN-198526</t>
  </si>
  <si>
    <t>Finance/Codes Software</t>
  </si>
  <si>
    <t>Purchase of new accounting and permitting record management software to replace the decades-old software that was being used.  The new software will help the Township gain clarity over expense tracking, improve the Township budget process, and streamline workflows so that staff can work more efficiently.</t>
  </si>
  <si>
    <t>TPN-198527</t>
  </si>
  <si>
    <t>Community Building Repairs</t>
  </si>
  <si>
    <t>This project involved necessary updates and repairs to the Town of Dobbins Heights town owned community building located at 195 Daniels Street.</t>
  </si>
  <si>
    <t>TPN-198528</t>
  </si>
  <si>
    <t>Joshua House, Inc</t>
  </si>
  <si>
    <t>Upgrade electrical, lighting and signage.</t>
  </si>
  <si>
    <t>TPN-198530</t>
  </si>
  <si>
    <t>Obsessions Studio, LLC</t>
  </si>
  <si>
    <t>Upgrades to facility lighting and electrical.</t>
  </si>
  <si>
    <t>TPN-198531</t>
  </si>
  <si>
    <t>Premium Pay 2021S</t>
  </si>
  <si>
    <t>Premium Pay of $1.25/hr for hours worked in 2021 paid to seasonal employees.</t>
  </si>
  <si>
    <t>TPN-198532</t>
  </si>
  <si>
    <t>Library Rest Room Renovation II</t>
  </si>
  <si>
    <t>TPN-198533</t>
  </si>
  <si>
    <t>All Abilities Playground</t>
  </si>
  <si>
    <t>Installed an All Abilities playground in the Lunda Community Park to imrpove outdoor activity options for residents of all abilities both young and elderly.</t>
  </si>
  <si>
    <t>TPN-198534</t>
  </si>
  <si>
    <t>Affordable Housing, CityofChandler, Villas on McQueen</t>
  </si>
  <si>
    <t>Villas on McQueen (Project) is located just south of Chandler Boulevard on McQueen Road in Chandler. The Project is being developed in partnership with the City of Chandler Housing and Redevelopment Division and Gorman &amp; Company, LLC. The Project will allow for the new construction of 157 units through HUD's Rental Assistance Demonstration ("RAD") program.</t>
  </si>
  <si>
    <t>TPN-198535</t>
  </si>
  <si>
    <t>Sewer Lines Engineering</t>
  </si>
  <si>
    <t>Engineering services to update sewer lines.</t>
  </si>
  <si>
    <t>TPN-198536</t>
  </si>
  <si>
    <t>JVFC</t>
  </si>
  <si>
    <t>Award to Jordan Fire department for use of purchasing new turnout gear.</t>
  </si>
  <si>
    <t>TPN-198537</t>
  </si>
  <si>
    <t>Police Department Virtual Reality Training</t>
  </si>
  <si>
    <t>virtual training situations for police officers</t>
  </si>
  <si>
    <t>TPN-198538</t>
  </si>
  <si>
    <t>Purchased playground equipment to promote healthy outdoor activities for children</t>
  </si>
  <si>
    <t>TPN-198540</t>
  </si>
  <si>
    <t>EFD</t>
  </si>
  <si>
    <t>Elbridge Fire Department purchase of AED's for emergency Vehicles</t>
  </si>
  <si>
    <t>TPN-198541</t>
  </si>
  <si>
    <t>Baker Tilly III</t>
  </si>
  <si>
    <t>TPN-198542</t>
  </si>
  <si>
    <t>The Wayne township building that houses the Wayne Township Fire Department, Wayne Township Government offices and the meeting room used for township public meetings and a voting site ,was in need of updates and siding repair.   Bids were secured and the damaged siding was removed and replaced with a cement / stone surface to protect and  lengthen then the useful life  of the government facility.</t>
  </si>
  <si>
    <t>TPN-198543</t>
  </si>
  <si>
    <t>OEAS</t>
  </si>
  <si>
    <t>Purchase of a Power loader Cot</t>
  </si>
  <si>
    <t>TPN-198544</t>
  </si>
  <si>
    <t>Grading and gravel of township roads.</t>
  </si>
  <si>
    <t>TPN-198545</t>
  </si>
  <si>
    <t>Township board approved for revenue replacement funds to be allocated toward window replacement on town hall building</t>
  </si>
  <si>
    <t>TPN-198546</t>
  </si>
  <si>
    <t>A secure building to house large evidence is being constructed for the Sheriff Department to comply with the rules of evidentiary procedures.  The Sanitary Department oversees 16 sewer districts.  A storage facility is being constructed to keep material in stock and house various equipment.</t>
  </si>
  <si>
    <t>TPN-198547</t>
  </si>
  <si>
    <t>Meeting Room AV System Upgrade</t>
  </si>
  <si>
    <t>Upgrades to public meeting room AV system for broadcasting.</t>
  </si>
  <si>
    <t>TPN-198549</t>
  </si>
  <si>
    <t>Purchase of 3 Police vehicles to replace older models that have reached their life expectancy. The replacement of these vehicles will allow the Township's Police Department to continue providing the services necessary to protect the residents and visitors of the Township.</t>
  </si>
  <si>
    <t>TPN-198550</t>
  </si>
  <si>
    <t>NFA Breathing Apparatus</t>
  </si>
  <si>
    <t>Contribution to volunteer fire department for purchase and replacement of breathing apparatus, which ultimately helps protect the firefighters' respiratory system. The replacement of the breathing apparatus will allow the firefighters to continue to safely perform duties while serving the Township.</t>
  </si>
  <si>
    <t>TPN-198551</t>
  </si>
  <si>
    <t>2.27 Addressing Impacts of Lost Instructional Time</t>
  </si>
  <si>
    <t>TPN-198552</t>
  </si>
  <si>
    <t>Purchase of International dump truck for the Public Works department. The new equipment will help the department maintain the Township's roadways to ensure the safety of the residents and visitors.</t>
  </si>
  <si>
    <t>TPN-198553</t>
  </si>
  <si>
    <t>In kindwork for Crompton Playground</t>
  </si>
  <si>
    <t>in-kind work for new playground.  additional resolution 2024-87 increased allocation for this project.</t>
  </si>
  <si>
    <t>TPN-198554</t>
  </si>
  <si>
    <t>Purchase of Street Sweeper to replace aging equipment. This purchase will help the Township improve roadway safety for the Township's residents and visitors, while also aiding in the stormwater management.</t>
  </si>
  <si>
    <t>TPN-198555</t>
  </si>
  <si>
    <t>New Engine and Tower Ladder</t>
  </si>
  <si>
    <t>portion of cost of new engine and tower ladder for fire department</t>
  </si>
  <si>
    <t>TPN-198556</t>
  </si>
  <si>
    <t>2023 Highway Construction</t>
  </si>
  <si>
    <t>Allocation of funding for roadway resurfacing and construction. Under this activity, the Township will enhance the maintenance and improvement of its road infrastructure. This activity will allow the Township to increase the public road infrastructure maintenance and improvements for the benefit of its visitors and residents.</t>
  </si>
  <si>
    <t>TPN-198557</t>
  </si>
  <si>
    <t>paving certain roads in the Town</t>
  </si>
  <si>
    <t>TPN-198558</t>
  </si>
  <si>
    <t>Sycamore Street Construction</t>
  </si>
  <si>
    <t>Sycamore Street &amp; Silo Drive project. Allocation of funding for intersection improvements for public safety purposes. Under this activity, the Township will be able to enhance the intersection design and improve pedestrian safety and pedestrian connections.  This activity will be for the benefit of its visitors and residents.</t>
  </si>
  <si>
    <t>TPN-198559</t>
  </si>
  <si>
    <t>Rehabilitation of walkways at civic center</t>
  </si>
  <si>
    <t>to repair walkways at the Civic Center and Ice rink</t>
  </si>
  <si>
    <t>TPN-198560</t>
  </si>
  <si>
    <t>CARIBS Benefit System</t>
  </si>
  <si>
    <t>To support the maintenance and operations support for their CARIBS Benefit System, which provides SNAP (food stamp) benefits for their territory.</t>
  </si>
  <si>
    <t>TPN-198561</t>
  </si>
  <si>
    <t>Lower Dolington Trail Construction</t>
  </si>
  <si>
    <t>Contribution to the Township's Recreation Capital fund to pay for the construction of a multi-use pedestrian trail. Allocation of funding for this project will allow the Township to offer the community and its visitors an enjoyable and safe option for active lifestyles.</t>
  </si>
  <si>
    <t>TPN-198562</t>
  </si>
  <si>
    <t>Council Chambers Audio upgrades</t>
  </si>
  <si>
    <t>to upgrade audio/visual equipment in Town Council Chambers</t>
  </si>
  <si>
    <t>TPN-198563</t>
  </si>
  <si>
    <t>2024 Sheriff Patrol Salaries &amp; Wages</t>
  </si>
  <si>
    <t>This project includes the funding of Sheriff's officers salaries for calendar year 2024. These salaries include officers who are assigned to the patrol division.</t>
  </si>
  <si>
    <t>TPN-198564</t>
  </si>
  <si>
    <t>Chiller replacement at Ice rink</t>
  </si>
  <si>
    <t>partial funding of chiller at the ice rink at the Civic Center.  additional resolution approved for change order 2024-100 to increase allocation.</t>
  </si>
  <si>
    <t>TPN-198566</t>
  </si>
  <si>
    <t>Roadway Improvements CO 2</t>
  </si>
  <si>
    <t>Additional paving projects in the Town. Project is complete. Waiting for final retainage invoice from vendor.</t>
  </si>
  <si>
    <t>TPN-198567</t>
  </si>
  <si>
    <t>AEDCOMCTR</t>
  </si>
  <si>
    <t>Purchase of New AED's (required by state) for our Recreational Sports Programs &amp; Provide Training to all Volunteers.</t>
  </si>
  <si>
    <t>TPN-198568</t>
  </si>
  <si>
    <t>Riverpoint Park Roadway Improvements</t>
  </si>
  <si>
    <t>roadway improvements at river point park</t>
  </si>
  <si>
    <t>TPN-198569</t>
  </si>
  <si>
    <t>TPN-198570</t>
  </si>
  <si>
    <t>Funds were used to purchase a printer</t>
  </si>
  <si>
    <t>TPN-198571</t>
  </si>
  <si>
    <t>TPN-198572</t>
  </si>
  <si>
    <t>Parks &amp; Recs Building Renovation</t>
  </si>
  <si>
    <t>Renovation of the Parks and Recreation building including bathrooms and public areas</t>
  </si>
  <si>
    <t>TPN-198573</t>
  </si>
  <si>
    <t>Sheriff- LaPorte Chrysler</t>
  </si>
  <si>
    <t>The Sheriff's Department used the loss revenue section of the ARPA Ordinance two purchase two vehicles.</t>
  </si>
  <si>
    <t>TPN-198574</t>
  </si>
  <si>
    <t>Revenue Replacement for General Government Operations/Expenditures.</t>
  </si>
  <si>
    <t>TPN-198575</t>
  </si>
  <si>
    <t>Sheriff-Vehicle Outfit</t>
  </si>
  <si>
    <t>This money was used to outfit the two new sheriff vehicles.</t>
  </si>
  <si>
    <t>TPN-198576</t>
  </si>
  <si>
    <t>city  parkimprovements</t>
  </si>
  <si>
    <t>funds used by city of ryder to repair bandstand/gazebo</t>
  </si>
  <si>
    <t>TPN-198577</t>
  </si>
  <si>
    <t>Bleachers Maintenance</t>
  </si>
  <si>
    <t>Maintenance of the bleachers at the parks department. Bleachers were in need of replacement due to hazardous conditions for visitors of the park.</t>
  </si>
  <si>
    <t>TPN-198578</t>
  </si>
  <si>
    <t>Edwardsville Borough Fire Department</t>
  </si>
  <si>
    <t>Purchased Air packs for the Edwardsville Borough Fire Department for the safety of our firemen.</t>
  </si>
  <si>
    <t>TPN-198579</t>
  </si>
  <si>
    <t>2024 Highway Construction</t>
  </si>
  <si>
    <t>TPN-198580</t>
  </si>
  <si>
    <t>Furnace Restoration Project</t>
  </si>
  <si>
    <t>Funds to clear debris from Furnace at Furnace Park</t>
  </si>
  <si>
    <t>TPN-198581</t>
  </si>
  <si>
    <t>23 Government Services Summit Township</t>
  </si>
  <si>
    <t>The funding was used to purchase of hydraulics for a 2024 Mack truck.</t>
  </si>
  <si>
    <t>TPN-198582</t>
  </si>
  <si>
    <t>Welcoming Center</t>
  </si>
  <si>
    <t>The overall Family Focus Welcoming Center will address numerous inequities among children, youth, and families of color, including immigrants and refugees, by providing early childhood, youth development, and family support programs that respond to community needs and build on community strengths. The opportunities will include increased access to employment, economic mobility, and academic advancement.  The Early Childhood program provides whole-child, whole family support. That means that regardless of the primary individual receiving services, we work in partnership with our families to provide support to the whole family to meet their goals.</t>
  </si>
  <si>
    <t>TPN-198583</t>
  </si>
  <si>
    <t>Edwardsville Borough Police Department</t>
  </si>
  <si>
    <t>Purchase a 2023 Chevrolet Tahoe to replace an outdated  vehicle for the Edwardsville Police Department</t>
  </si>
  <si>
    <t>TPN-198584</t>
  </si>
  <si>
    <t>Coroner Autopsy</t>
  </si>
  <si>
    <t>Revenue Loss - Helping the Coroner pay for autopsies.</t>
  </si>
  <si>
    <t>TPN-198585</t>
  </si>
  <si>
    <t>Well No. 15 Development</t>
  </si>
  <si>
    <t>Construct new well</t>
  </si>
  <si>
    <t>TPN-198586</t>
  </si>
  <si>
    <t>Community Services of Starke County</t>
  </si>
  <si>
    <t>In 2023 the Board of Commissioner did not have enough revenue to pay Community Services of Starke County the $10,000 we usually pay them every year.</t>
  </si>
  <si>
    <t>TPN-198587</t>
  </si>
  <si>
    <t>Water Tanks Backup Generators</t>
  </si>
  <si>
    <t>Design and construction of backup generators for storage tanks</t>
  </si>
  <si>
    <t>TPN-198588</t>
  </si>
  <si>
    <t>Well No. 16 Project</t>
  </si>
  <si>
    <t>TPN-198589</t>
  </si>
  <si>
    <t>Pool Cars for City Hall</t>
  </si>
  <si>
    <t>2 Ford Edge SUV's to be used as pool cars for employees at city hall when they go on conferences or other city functions.</t>
  </si>
  <si>
    <t>TPN-198590</t>
  </si>
  <si>
    <t>Killingsworth Community Broadband</t>
  </si>
  <si>
    <t>This last-mile infrastructure project is expected to begin construction on August 5, 2024, will consist of the construction of approximately 30 miles of broadband infrastructure in the unserved or underserved areas as defined by the Final Rule of the Killingsworth Cove Community of Madison County. This project will provide fiber to households, businesses, community anchor locations, but will not include construction of broadband infrastructure in areas where there are existing federal or state funding commitments for reliable service at speeds of at least 100 Mbps download speed and 20 Mbps upload speed or for costs that will be reimbursed by other federal or state funding streams. Once constructed and operational, in July 25, 2025, the expected broadband speeds will meet or exceed symmetrical 100 Mpbs. This project will be carried out by a local cooperative by and through a subaward, who is actively engaged in the FFC\u2019s ACP program.</t>
  </si>
  <si>
    <t>TPN-198591</t>
  </si>
  <si>
    <t>Secondary Meter Project</t>
  </si>
  <si>
    <t>Secondary Meter Project: Installation of secondary meters</t>
  </si>
  <si>
    <t>TPN-198592</t>
  </si>
  <si>
    <t>Street Milling and Paving</t>
  </si>
  <si>
    <t>Funds will be used to Mill and Pave 5 streets in Town</t>
  </si>
  <si>
    <t>TPN-198593</t>
  </si>
  <si>
    <t>JAVI Financial Literacy</t>
  </si>
  <si>
    <t>To facilitate the Economics for Success, Biztown and Personal Finance programs for 2,100 students in the USVI.</t>
  </si>
  <si>
    <t>TPN-198594</t>
  </si>
  <si>
    <t>Millimeter Screen Project</t>
  </si>
  <si>
    <t>Millimeter screen required for water preservation.</t>
  </si>
  <si>
    <t>TPN-198595</t>
  </si>
  <si>
    <t>Community  Blight Initiative</t>
  </si>
  <si>
    <t>Project to beautify the old town area of the city by getting rid of blight</t>
  </si>
  <si>
    <t>TPN-198596</t>
  </si>
  <si>
    <t>Warnick Road Pump Station</t>
  </si>
  <si>
    <t>Fund used to replaced outdated pump station on Warnick Road. pump station pumps water to high elevation tank to supply water to 11 homes.</t>
  </si>
  <si>
    <t>TPN-198597</t>
  </si>
  <si>
    <t>10% Payroll Lost Revenue</t>
  </si>
  <si>
    <t>TPN-198599</t>
  </si>
  <si>
    <t>Change Order for a Fire Hydrant</t>
  </si>
  <si>
    <t>Replacing a Fire Hydrant to better serve the public.</t>
  </si>
  <si>
    <t>TPN-198600</t>
  </si>
  <si>
    <t>Parks Department Vehicle</t>
  </si>
  <si>
    <t>Lost Revenue used to purchase a parks department vehicle.</t>
  </si>
  <si>
    <t>TPN-198601</t>
  </si>
  <si>
    <t>A/C Units Replacement at Police Dept</t>
  </si>
  <si>
    <t>Replacement of the A/C units at the Police Department</t>
  </si>
  <si>
    <t>TPN-198602</t>
  </si>
  <si>
    <t>Mount Gilead Revenue Replacement</t>
  </si>
  <si>
    <t>Revenue Replacement for the provision of government services during a period of national health emergency.</t>
  </si>
  <si>
    <t>TPN-198604</t>
  </si>
  <si>
    <t>Bridges Structural Assessment</t>
  </si>
  <si>
    <t>Assessment of the bridges structure throughout the city limits of Conyers</t>
  </si>
  <si>
    <t>TPN-198605</t>
  </si>
  <si>
    <t>Highway Funding - Collection of Invoices</t>
  </si>
  <si>
    <t>Lost Revenue section used to pay Highway Invoices.</t>
  </si>
  <si>
    <t>TPN-198606</t>
  </si>
  <si>
    <t>Sweeper attachment</t>
  </si>
  <si>
    <t>Sweeper attachment for parks and recreation department</t>
  </si>
  <si>
    <t>TPN-198607</t>
  </si>
  <si>
    <t>2024</t>
  </si>
  <si>
    <t>General Government/Health/Public Safety Salaries</t>
  </si>
  <si>
    <t>TPN-198608</t>
  </si>
  <si>
    <t>Liability Insurance Increase</t>
  </si>
  <si>
    <t>Lost Revenue used to pay the liability increase costs for 2024.</t>
  </si>
  <si>
    <t>TPN-198609</t>
  </si>
  <si>
    <t>Feasibility Study for CID</t>
  </si>
  <si>
    <t>Feasibility Study for a CID within the city limits of Conyers</t>
  </si>
  <si>
    <t>TPN-198610</t>
  </si>
  <si>
    <t>Affordable Housing, CityofChandler, Haven on Hamilton</t>
  </si>
  <si>
    <t>Site 3 project is located at 73 S. Hamilton St. The site is approximately 7.4 acres near downtown City of Chandler. The proposed project will be new construction of an estimated 300 affordable rental units. The project is the second phase of the City of Chandler Rental Assistance Demonstration (RAD) Program repositioning of public housing. The main component of the project proposes to house seniors. The City will issue a request for proposal to assist the City in the development of the project and will conduct a market demand study for the determination of senior only site or a multi-generational project with seniors and families.</t>
  </si>
  <si>
    <t>TPN-198611</t>
  </si>
  <si>
    <t>Heating and Cooling 2nd Floor Courthouse</t>
  </si>
  <si>
    <t>Lost Revenue used to fund the upgrades to the heating and cooling system of the 2nd floor in the courthouse.</t>
  </si>
  <si>
    <t>TPN-198612</t>
  </si>
  <si>
    <t>Purchased police car on June 13, 2023.</t>
  </si>
  <si>
    <t>TPN-198613</t>
  </si>
  <si>
    <t>Blighted Properties Acquisition</t>
  </si>
  <si>
    <t>Acquisition of several very blighted properties in order to beautify the city</t>
  </si>
  <si>
    <t>TPN-198614</t>
  </si>
  <si>
    <t>Work consisted of repairs and improvements to the City's sewer main.</t>
  </si>
  <si>
    <t>TPN-198615</t>
  </si>
  <si>
    <t>Fire &amp; Emergency Services Regional Commission</t>
  </si>
  <si>
    <t>Revenue replacement to meet 2024 municipal obligations to regional fire and emergency services commission to offset a tax increase. These funds are used by the commission to pay for salaries, fringe benefits, trainings, facilities/utilities, and capital planning expenditures.</t>
  </si>
  <si>
    <t>TPN-198616</t>
  </si>
  <si>
    <t>Lombard Street Development</t>
  </si>
  <si>
    <t>This project will support the construction of five new affordable homes on a vacant lot on the 900 block of North Lombard Street in the City's disadvantaged Eastside neighborhood (Qualified Census Tract 9). Funds will be used for architectural and engineering services, construction administration, and banner design by Architectural Alliance.</t>
  </si>
  <si>
    <t>TPN-198617</t>
  </si>
  <si>
    <t>Construction of new township salt shed storage facility</t>
  </si>
  <si>
    <t>TPN-198618</t>
  </si>
  <si>
    <t>Align Community - RESET</t>
  </si>
  <si>
    <t>To provide funding for job readiness training, job placement assistance and re-entry support for persons released from incarceration and returning to the community.</t>
  </si>
  <si>
    <t>TPN-198619</t>
  </si>
  <si>
    <t>2023 4H Program Coordinator CSU Extension</t>
  </si>
  <si>
    <t>In 4\u2011H programs, kids and teens complete hands-on projects in areas like health, science, agriculture and civic engagement in a positive environment where they receive guidance from adult mentors and are encouraged to take on proactive leadership roles.  Funding was used to help support a full-time 4H Program Coordinator for Costilla County.  SLFRL funds were matched by two other local sources of funds for this program.  The program coordinator was the link between SLV Area CSU Extension Agents and Costilla County Youth and Families in delivering 4-H, in-school and after school Extension educational programs.</t>
  </si>
  <si>
    <t>TPN-198620</t>
  </si>
  <si>
    <t>TPN-198621</t>
  </si>
  <si>
    <t>Affordable Housing, TownofWickenburg, Wickenburg Apartments</t>
  </si>
  <si>
    <t>The Town of Wickenburg is responsible for partially funding the development of the Wickenburg Apartments via a Developer Agreement with Gorman &amp; Company, LLC. T The development will total 208 units of quality affordable mixed-income housing. The Project will be located on the southwest corner of Wickenburg Way and Saguaro Drive on approximately 15 acres of vacant land.</t>
  </si>
  <si>
    <t>TPN-198622</t>
  </si>
  <si>
    <t>Ely Township Solar Panels</t>
  </si>
  <si>
    <t>Install solar panels at the Ely Township Hall which will decrease our cost of electricity.</t>
  </si>
  <si>
    <t>TPN-198624</t>
  </si>
  <si>
    <t>Revenue replacement funds are being used to maintain current levels of services of the local government, including the salaries and benefites of four police officers.</t>
  </si>
  <si>
    <t>TPN-198625</t>
  </si>
  <si>
    <t>Water Tank Repairs</t>
  </si>
  <si>
    <t>Work to repair water tank.</t>
  </si>
  <si>
    <t>TPN-198626</t>
  </si>
  <si>
    <t>TPN-198627</t>
  </si>
  <si>
    <t>Affordable Housing, CityofTempe, Multi-Fam Afford Rent Hsng</t>
  </si>
  <si>
    <t>Maricopa County awarded ARPA funds to the City of Tempe for the project named Multi-family Affordable Rental Housing to develop 50 ARPA-funded units out of a total of 100 units to increase the amount of affordable rental housing. The City of Tempe constructed this multifamily rental project to serve a population earning at or below 80 percent of the Area Median Income.\u202f</t>
  </si>
  <si>
    <t>TPN-198628</t>
  </si>
  <si>
    <t>City- wide street repair,  exising paving and seal of paved streets.</t>
  </si>
  <si>
    <t>TPN-198629</t>
  </si>
  <si>
    <t>12-Inch Waterline Improvements</t>
  </si>
  <si>
    <t>12-Inch Waterline Improvements at Ritchie Road, Old McGregor Road, and Oak Ridge Road.</t>
  </si>
  <si>
    <t>TPN-198630</t>
  </si>
  <si>
    <t>Administrative costs were for the mayor, council members, and auditor wages for the year 2023.</t>
  </si>
  <si>
    <t>TPN-198631</t>
  </si>
  <si>
    <t>Diorite Water Drywell</t>
  </si>
  <si>
    <t>Replace a drywell in our Diorite Water System</t>
  </si>
  <si>
    <t>TPN-198632</t>
  </si>
  <si>
    <t>Repave intersection of Main &amp; Charles Streets</t>
  </si>
  <si>
    <t>Street Maintenance - Grind 2" of existing pavement on either side of the railroad tracks at the intersection of Main and Charles Streets, compact gravel, new pavement.</t>
  </si>
  <si>
    <t>TPN-198633</t>
  </si>
  <si>
    <t>Affordable Housing, CityofGoodyear, Suncrest Vista</t>
  </si>
  <si>
    <t>The City of Goodyear agrees to partially fund Suncrest Vista (Project), which will provide 261 affordable rental apartment homes for seniors on an 9.44-acre parcel of undeveloped land in Goodyear, AZ directly south of the southeast corner of Loop 303 and Van Buren Street. Future residents will benefit from the proximity to retail, grocers, and access to a variety of services. The community includes 76 one \xadbedroom apartments, 153 two-bedroom apartments, and 32 three-bedroom apartments.</t>
  </si>
  <si>
    <t>TPN-198634</t>
  </si>
  <si>
    <t>The city provided a cleanup dumpster for the residents.</t>
  </si>
  <si>
    <t>TPN-198635</t>
  </si>
  <si>
    <t>Ely Hall New Roof</t>
  </si>
  <si>
    <t>Replace the roof on the Ely Township Hall</t>
  </si>
  <si>
    <t>TPN-198636</t>
  </si>
  <si>
    <t>Recovery Council of SE Texas</t>
  </si>
  <si>
    <t>Renovations to existing multi-structure facility including parking improvements, expansion of inpatient capacity to include 10 bd female residential inpatient program and improvements to existing male residential inpatient program facilities.</t>
  </si>
  <si>
    <t>TPN-198637</t>
  </si>
  <si>
    <t>Improvements to street lights for residents and businesses.</t>
  </si>
  <si>
    <t>TPN-198638</t>
  </si>
  <si>
    <t>Shelter Beds, City of Glendale</t>
  </si>
  <si>
    <t>The City will be contracting with Veterans Community Project (VCP) for the construction and services of the project. VCP Glendale will consist of a minimum of 50 units of non-congregate transitional housing for Veterans and their families and will provide on-site wrap around services with in-depth case management focused on self-sufficiency and housing stability. Veterans may stay in their unit as they continually progress in their program and toward their transition to permanent housing.</t>
  </si>
  <si>
    <t>TPN-198640</t>
  </si>
  <si>
    <t>Cardinal Meadows Improvement District</t>
  </si>
  <si>
    <t>Repairs and improvements to three wastewater lift stations.</t>
  </si>
  <si>
    <t>TPN-198641</t>
  </si>
  <si>
    <t>Purchase mower for city</t>
  </si>
  <si>
    <t>TPN-198642</t>
  </si>
  <si>
    <t>TPN-198643</t>
  </si>
  <si>
    <t>Water Pipe Inspections</t>
  </si>
  <si>
    <t>Our township is digging up water lines per state requirements to inspect them for lead.</t>
  </si>
  <si>
    <t>TPN-198644</t>
  </si>
  <si>
    <t>Salt Barn - Part 2</t>
  </si>
  <si>
    <t>Electricity to salt barn completed</t>
  </si>
  <si>
    <t>TPN-198647</t>
  </si>
  <si>
    <t>SETRPC Broadband</t>
  </si>
  <si>
    <t>Interlocal cooperation agreement for a multi-county broadband feasibility study.</t>
  </si>
  <si>
    <t>TPN-198648</t>
  </si>
  <si>
    <t>SLFRF-3 Stormwater Drainage Study</t>
  </si>
  <si>
    <t>SLFRF funds for enhance cybersecurity, improvements streets and failing infrastructure.</t>
  </si>
  <si>
    <t>TPN-198649</t>
  </si>
  <si>
    <t>asphalt patching south portion of Main Street in Tuttle</t>
  </si>
  <si>
    <t>TPN-198650</t>
  </si>
  <si>
    <t>Health Care Workforce Scholarships and Support Staff</t>
  </si>
  <si>
    <t>FUND SCHOLARSHIPS TO INCREASE THE STATE'S HEALTH CARE WORKFORCE AND PROVIDE CONTRACT SUPPORT STAFF</t>
  </si>
  <si>
    <t>TPN-198651</t>
  </si>
  <si>
    <t>System of Care Services-China Springs Youth Camp</t>
  </si>
  <si>
    <t>Position Restoration-Restore 5 separate positions</t>
  </si>
  <si>
    <t>TPN-198652</t>
  </si>
  <si>
    <t>Recruitment and Marketing</t>
  </si>
  <si>
    <t>To use contract services to assist in supporting and maximizing efforts to all state agencies in the recruitment and hiring of employees</t>
  </si>
  <si>
    <t>TPN-198653</t>
  </si>
  <si>
    <t>Forensic Renovation Building 3A</t>
  </si>
  <si>
    <t>To complete the renovation of Building 3A to permit increased forensic bed capacity by 21 beds</t>
  </si>
  <si>
    <t>TPN-198654</t>
  </si>
  <si>
    <t>Housing Affordability Study</t>
  </si>
  <si>
    <t>To conduct a statewide study to identify affordable housing best practices, barriers, and recommend evidence-based policy solutions for Nevada legislation</t>
  </si>
  <si>
    <t>TPN-198655</t>
  </si>
  <si>
    <t>Intermittent Fiscal Positions</t>
  </si>
  <si>
    <t>To support ten intermittent State FTEs to relieve the administrative burden of increased workloads of state, federal and ARPA grant and fiscal management activities</t>
  </si>
  <si>
    <t>TPN-198656</t>
  </si>
  <si>
    <t>The Office of Small Business Advocacy FY24 and FY25</t>
  </si>
  <si>
    <t>Funding for two unclassified positions and expenses to support the continued operations of the Office of Small Business Advocacy for FY24 and FY25</t>
  </si>
  <si>
    <t>TPN-198657</t>
  </si>
  <si>
    <t>Revenue shortfall in FY24</t>
  </si>
  <si>
    <t>Funding to address revenue shortfall in FY24</t>
  </si>
  <si>
    <t>TPN-198658</t>
  </si>
  <si>
    <t>Skilled Nursing Facilities</t>
  </si>
  <si>
    <t>Funding for Skilled Nursing Facilities to provide appropriate care for long-term patients</t>
  </si>
  <si>
    <t>TPN-198659</t>
  </si>
  <si>
    <t>Victims of Crime Program</t>
  </si>
  <si>
    <t>Sub-award to Victim of Crime Program</t>
  </si>
  <si>
    <t>TPN-198660</t>
  </si>
  <si>
    <t>Repair/Replace HVAC Units</t>
  </si>
  <si>
    <t>Repair/Maintenance of HVAC</t>
  </si>
  <si>
    <t>TPN-198661</t>
  </si>
  <si>
    <t>3 Mile/Butternut Rd Imp</t>
  </si>
  <si>
    <t>Tar overlay on 3 Mile Road North.\nAdded 4" gravel to Butternut Road.</t>
  </si>
  <si>
    <t>TPN-198662</t>
  </si>
  <si>
    <t>Purchased HVAC Unit</t>
  </si>
  <si>
    <t>Purchased new 5 Ton Rheem furnace, coil, and condenser</t>
  </si>
  <si>
    <t>TPN-198664</t>
  </si>
  <si>
    <t>Purchased HVAC Units in Gym</t>
  </si>
  <si>
    <t>Purchased new HVAC units in gym</t>
  </si>
  <si>
    <t>TPN-198665</t>
  </si>
  <si>
    <t>Seasonal Summer Workers</t>
  </si>
  <si>
    <t>hired/employed eight seasonal summer workers to assist with government services</t>
  </si>
  <si>
    <t>TPN-198666</t>
  </si>
  <si>
    <t>Revenue Replacement for Provision of Gov. Services</t>
  </si>
  <si>
    <t>Project 1- Electrical Inspection\nIn this reporting period $19,694.11 was expended, in a payment to FULFORD Electric. This was to conduct a full electrical inspection by a certified electrician who inspected the systems throughout the community. There was new Construction that had not been inspected yet and residents were unable to proceed to occupancy. This was also a matter of a community public safety concern.  \nHistorical construction in the community had led to too many homes being connected to a single transformer, so the inspection revealed that additional transformers were called for. The prior arrangement had led to many times of the generator kicking in and cutting off access to water, which was a sanitation issue and a public health hazard. \nAs a result of the inspection, Fulford also provided a phase 1 and phase 2 plan of electrical improvements that the tribe and city may be interested in pursuing in the future.  \nThis leaves $27,984.18 currently unexpended. The City of Koyukuk will determine what the best use of the remaining funding is and expend or encumber it prior to the December 31, 2024 deadline. Will expend remaining funds on contract work with electrical company for the Danger Tree Project.</t>
  </si>
  <si>
    <t>TPN-198667</t>
  </si>
  <si>
    <t>Godfrey Lake Road</t>
  </si>
  <si>
    <t>Replacement of failed/deteriorated asphalt</t>
  </si>
  <si>
    <t>TPN-198668</t>
  </si>
  <si>
    <t>To use towards the walking track and electric sign at the community park</t>
  </si>
  <si>
    <t>TPN-198669</t>
  </si>
  <si>
    <t>New Heater and air conditioning unit for the town hall</t>
  </si>
  <si>
    <t>TPN-198670</t>
  </si>
  <si>
    <t>2023 gravel projects</t>
  </si>
  <si>
    <t>Various gravel road improvement projects</t>
  </si>
  <si>
    <t>TPN-198671</t>
  </si>
  <si>
    <t>Lula Lift for Township Hall</t>
  </si>
  <si>
    <t>Installation of Lula Lift to join upper and lower levels of Township Hall</t>
  </si>
  <si>
    <t>TPN-198673</t>
  </si>
  <si>
    <t>Streets in Sheyenne were repaired to be in good condition.</t>
  </si>
  <si>
    <t>TPN-198676</t>
  </si>
  <si>
    <t>Springfield</t>
  </si>
  <si>
    <t>Springfield Hellion Bullpup Rifles 5.56 16" Blk</t>
  </si>
  <si>
    <t>TPN-198677</t>
  </si>
  <si>
    <t>Replacement of the heating system and necessary repairs to the Highway Garage building.</t>
  </si>
  <si>
    <t>TPN-198678</t>
  </si>
  <si>
    <t>Replacement of antiquated furnace and fuel tank at the Community Hall.</t>
  </si>
  <si>
    <t>TPN-198679</t>
  </si>
  <si>
    <t>NEW COMPUTERS FOR UPDATED BROADBAND SYSTEM</t>
  </si>
  <si>
    <t>TPN-198681</t>
  </si>
  <si>
    <t>NEW FIRE DEPARTMENT VEHICLE</t>
  </si>
  <si>
    <t>FIRE MARSHAL VEHICLE</t>
  </si>
  <si>
    <t>TPN-198682</t>
  </si>
  <si>
    <t>Township Office Upgrade</t>
  </si>
  <si>
    <t>Maintenance on the township office, electrical upgrades, lighting, office furniture, painting and general repair.</t>
  </si>
  <si>
    <t>TPN-198683</t>
  </si>
  <si>
    <t>Consultation to help develop a township master plan.</t>
  </si>
  <si>
    <t>TPN-198684</t>
  </si>
  <si>
    <t>Election Tabulator</t>
  </si>
  <si>
    <t>Purchase of new tabulator for the upcoming elections.</t>
  </si>
  <si>
    <t>TPN-198685</t>
  </si>
  <si>
    <t>Continued improvement of building. replacing funds affected by covid.</t>
  </si>
  <si>
    <t>TPN-198686</t>
  </si>
  <si>
    <t>Upgrade of the township hall for maintenance purposes. Lighting, bathrooms repaired and renovated, ceiling tiles, paint, doors renovated.</t>
  </si>
  <si>
    <t>TPN-198687</t>
  </si>
  <si>
    <t>Used funds for revenue replacement for law enforcement, general administration services, sanitation services, and materials and supplies.</t>
  </si>
  <si>
    <t>TPN-198688</t>
  </si>
  <si>
    <t>Kenco</t>
  </si>
  <si>
    <t>Monument Lift.</t>
  </si>
  <si>
    <t>TPN-198689</t>
  </si>
  <si>
    <t>Revenue Replacement infrastructure</t>
  </si>
  <si>
    <t>Drain tiles and water drainage areas  replaced and road construction/repair for damage due to water runoff to  water treatment.  Repair drainage area and replace additional tiles due to road collapse.</t>
  </si>
  <si>
    <t>TPN-198691</t>
  </si>
  <si>
    <t>Projects  and administrative costs which would otherwise have been funded by Road Use Tax and Local Option Sales Tax .</t>
  </si>
  <si>
    <t>TPN-198692</t>
  </si>
  <si>
    <t>Funds will be used to eliminated blighted properties in the City of Columbus</t>
  </si>
  <si>
    <t>TPN-198693</t>
  </si>
  <si>
    <t>Exterior Painting</t>
  </si>
  <si>
    <t>Project 22-015 is a capital improvement project calling for exterior painting at various City facilities. \n\nPO# 204405 for $4,950.00 issued on 2/26/24 for Fire Station 44\n   - Paid $4,950 on 6/5/2024\n\nPO #250110\tfor  $68,400.00 \tCity wide issued on 10/16/2024\n- Paid $4,500 on 12/11/2024\n- Paid $16,300 on 2/26/2025 \n- Paid $6,600 on 2/26/2025\n- Paid $41,000 on 5/7/2025\n\nPO #250328\tfor $61,323.00 \tCity wide\tissued on 12/26/2024\n- Paid $16,469.00 on 4/30/2025</t>
  </si>
  <si>
    <t>TPN-198694</t>
  </si>
  <si>
    <t>Purchased new fire truck partially funded by ARPA.</t>
  </si>
  <si>
    <t>TPN-198695</t>
  </si>
  <si>
    <t>remove wooden handicap ramp that was rotting and replace with concrete handicap ramp and rails</t>
  </si>
  <si>
    <t>TPN-198696</t>
  </si>
  <si>
    <t>CHASSIS FOR NEW AMBULANCE</t>
  </si>
  <si>
    <t>TPN-198697</t>
  </si>
  <si>
    <t>Code Enforcement Gauges</t>
  </si>
  <si>
    <t>Gauges for code enforcement to better test safety of buildings.</t>
  </si>
  <si>
    <t>TPN-198699</t>
  </si>
  <si>
    <t>PUBLIC WORKS VEHICLES</t>
  </si>
  <si>
    <t>2023 FORD F250 PICKUP TRUCKS</t>
  </si>
  <si>
    <t>TPN-198700</t>
  </si>
  <si>
    <t>Citywide outdated computer replacement</t>
  </si>
  <si>
    <t>Replaced 102 computers city-wide that were end of service life and network security upgrade city-wide including switches.</t>
  </si>
  <si>
    <t>TPN-198701</t>
  </si>
  <si>
    <t>Installed security cameras for the IT department and the Exhibition Coal Mine/gift shops.</t>
  </si>
  <si>
    <t>TPN-198703</t>
  </si>
  <si>
    <t>TPN-198704</t>
  </si>
  <si>
    <t>Purchased bulletproof vests for the code enforcement department.</t>
  </si>
  <si>
    <t>TPN-198705</t>
  </si>
  <si>
    <t>Purchase and installation of security cameras at Ackerman Park, Village Hall, and Elkton Pocket Park, along with prepaid internet service for one year.</t>
  </si>
  <si>
    <t>TPN-198706</t>
  </si>
  <si>
    <t>Southgate Sewer Lining Project</t>
  </si>
  <si>
    <t>Sewer lining project to eliminate inflow &amp; infliltration</t>
  </si>
  <si>
    <t>TPN-198707</t>
  </si>
  <si>
    <t>225PSV2</t>
  </si>
  <si>
    <t>Balance of amount owed of police vehicle using other funds provided for purchase of vehicle.  To purchase police pursuit rated vehicle used to uphold life and safety.</t>
  </si>
  <si>
    <t>TPN-198709</t>
  </si>
  <si>
    <t>Town of Fayette Engineering &amp; Planning Services</t>
  </si>
  <si>
    <t>The Town has engaged an engineering consultant to provide services for the following: zoning code updates; sewer system hydraulics; ARPA services, environmental reporting; NBRC grant application and administration; update to Town comprehensive plan; smaller water projects, misc. grant applications, MUO ordinances and economic impact study for the Town. Some of these expenses were from 2021 and 2022 but the were not reported on previous annual reports. The Town recently approved the use of the ARPA funds to cover the previous expenditures.</t>
  </si>
  <si>
    <t>TPN-198710</t>
  </si>
  <si>
    <t>Medowbrook Skylights &amp; Roof</t>
  </si>
  <si>
    <t>Removal of skylights and replacement of flat roof at Meadowbrook at Clayton</t>
  </si>
  <si>
    <t>TPN-198711</t>
  </si>
  <si>
    <t>Fire Hall &amp; Community Building Roof</t>
  </si>
  <si>
    <t>Project consisted of replacing the roof on the Fire Hall / Community Building.</t>
  </si>
  <si>
    <t>TPN-198712</t>
  </si>
  <si>
    <t>Westbrook Path Resurfacing</t>
  </si>
  <si>
    <t>Widening and resurfacing paths inside Westbrook Park</t>
  </si>
  <si>
    <t>TPN-198713</t>
  </si>
  <si>
    <t>Body/ Car Cameras &amp; Computers</t>
  </si>
  <si>
    <t>New Body Cameras and car cameras for the police department to ensure better camera quality for safety of officers along with video to have when filing reports or in case of trial. Additionally, new computers with printers and mounts were installed into the cars as well to allow for reports to be written in the cars while on patrol instead of having to have officers sit in the office and finish their reports. This allows for the officers to better protect the community and businesses.</t>
  </si>
  <si>
    <t>TPN-198714</t>
  </si>
  <si>
    <t>Village Hall Sign</t>
  </si>
  <si>
    <t>The funds will be used to install a new sign for the Village of Cridersville to inform residents better and quicker on events that are happening around town, meeting times and dates as well as information on water sewer rates, local ordinance and zoning regulations and ORC regulations that residents must keep up to date on.</t>
  </si>
  <si>
    <t>TPN-198715</t>
  </si>
  <si>
    <t>Money put toward the purchase of a new fire truck</t>
  </si>
  <si>
    <t>TPN-198716</t>
  </si>
  <si>
    <t>City of Berry Services</t>
  </si>
  <si>
    <t>TPN-198717</t>
  </si>
  <si>
    <t>Westbrook Restroom Rebuild</t>
  </si>
  <si>
    <t>Install and rebuild restrooms at Westbrook Park that have been inoperable due to a fire several years ago.</t>
  </si>
  <si>
    <t>TPN-198718</t>
  </si>
  <si>
    <t>Park Rehab 1</t>
  </si>
  <si>
    <t>Update and reconstruct two pavilions in Pleasant Grove parks.</t>
  </si>
  <si>
    <t>TPN-198719</t>
  </si>
  <si>
    <t>The City purchased a new fire truck.</t>
  </si>
  <si>
    <t>TPN-198720</t>
  </si>
  <si>
    <t>Storm Damage Community Park</t>
  </si>
  <si>
    <t>Remove damaged trees from storm in Reneausslear Community Park</t>
  </si>
  <si>
    <t>TPN-198721</t>
  </si>
  <si>
    <t>Resurfacing of Main Street-City Limits</t>
  </si>
  <si>
    <t>TPN-198722</t>
  </si>
  <si>
    <t>Storm Damage Community Park 2</t>
  </si>
  <si>
    <t>Haul uprooted trees away from VanReneaslear Park after severe storm</t>
  </si>
  <si>
    <t>TPN-198723</t>
  </si>
  <si>
    <t>225PSV2P</t>
  </si>
  <si>
    <t>PrintTech was used to print citations, witness statements and other police related documents.</t>
  </si>
  <si>
    <t>TPN-198724</t>
  </si>
  <si>
    <t>225PSV2PDC</t>
  </si>
  <si>
    <t>Lien terminal that supports Police CAD system to assist officer safety and investigations.</t>
  </si>
  <si>
    <t>TPN-198726</t>
  </si>
  <si>
    <t>225PSV2PBC</t>
  </si>
  <si>
    <t>Body warn camera used by Law Enforcement Officer to document interactions with public and gather evidence in cases.</t>
  </si>
  <si>
    <t>TPN-198728</t>
  </si>
  <si>
    <t>ACCOUNTABILITY TAGS FOR FD BUNKER GEAR</t>
  </si>
  <si>
    <t>ACCOUNTABILITY TAGS TO IDENTIFY FIREMEN IN THE LINE OF DUTY.  GOES ON ALL EQUIPMENT.</t>
  </si>
  <si>
    <t>TPN-198729</t>
  </si>
  <si>
    <t>2023 Expenditures</t>
  </si>
  <si>
    <t>Howard and Walnut Street Infrastructure replacement</t>
  </si>
  <si>
    <t>TPN-198730</t>
  </si>
  <si>
    <t>225PSVT</t>
  </si>
  <si>
    <t>Conducted Energy Device used to deliver an electric current designed to disrupt voluntary control of muscles causing "neuromuscular incapacitation"</t>
  </si>
  <si>
    <t>TPN-198731</t>
  </si>
  <si>
    <t>Safety for Community</t>
  </si>
  <si>
    <t>Demolition of hazardous property that contained asbestos and the cleanup of grounds. Repairs and painting done on the Town Hall due to natural deterioration and water leakage.</t>
  </si>
  <si>
    <t>TPN-198732</t>
  </si>
  <si>
    <t>VIDEO AND BODY CAMS FOR POLICE OFFICERS AND CARS</t>
  </si>
  <si>
    <t>BODY CAMERAS FOR POLICEMEN TO WEAR WHILE ON A CALL OR STOP AND VIDEO CAMERAS TO HAVE RUNNING WHILE ON THE STOP.</t>
  </si>
  <si>
    <t>TPN-198733</t>
  </si>
  <si>
    <t>Cemetery Improvement</t>
  </si>
  <si>
    <t>TPN-198734</t>
  </si>
  <si>
    <t>225PSVV</t>
  </si>
  <si>
    <t>bullet proof vest used to protect Law Enforcement Officer while preforming their duties.</t>
  </si>
  <si>
    <t>TPN-198735</t>
  </si>
  <si>
    <t>Emergency Service Equipment</t>
  </si>
  <si>
    <t>new technology equipment for all emergency services</t>
  </si>
  <si>
    <t>TPN-198736</t>
  </si>
  <si>
    <t>HVAC for City Hall</t>
  </si>
  <si>
    <t>Purchase 2 AC units for city hall</t>
  </si>
  <si>
    <t>TPN-198738</t>
  </si>
  <si>
    <t>Booster Station Paving</t>
  </si>
  <si>
    <t>Paved/repaired entrance to our Water Booster Station for easier and safer access.</t>
  </si>
  <si>
    <t>TPN-198739</t>
  </si>
  <si>
    <t>Adams Adventure Playground Repairs</t>
  </si>
  <si>
    <t>Adams Adventure Playground is in need of repairs and replacement of certain playground equipment.  Currently we have a wear under the swings on the turf like material from children dragging their feet while swinging and stopping.  Also, three panels no longer work and were previously donated by the engineering class at UCONN which are non-replaceable due to the fact they are not from a playground vendor.  There is new equipment which will replace these panels.</t>
  </si>
  <si>
    <t>TPN-198740</t>
  </si>
  <si>
    <t>Township Property Improvements</t>
  </si>
  <si>
    <t>Exploring demolition of old fire department. Building a new storage utility building.</t>
  </si>
  <si>
    <t>TPN-198741</t>
  </si>
  <si>
    <t>Purchase Building for Police Department</t>
  </si>
  <si>
    <t>Purchase building for police department.</t>
  </si>
  <si>
    <t>TPN-198742</t>
  </si>
  <si>
    <t>Ball Park Upgrades</t>
  </si>
  <si>
    <t>upgrades to the ball park</t>
  </si>
  <si>
    <t>TPN-198743</t>
  </si>
  <si>
    <t>MONITORING SYSTEM &amp; GAS CHLORINATOR</t>
  </si>
  <si>
    <t>MONITORING SYSTEM AND REGAL GAS AUTOMATIC SWITCHOVER GAS CHLORINATOR FOR WATER PLANT.</t>
  </si>
  <si>
    <t>TPN-198744</t>
  </si>
  <si>
    <t>Plantz Road</t>
  </si>
  <si>
    <t>This Road was non-passable to the public and was dug out and upgraded to DOT standards.</t>
  </si>
  <si>
    <t>TPN-198745</t>
  </si>
  <si>
    <t>Lehigh Township built a new community/office building to accommodate offices, the police department and a community room for meetings, voting and other community events. The building is ADA compliant and more energy efficient.</t>
  </si>
  <si>
    <t>TPN-198746</t>
  </si>
  <si>
    <t>revenue replacement for ems, fire department and township shortfalls</t>
  </si>
  <si>
    <t>TPN-198747</t>
  </si>
  <si>
    <t>TPN-198748</t>
  </si>
  <si>
    <t>Chlorination Tank Paving</t>
  </si>
  <si>
    <t>Paved/repaired entrance into the chlorination tank for easier and safer access for public works.</t>
  </si>
  <si>
    <t>TPN-198749</t>
  </si>
  <si>
    <t>Deer Trail Estates Drainage Resolve 1</t>
  </si>
  <si>
    <t>Begin of resolve to stormwater drainage issues within existing subdivision</t>
  </si>
  <si>
    <t>TPN-198750</t>
  </si>
  <si>
    <t>Park Rehab 2</t>
  </si>
  <si>
    <t>The Sports Complex walking track will be resurfaced.</t>
  </si>
  <si>
    <t>TPN-198751</t>
  </si>
  <si>
    <t>coroner van</t>
  </si>
  <si>
    <t>TPN-198752</t>
  </si>
  <si>
    <t>Owl Creek Park Equipment</t>
  </si>
  <si>
    <t>St Francois County is constructing our only county park for social distancing and improving quality of life.  Owl Creek Park needed basic equipment in order to build the park as well as maintain it.  The county purchased a 2016 Chevrolet 1500 4x4 work truck, Polaris 1000 UTV, Kubota compact track loader, portable building for the office area, pole saw, chainsaw, Fecon mulcher, Tiger Cat zero turn mower, and Stihl blower.</t>
  </si>
  <si>
    <t>TPN-198753</t>
  </si>
  <si>
    <t>Sewer and Stormwater repair</t>
  </si>
  <si>
    <t>Repair to sewer and stormwater system on B Street.  Current system over 100 years old and cannot handle capacity.</t>
  </si>
  <si>
    <t>TPN-198755</t>
  </si>
  <si>
    <t>Purchase a used Ambulance in order to provide emergency services since our current ambulance on order has a significant delay and our ambulances are having mechanical issues.  This will provide continuity of services.</t>
  </si>
  <si>
    <t>TPN-198756</t>
  </si>
  <si>
    <t>St Hedwig's Fire Demolition</t>
  </si>
  <si>
    <t>Emergency demolition after a fire destroyed St Hedwig's  Church which created a public safety hazard.</t>
  </si>
  <si>
    <t>TPN-198759</t>
  </si>
  <si>
    <t>Outside Tower Rehab Project</t>
  </si>
  <si>
    <t>Rehab of exterior  of water storage unit</t>
  </si>
  <si>
    <t>TPN-198760</t>
  </si>
  <si>
    <t>Aeration Blowers</t>
  </si>
  <si>
    <t>Design and construction of an equalization tank at the Wastewater Treatment Plant to allow for a more efficient response to flow fluctuations through additional on-site retention, aeration and mixing.</t>
  </si>
  <si>
    <t>TPN-198761</t>
  </si>
  <si>
    <t>REVENUE REPLACEMENT - IMPROVE GOVERNMENTAL SERVICES</t>
  </si>
  <si>
    <t>TPN-198762</t>
  </si>
  <si>
    <t>Rebuilding of Geothermal Pumps at Community Center Building.</t>
  </si>
  <si>
    <t>TPN-198763</t>
  </si>
  <si>
    <t>Radios mics and programming for Gosnell Police Department</t>
  </si>
  <si>
    <t>TPN-198764</t>
  </si>
  <si>
    <t>This project used the $40,402.06 in SLERF funds to chip seal town roads for the residents who are mostly retired. Revenue replacement funds were used to maintain current levels of local government, including wages of 4 employees related operations and maintenance associated with town roads.</t>
  </si>
  <si>
    <t>TPN-198765</t>
  </si>
  <si>
    <t>Edwardsville Borough Police Officer</t>
  </si>
  <si>
    <t>Salary for Full-time Police Officer</t>
  </si>
  <si>
    <t>TPN-198766</t>
  </si>
  <si>
    <t>225PSVR</t>
  </si>
  <si>
    <t>Communication device for Police Vehicle.</t>
  </si>
  <si>
    <t>TPN-198767</t>
  </si>
  <si>
    <t>Boys &amp; Girls Clubs of North Alabama</t>
  </si>
  <si>
    <t>To provide funding for educational opportunities for at risk, underprivileged, needy, poor children. These funds will strengthen and expand the literacy of underpriviliged children.</t>
  </si>
  <si>
    <t>TPN-198768</t>
  </si>
  <si>
    <t>To provide funding for a fifth full time police officer in order to enhance the safety and security of the residents of Mahanoy city Borough.</t>
  </si>
  <si>
    <t>TPN-198769</t>
  </si>
  <si>
    <t>Ambulance &amp; Fire Study</t>
  </si>
  <si>
    <t>A study needs to be done to determine the needs for the staffing, equipment and facilities for the Ambulance and Fire Services.  This will assist with determining what is needed for capital improvements and other budgeting needs.</t>
  </si>
  <si>
    <t>TPN-198770</t>
  </si>
  <si>
    <t>7 SETS BUNKER GEAR AND SCBA'S</t>
  </si>
  <si>
    <t>REPLACE LAST 7 REMAINING BUNKER GEAR SETS FOR FIRE DEPARTMENT THAT HAD BEEN OUT OF DATE FOR 10 YEARS OR MORE.</t>
  </si>
  <si>
    <t>TPN-198771</t>
  </si>
  <si>
    <t>Harris Home for Children, Inc.</t>
  </si>
  <si>
    <t>To provide direct educational support and after school tutoring to at risk and underprivileged children. The funds were used to purchase computers and provide for an educational coordinator.</t>
  </si>
  <si>
    <t>TPN-198772</t>
  </si>
  <si>
    <t>Roof damage to City Hall causing more damage in the interior along with mold.</t>
  </si>
  <si>
    <t>TPN-198773</t>
  </si>
  <si>
    <t>PUBLIC SAFETY WAGES</t>
  </si>
  <si>
    <t>REVENUE REPLACEMENT - PUBLIC SAFETY WAGES</t>
  </si>
  <si>
    <t>TPN-198774</t>
  </si>
  <si>
    <t>The new Police software would expand community relations and convenience to the citizens of Slidell by allowing residents to view real time crime maps and data, file remote police reports online, submit crime tips through a mobile app, and obtain police reports. The software would also allow officers to remotely upload digital evidence in the field (via a mobile app) saving time and resources.</t>
  </si>
  <si>
    <t>TPN-198776</t>
  </si>
  <si>
    <t>OS Ambulance Assoc</t>
  </si>
  <si>
    <t>Reimbursement for driveway repairs on Town property allowing continuing function of ambulance.  Town owns this property and is responsible for the upkeep.</t>
  </si>
  <si>
    <t>TPN-198777</t>
  </si>
  <si>
    <t>street repairs , Park Street Repairs and new subdivision roads</t>
  </si>
  <si>
    <t>TPN-198779</t>
  </si>
  <si>
    <t>Overhead door replacement PW and Fire Station, $19,630.  New fuel recording system, $21,518.  Town signs, $2,603.04.  Heat control system, $6,530.  New can for Transfer Station, $34,965.00.  New photocopier Town Office, $5,638.24.  Starting underground tank replacement project, $400.</t>
  </si>
  <si>
    <t>TPN-198780</t>
  </si>
  <si>
    <t>ROOF FOR GOLF COURSE STORAGE</t>
  </si>
  <si>
    <t>TPN-198781</t>
  </si>
  <si>
    <t>School Based Mental Health Internship Grant Program</t>
  </si>
  <si>
    <t>The school-based mental health program (PA HELPS) was created to support mental health professionals during their required internship for PA state certification. The program is available for school psychologists, counselors, social workers, and nurses in order to build a pipeline of K-12 mental health professionals to fill the gaps throughout school districts in the Commonwealth.  COVID-19 highlighted and expounded the mental health crisis our school aged students are battling.  If another pandemic hits, without an adequate population of trained and certified mental health professionals, our students and communities will suffer greatly.\n\nPlease Note \u2013 The \u201cStatus to Completion\u201d above is based on the percent expended, whereas the \u201cProject Start Date\u201d and \u201cProject End Date\u201d above are based on the first and last obligation or expenditure.  The \u201cProject End Date\u201d will only be reported once the project is complete.</t>
  </si>
  <si>
    <t>TPN-198782</t>
  </si>
  <si>
    <t>The City of Newark hired White River Planning and Development to provide technical assistance and  complete the 2023 Annual Report for the CLFRF funds.</t>
  </si>
  <si>
    <t>TPN-198784</t>
  </si>
  <si>
    <t>SW Sewer Rehabilitation</t>
  </si>
  <si>
    <t>Cure in place plastic lining of 278,400 feet of 8" and 10" sewer mains throughout the SW and Southern areas of the City.</t>
  </si>
  <si>
    <t>TPN-198785</t>
  </si>
  <si>
    <t>Dept of Public works equipment</t>
  </si>
  <si>
    <t>Four (4)  New Leach rear load packer bodies 21 cubic and 25 cubic yard capacity ( $283,412 each).  These will help refuse collection and street clean ups for our residents.</t>
  </si>
  <si>
    <t>TPN-198786</t>
  </si>
  <si>
    <t>KHCAC Museum</t>
  </si>
  <si>
    <t>Purchase and installation of a humidity generator to preserve Katherine Hepburn artifacts. The Town owns the property and is responsible for its upkeep.</t>
  </si>
  <si>
    <t>TPN-198787</t>
  </si>
  <si>
    <t>Park Equipment Purchase</t>
  </si>
  <si>
    <t>The City of Newark used CLFRF funds to update equipment in the Newark City Park.</t>
  </si>
  <si>
    <t>TPN-198788</t>
  </si>
  <si>
    <t>Town Hall Gutters</t>
  </si>
  <si>
    <t>New gutters on town hall.</t>
  </si>
  <si>
    <t>TPN-198790</t>
  </si>
  <si>
    <t>Purchased  Work Vehicles for Public Works Dept.</t>
  </si>
  <si>
    <t>TPN-198791</t>
  </si>
  <si>
    <t>Laptop for treasurer</t>
  </si>
  <si>
    <t>Purchased laptop for township treasurer.</t>
  </si>
  <si>
    <t>TPN-198792</t>
  </si>
  <si>
    <t>Snader Booster Station Upgrade</t>
  </si>
  <si>
    <t>Updating and upgrading our 50+ year old water booster station at Snader's Property.</t>
  </si>
  <si>
    <t>TPN-198793</t>
  </si>
  <si>
    <t>Generators for Waste Water Treatment Plant</t>
  </si>
  <si>
    <t>TPN-198794</t>
  </si>
  <si>
    <t>Elevated Wtr Tank Dist 1 &amp; 2</t>
  </si>
  <si>
    <t>Professional Engineering Services to assess the conditions of the existing water tank and water treatment plant and determine required upgrades to expand to accommodate a new water district. Professional services will prepare a "Map, Plan, and Engineering report" for the feasibility of replacing the existing 125,000-gallon Water Tank that currently serves Water Districts 1 &amp; 2.</t>
  </si>
  <si>
    <t>TPN-198795</t>
  </si>
  <si>
    <t>H2O PA Account Project (CFA)</t>
  </si>
  <si>
    <t>The Commonwealth Financing Authority H2O PA Account Project funds or reimburses eligible water and sewer improvements in the Commonwealth of Pennsylvania.  Project funds cover acquisition, construction, improvement, expansion, or rehabilitation of all, or part of a water supply, sewage disposal, or storm water system.  Funds could also be used for consolidation or regionalization of two or more water supply systems, sewage disposal systems, or storm water systems which are managed or operated as an integrated system regardless of whether the system is physically connected.\n\nPlease Note \u2013 The \u201cStatus to Completion\u201d above is based on the percent expended, whereas the \u201cProject Start Date\u201d and \u201cProject End Date\u201d above are based on the first and last obligation or expenditure.  The \u201cProject End Date\u201d will only be reported once the project is complete.</t>
  </si>
  <si>
    <t>TPN-198796</t>
  </si>
  <si>
    <t>Partnership for a Drug Free Community</t>
  </si>
  <si>
    <t>Funds were used to provide a one stop shop for residents looking for help for addiction. The funding will provide support for a social worker and case manager.</t>
  </si>
  <si>
    <t>TPN-198797</t>
  </si>
  <si>
    <t>Water Reservoir Maintenance</t>
  </si>
  <si>
    <t>Replaced the cathodic protection and other maintenance issues with the Village's water reservoir.  Then had it cleaned and painted inside and outside.  Had engineers work with Superintendent of Public Works to properly deal with potential loss of water pressure in the Village during the time the reservoir was empty.</t>
  </si>
  <si>
    <t>TPN-198798</t>
  </si>
  <si>
    <t>DOORS FOR GC STORAGE</t>
  </si>
  <si>
    <t>DOORS FOR STORAGE AT GOLF COURSE</t>
  </si>
  <si>
    <t>TPN-198799</t>
  </si>
  <si>
    <t>Recreation-Pickleball Court Repairs</t>
  </si>
  <si>
    <t>Funding to expand and repair existing recreation facilities to accommodatePickleball courts.</t>
  </si>
  <si>
    <t>TPN-198800</t>
  </si>
  <si>
    <t>WATER AND SEWER PROJECT</t>
  </si>
  <si>
    <t>WATER AND SEWER EQUIPMENT (used vehicle to pull jetter) REMAINING FUNDS will be used for payroll</t>
  </si>
  <si>
    <t>TPN-198801</t>
  </si>
  <si>
    <t>Water System Pump Replaccement</t>
  </si>
  <si>
    <t>The City of Newark purchased a Gorman water pump to replace an existing pump within the city water system.</t>
  </si>
  <si>
    <t>TPN-198802</t>
  </si>
  <si>
    <t>PA Arts and Culture Recovery Program</t>
  </si>
  <si>
    <t>The PA Arts and Culture Recovery Program provides grants to nonprofit arts and cultures organizations, local arts and culture districts, and arts and culture professionals to ensure the stability and recovery of the Commonwealth's arts and culture sector from the pandemic.  Project grants can be used for reimbursement of revenue lost due to the pandemic, funding for operating costs to maintain essential functions and recruit and retain core staff, and costs related to establishing new programs and marketing.  This project also provides funding to local organizations to provide payments of $3,000 to local arts and culture professionals.\n\nPlease Note \u2013 The \u201cStatus to Completion\u201d above is based on the percent expended, whereas the \u201cProject Start Date\u201d and \u201cProject End Date\u201d above are based on the first and last obligation or expenditure.  The \u201cProject End Date\u201d will only be reported once the project is complete.</t>
  </si>
  <si>
    <t>TPN-198803</t>
  </si>
  <si>
    <t>Sewer Dist 2 Capital Projects</t>
  </si>
  <si>
    <t>Professional Engineering services to prepare a "Map, Plan, and Engineering Report" for feasibility of forming sewer district #2 in Town of Henderson. Assess the conditions of Wastewater Treatment Plant (WWTP) to determine required upgrades to the plant being designed and built as a part of Sewer Dist #1. Estimate future flows to be added to WWTP as a result of Sewer Dist #2. Compare sizing of future WWTP process components to Recommend Standards for Wastewater Works. Coordinate with DEC.</t>
  </si>
  <si>
    <t>TPN-198804</t>
  </si>
  <si>
    <t>New Sewer Pump Houses, Repair others.  Repair flush machine. Smoke testing pipes. Street repairs due to sewer repairs.</t>
  </si>
  <si>
    <t>TPN-198805</t>
  </si>
  <si>
    <t>Architectural &amp; Testing - Police Station</t>
  </si>
  <si>
    <t>Funding for architectural study/analysis and drawings relative to renovation and expansion of Police Headquarters</t>
  </si>
  <si>
    <t>TPN-198806</t>
  </si>
  <si>
    <t>Milton Cat</t>
  </si>
  <si>
    <t>Town purchase of a Milton Cat with cold start, fusion coupler, 3 yard GP bucket, 60" pallet forks, blank fusion hook, broom switch, beacon, radio, and etc for use in town highway department.</t>
  </si>
  <si>
    <t>TPN-198807</t>
  </si>
  <si>
    <t>Pool Upgrade</t>
  </si>
  <si>
    <t>Swimming Pool refurbishment upgrade.</t>
  </si>
  <si>
    <t>TPN-198809</t>
  </si>
  <si>
    <t>Loader Tires</t>
  </si>
  <si>
    <t>Funding for replacement of rubber tires on DPW loader.</t>
  </si>
  <si>
    <t>TPN-198810</t>
  </si>
  <si>
    <t>DP FOR ANNEXED LAND</t>
  </si>
  <si>
    <t>PURCHASE ANNEXED LAND IN ORDER TO GROW OUR COMMUNITY BY PROVIDING HOUSING AND INDUSTRY.</t>
  </si>
  <si>
    <t>TPN-198811</t>
  </si>
  <si>
    <t>Our borough of approximately 600 residents  is covered by a regional police department.  The borough contributes quarterly to  the department's  budget to cover their expenses.</t>
  </si>
  <si>
    <t>TPN-198812</t>
  </si>
  <si>
    <t>Video Conferencing system to allow the town to live stream any and all town meetings for the benefit of community residents. System will also allow town board to maintain monthly board meetings even in pandemics or emergencies.</t>
  </si>
  <si>
    <t>TPN-198813</t>
  </si>
  <si>
    <t>Recreation Master Plan</t>
  </si>
  <si>
    <t>Funding for Recreation Department Master Plan for improvements</t>
  </si>
  <si>
    <t>TPN-198814</t>
  </si>
  <si>
    <t>City Street Overlay Project</t>
  </si>
  <si>
    <t>City received a grant from ARDOT to repave a number of streets within the city limits. The bid for this project came in at $359,506.12 and the city only received $300,000.00 from ARDOT for the project. The city was responsible for covering the overage. The project is underway and will be completed by the end of the calendar year.</t>
  </si>
  <si>
    <t>TPN-198815</t>
  </si>
  <si>
    <t>Annual March 2024</t>
  </si>
  <si>
    <t>Money was spent on a used vehicle, plow and spreader assembly, and oil for the road.</t>
  </si>
  <si>
    <t>TPN-198816</t>
  </si>
  <si>
    <t>Johnston County Brightspeed Broadband Project</t>
  </si>
  <si>
    <t>In January 2024, The Johnston County Board of Commissioners committed up to $500,000 as a match for a broadband project to be done with Connect Holding II, LLC, dba Brightspeed.  Brightspeed has been awarded a $4 million State Growing Rural Economies with Access to Technology Grant to extend high-speed broadband service to approximately to 3,814 households in Johnston County and approximately 111 businesses in Johnston County.</t>
  </si>
  <si>
    <t>TPN-198817</t>
  </si>
  <si>
    <t>The Sheriff's Department of the County needs additional public safety equipment, primarily body armor plates to provide for the safety of citizens of Choctaw County and for the safety of the Sheriff's deputies. This equipment is necessary for the general welfare and safety of the citizens of the County annd law enforcement is a traditionally provided governmental service.</t>
  </si>
  <si>
    <t>TPN-198818</t>
  </si>
  <si>
    <t>Municipal Resilience Program Match</t>
  </si>
  <si>
    <t>Funding would serve as a required grant match for infastructure repairs.</t>
  </si>
  <si>
    <t>TPN-198819</t>
  </si>
  <si>
    <t>Ambulance Authority</t>
  </si>
  <si>
    <t>The Choctaw County Ambulance Authority needs GeoSafe equipment to allow for the GPS tracking of units, provide interoperability between multiple agencies, and live updating of 911 call information while keeping the data secured and encrypted. This equipment will be placed in all first responder vehicles in the County.</t>
  </si>
  <si>
    <t>TPN-198820</t>
  </si>
  <si>
    <t>Walter Main Circus Wreck</t>
  </si>
  <si>
    <t>The township purchased a new monument for Walter Main Circus Wreck Memorial.  The old monument was erected in 1974 and is deteriorating.  The site is 132 years old and visited by people and train enthusiasts from around the world.  The township wanted to make it more appealing.</t>
  </si>
  <si>
    <t>TPN-198822</t>
  </si>
  <si>
    <t>Lot Line Change</t>
  </si>
  <si>
    <t>The township is installing a new monument as well as other updates to the Walter Main Circus Memorial site.  The neighbor was generous enough to donate land to make the site larger.  The site is 132 years old and visited by people and train enthusiasts from around the world.  The township wanted to make it more appealing.</t>
  </si>
  <si>
    <t>TPN-198823</t>
  </si>
  <si>
    <t>The lighting in the Choctaw County jail facility needs to be upgraded to LED-based lighting to reduce the maintenance costs, generate energy savings, and provide better visibility in a correctional facility where safety is paramount. The provision of correctional facilities is a traditionally provided governmental service.</t>
  </si>
  <si>
    <t>TPN-198824</t>
  </si>
  <si>
    <t>Memorial Pool &amp; Spray Park Reconstruction Project</t>
  </si>
  <si>
    <t>Memorial Pool &amp; Spray Park Reconstruction Project.</t>
  </si>
  <si>
    <t>TPN-198826</t>
  </si>
  <si>
    <t>Foundation for Circus Wreck Monument</t>
  </si>
  <si>
    <t>Rented Concrete Mixer to do footers for Circus Wreck Monument.  The Circus wreck occurred in May 1893.  The old monument was deteriorating from weather.  The township will be installing a new monument.</t>
  </si>
  <si>
    <t>TPN-198827</t>
  </si>
  <si>
    <t>Installation of Circus Wreck Monument</t>
  </si>
  <si>
    <t>Installation of Circus Wreck Monument.  The Circus Wreck occurred in May 1893.  A monument was erected in 1974 which was deteriorating from the weather.  The site is 132 years old and visited by people and train enthusiasts from around the world.  The township wanted to make it more appealing.</t>
  </si>
  <si>
    <t>TPN-198828</t>
  </si>
  <si>
    <t>Update Sewer Control Panel - BB</t>
  </si>
  <si>
    <t>Updated the control panel by the Bus Barn for the Sewer Pump/Line. The new system is electronic and will send employees notification if there are any issues with the pump/line in that area. This will also be used for the new sewer line that is currently being installed.</t>
  </si>
  <si>
    <t>TPN-198830</t>
  </si>
  <si>
    <t>Water Modeling</t>
  </si>
  <si>
    <t>Development of model for Town's water system.</t>
  </si>
  <si>
    <t>TPN-198831</t>
  </si>
  <si>
    <t>The County will purchase AED defibrillators, two of which will be located within the County Courthouse with the remainder being stationed in the Sheriff's Office patrol vehicles. This equipment could provide lifesaving in the event of a major cardiac event experienced by County staff or citizens of the County.</t>
  </si>
  <si>
    <t>TPN-198832</t>
  </si>
  <si>
    <t>Detention Center Food Pass Doors</t>
  </si>
  <si>
    <t>Harford County Detention needs to upgrade the food service doors to enhance security measures as well as safely monitor the inmate population.  This will allow non contact monitoring, to help curb the spread of Covid 19</t>
  </si>
  <si>
    <t>TPN-198834</t>
  </si>
  <si>
    <t>The City of Olney purchased radios for its Law Enforcement vehicles. The City of Olney was in a position where they needed new police vehicles. The City of Olney purchased 3 Dodge Durango's which required police radios.  Radios are essential for the police department to perform its daily functions. No money was budgeted for new ones, so the city council approved that this was a need and voted to use ARPA funds.</t>
  </si>
  <si>
    <t>TPN-198835</t>
  </si>
  <si>
    <t>Project will install a new culvert and headwall for a bridge in the Village.</t>
  </si>
  <si>
    <t>TPN-198836</t>
  </si>
  <si>
    <t>Archie Park Bike Repair Station</t>
  </si>
  <si>
    <t>Peninsula Township allocated $519 in ARPA funds to install a bike repair station at Archie Park. The Peninsula Township Parks Committee applied for a grant through Cherry Capital Cycling Club for the full cost of the fix-it station. The amount of requests received by C.C.C.C exceeded the amount they had available,  so the board chose to allocate the remaining cost from ARPA funds.</t>
  </si>
  <si>
    <t>TPN-198837</t>
  </si>
  <si>
    <t>2023-2024 Project 2</t>
  </si>
  <si>
    <t>SLRF funds were used for the county continuing county business. We have used funds for 11 smaller projects which we have combined to make up 2023-2024 project 2.</t>
  </si>
  <si>
    <t>TPN-198838</t>
  </si>
  <si>
    <t>ACCO-SIF 2</t>
  </si>
  <si>
    <t>The County needs to renew its key workman's compensation insurance plan for the County. Having employes covered by this plan is critical for employment retention and the welfare of the employees. Consequently, this project is necessary for the health and welfare of citizens o the County in keeping the County staffed at levels necessary to provide governmental services.</t>
  </si>
  <si>
    <t>TPN-198840</t>
  </si>
  <si>
    <t>Layton City 911 Dispatch and Emergency Operations Center</t>
  </si>
  <si>
    <t>Provision of government services through the construction of a 911 Dispatch and Emergency Operations Center.  All of the SLFRF funding received is being used on this one project to construct and put in operation this facility.</t>
  </si>
  <si>
    <t>TPN-198841</t>
  </si>
  <si>
    <t>Plumbing repair for jail</t>
  </si>
  <si>
    <t>TPN-198843</t>
  </si>
  <si>
    <t>ACCO-SIG 2</t>
  </si>
  <si>
    <t>The County needs to renew its key property liability insurance plan. Having the County properly covered by this plan is critical for the welfare of the employees of the County and for the citizens of the County in keeping the county protected at levels necessary to provide traditional governmental services without reductions in available offices for public entry.</t>
  </si>
  <si>
    <t>TPN-198845</t>
  </si>
  <si>
    <t>Bowers Harbor Basketball Backboards and Hoops</t>
  </si>
  <si>
    <t>Peninsula Township allocated the cost of replacing the backboards and hoops for the new basketball courts. While upgrading Bowers Harbor Park with new play structures and pickleball courts the community and township board decided that the basketball courts were in bad shape and needed to be re-done. The previous backboards were falling apart and the nets were gone.</t>
  </si>
  <si>
    <t>TPN-198846</t>
  </si>
  <si>
    <t>Finch Hollow creek watershed</t>
  </si>
  <si>
    <t>Repair of Finch Hollow creek watershed</t>
  </si>
  <si>
    <t>TPN-198847</t>
  </si>
  <si>
    <t>HVAC Parts Replacement</t>
  </si>
  <si>
    <t>The Choctaw County Workforce building needs its existing gas systems replaced with new systems and related equipment after the current systems were damaged by water. The new equipment includes, but is not limited to, a new gas furnace, evaporator  coil, and condenser. By installing this equipment, the building will be safe and be able to continue operations.</t>
  </si>
  <si>
    <t>TPN-198849</t>
  </si>
  <si>
    <t>Florence Sawyer Flooring Replacement (2nd Floor)</t>
  </si>
  <si>
    <t>Flooring replacement for the K-8 school in Bolton</t>
  </si>
  <si>
    <t>TPN-198850</t>
  </si>
  <si>
    <t>Police vehicle maintenance</t>
  </si>
  <si>
    <t>The Town of Bokoshe spent funds on maintaining the Police vehicles to be able to keep providing a public service to the town and its constituents.</t>
  </si>
  <si>
    <t>TPN-198851</t>
  </si>
  <si>
    <t>Digital Read Meters</t>
  </si>
  <si>
    <t>Digital meters have been installed and money has been expended.</t>
  </si>
  <si>
    <t>TPN-198852</t>
  </si>
  <si>
    <t>Siren &amp; Generator Repairs</t>
  </si>
  <si>
    <t>The Choctaw County E911 department is in need of repairs to its sirens and backup generators used by the department to provide warning to the County and citizens as well as to provide for backup power during times of outages or natural disasters. This equipment is necessary for the general welfare of the citizens of the County.</t>
  </si>
  <si>
    <t>TPN-198853</t>
  </si>
  <si>
    <t>Updated sewer pumps to 3 phase to keep lagoon and pumping station working effectively.  Control panel was paid for, ordered and delivered in 2024.</t>
  </si>
  <si>
    <t>TPN-198854</t>
  </si>
  <si>
    <t>Purchase of a dump truck for the DPW</t>
  </si>
  <si>
    <t>TPN-198855</t>
  </si>
  <si>
    <t>Land Purchase - Water Treatment Facility</t>
  </si>
  <si>
    <t>Acquire land to construct a new water treatment facility to address PFAS.</t>
  </si>
  <si>
    <t>TPN-198856</t>
  </si>
  <si>
    <t>Austinburg Township payroll</t>
  </si>
  <si>
    <t>To cover Township employees Payroll and Medicare expenses</t>
  </si>
  <si>
    <t>TPN-198857</t>
  </si>
  <si>
    <t>DPW Video Monitoring System</t>
  </si>
  <si>
    <t>Video monitoring system for the town transfer station to prevent theft.</t>
  </si>
  <si>
    <t>TPN-198858</t>
  </si>
  <si>
    <t>Elevator Recall System</t>
  </si>
  <si>
    <t>The elevator located in the County Courthouse needs a recall alarm system along with replacement of the smoke detectors to ensure the safe operation of the elevator. By assuring the Courthouse elevator is operable and safe through this recall system, the County staff and visitors to the Courthouse will have enhanced safety and welfare.</t>
  </si>
  <si>
    <t>TPN-198859</t>
  </si>
  <si>
    <t>Bowers Harbor Basketball and Tennis Courts</t>
  </si>
  <si>
    <t>Peninsula Township allocated $45,000 in ARPA funds to replace old basketball and tennis courts at Bowers Harbor Park.  After the local pickleball group installed beautiful new courts the community and board decided that the old basketball and tennis courts needed to relocated and improved, bringing all of the amenities at this park to a safe and enjoyable level.</t>
  </si>
  <si>
    <t>TPN-198860</t>
  </si>
  <si>
    <t>Lake Serene</t>
  </si>
  <si>
    <t>The Lake Serene Comprehensive Dam Safety Review (CDSR) is a highly detailed inspection involving qualified and experienced Professional Engineers in dam construction, inspection  and remediation.   This provides a benefit to the nearby and especially downstream residents who live in the flow path of a potential dam breach scenario.   This report will detail any deficiencies with the structure of the dam and recommend repair options if needed.  Lake Serene provides stormwater management for the surrounding residents which helps to limit downstream erosion that would lead to the Chesapeake Bay.</t>
  </si>
  <si>
    <t>TPN-198861</t>
  </si>
  <si>
    <t>NRSD Cafeteria Door</t>
  </si>
  <si>
    <t>Replacement of the cafeteria door system at Emerson School</t>
  </si>
  <si>
    <t>TPN-198862</t>
  </si>
  <si>
    <t>Sheriff Life Vacs</t>
  </si>
  <si>
    <t>The Choctaw County Sheriff's department needs additional public safety equipment, primarily airway clearance devices to use in medical emergencies. This equipment is necessary for the general welfare and safety of the citizens of the County. By acquiring this equipment, the Sheriff's office will be able to place them in service immediately.</t>
  </si>
  <si>
    <t>TPN-198863</t>
  </si>
  <si>
    <t>As a result of a Public Works Vehicle Study, the replacement of this truck is appropriate and required.  This will replace an older Snow Plow/Dump Truck that has deteriorated.</t>
  </si>
  <si>
    <t>TPN-198864</t>
  </si>
  <si>
    <t>Pelizzari Hemlock Wing Raised Boardwalk</t>
  </si>
  <si>
    <t>Peninsula Township allocated $50,000 in ARPA funds to build a raised boardwalk at Pelizzari Natural Area. The historic hemlock trees are in danger of falling over due to the current walking path over their exposed roots. Residents have  expressed concern over the loss of the trees and have offered donations to offset the cost of the boardwalk.  Peninsula Township board agreed to match 50% if the other 50% could be raised.</t>
  </si>
  <si>
    <t>TPN-198865</t>
  </si>
  <si>
    <t>Salt Transfer System for Water</t>
  </si>
  <si>
    <t>System takes bulk salt to treat water and blows it into the storage bin</t>
  </si>
  <si>
    <t>TPN-198866</t>
  </si>
  <si>
    <t>Water Modernization Facilities</t>
  </si>
  <si>
    <t>Design and build four new water treatment facilities to address PFAS and other emerging contaminants.</t>
  </si>
  <si>
    <t>TPN-198867</t>
  </si>
  <si>
    <t>City Shop Improvement Project</t>
  </si>
  <si>
    <t>Operations Shop Improvement Project: Fund are being directed for the badly needed, capital improvements at the Public Works and Police Shop operations center (streets and sewer equipment/trucks, fleet/mechanic workshop, storage, etc.): \no\tThis project includes expansion and facility redevelopment of the existing shop area and City owned undeveloped property between the shop and 3rd Avenue.  Improvements include designated areas for materials, salt storage, police vehicle staging, a greenhouse, a fuel station and future buildings for offices, showers, meeting/lunch rooms and equipment storage and maintenance.  The work obligated in 2024 related to installation of water and sewer utilities to the site.</t>
  </si>
  <si>
    <t>TPN-198868</t>
  </si>
  <si>
    <t>Kelly Park Boat Launch DNR Grant Match</t>
  </si>
  <si>
    <t>Peninsula Township allocated $50,000 in ARPA funds to match a waterways grant from the DNR to build a boat launch. A majority of residents (and non residents) have repeatedly expressed a need for another boat launch on the north end of the township (peninsula). Not only giving locals access for water hobbies but also for the fire and sheriff's departments to have another launching point in case of water emergencies.</t>
  </si>
  <si>
    <t>TPN-198869</t>
  </si>
  <si>
    <t>Agriplex Security</t>
  </si>
  <si>
    <t>The County's Agriplex facility needs security and surveillance cameras installed to add security to the facility and to document any incidents that may negatively impact the County. By assuring the Agriplex is secure and properly monitored, the safety and general welfare of the County staff and visitors to the facility will be enhanced.</t>
  </si>
  <si>
    <t>TPN-198870</t>
  </si>
  <si>
    <t>NRSD Fuel Tank Monitoring System</t>
  </si>
  <si>
    <t>Fuel tank monitoring system for the oil tanks at the Florence Sawyer School</t>
  </si>
  <si>
    <t>TPN-198871</t>
  </si>
  <si>
    <t>Greenbriar Stormwater Project</t>
  </si>
  <si>
    <t>Clarks Green Borough completed a Stormwater Management Project on Greenbriar Dr.</t>
  </si>
  <si>
    <t>TPN-198873</t>
  </si>
  <si>
    <t>Project is for replacing water meters.</t>
  </si>
  <si>
    <t>TPN-198874</t>
  </si>
  <si>
    <t>Electronic Voting System Expansion</t>
  </si>
  <si>
    <t>Purchase of electronic voting system devices to increase town meeting participation</t>
  </si>
  <si>
    <t>TPN-198875</t>
  </si>
  <si>
    <t>Courthouse Foundation Repair</t>
  </si>
  <si>
    <t>The County Courthouse needs its foundation repaired to stabilize the building. This will be achieved by leveling compound being placed inside the facility with additional footing and trenching around the exterior to support the building. By making these repairs, the County will be able to continue operations effectively and will be able to provide governmental services.</t>
  </si>
  <si>
    <t>TPN-198877</t>
  </si>
  <si>
    <t>Percolation Testing</t>
  </si>
  <si>
    <t>The costs to perc test numerous tax title parcels for auction</t>
  </si>
  <si>
    <t>TPN-198878</t>
  </si>
  <si>
    <t>North Main Street Water Line Replacement</t>
  </si>
  <si>
    <t>To improve water infrastructure.  The City of Salem has identified priority distribution lines in the water system.  The City administration began an aggressive replacement schedule for certain trunk lines.  With the availability of ARPA funds, Salem was able to replace a considerable amount of key lines that were over 70 years old and had numerous leaks and repairs.  This upgrade will add to future development and generational growth.</t>
  </si>
  <si>
    <t>TPN-198879</t>
  </si>
  <si>
    <t>District 2 Barn Security</t>
  </si>
  <si>
    <t>County Commissioner District No. 2 needs to secure its barn facility by installing security cameras, cabling, and televisions to provide monitoring. By securing the barn facility, District No. 2 will be able to continue operations effectively for the County and will be able to provide for the welfare and safety of the citizens of the County and staff working in the facility.</t>
  </si>
  <si>
    <t>TPN-198881</t>
  </si>
  <si>
    <t>Used Grader for Public Works</t>
  </si>
  <si>
    <t>Replace grader that is no longer usable.  Being replaced with a used grader for Public Works.  This piece of equipment is required for road work repairs and improvements.</t>
  </si>
  <si>
    <t>TPN-198883</t>
  </si>
  <si>
    <t>District 3 Barn Security</t>
  </si>
  <si>
    <t>County Commissioner District No. 3 needs to secure its barn facility by installing security cameras, cabling, and televisions to provide monitoring. By securing the barn facility, District No. 3 will be able to continue operations effectively for the County and will be able to provide for the welfare and safety of the citizens of the County and staff working in the facility.</t>
  </si>
  <si>
    <t>TPN-198885</t>
  </si>
  <si>
    <t>TPN-198886</t>
  </si>
  <si>
    <t>Upgrade Utilty Billing Software</t>
  </si>
  <si>
    <t>Upgrade Utility Billing Software from United Systems</t>
  </si>
  <si>
    <t>TPN-198887</t>
  </si>
  <si>
    <t>DPW Waste Oil Conversion</t>
  </si>
  <si>
    <t>The DPW converted their heating system from waste oil to decrease environmental impact</t>
  </si>
  <si>
    <t>TPN-198888</t>
  </si>
  <si>
    <t>Courthouse Foundation Assessment</t>
  </si>
  <si>
    <t>The Choctaw County courthouse needed its structural integrity assessed and, depending on the findings of that assessment, will need a plan developed to address any deficiencies or needed improvements. By making this assessment, the Courthouse will be able to make necessary repairs to keep the facility operational for the welfare and safety of citizens of and staff of the County.</t>
  </si>
  <si>
    <t>TPN-198889</t>
  </si>
  <si>
    <t>TPN-198890</t>
  </si>
  <si>
    <t>Florence Sawyer Heat Exchange</t>
  </si>
  <si>
    <t>Replacement of the heat exchanger at the Florence Sawyer School</t>
  </si>
  <si>
    <t>TPN-198892</t>
  </si>
  <si>
    <t>TPN-198893</t>
  </si>
  <si>
    <t>Historic Walking Tour</t>
  </si>
  <si>
    <t>For the establishment of the Historic Walking Tour presented by the Old Saybrook Historical Society.</t>
  </si>
  <si>
    <t>TPN-198894</t>
  </si>
  <si>
    <t>Generators for Highway &amp; Parks Garages</t>
  </si>
  <si>
    <t>For the current Fiscal Year, we budgeted $60,000.00 for the replacement of the Highway Garage Generator and $20,000.00 to retrofit the used generator from the Senior Center to provide emergency power to the Parks &amp; Facilities Garage. The Proposal for the Highway Generator came in at $63,173.00 and the Parks Generator came in at $52,573.00 leaving us negative by $35,746.00.  The Contractor that we use to service our generator\u2019s said that he would like to take the Senior Center Generator to his shop to go through it to be sure that it is in good working order before they install it, which will probably cost us $1,500.00 - $2,000.00 for that service. In total we will be short $37,746.00 for this Project. The project request if for $40,000.00 to be funded through ARPA funds to cover these shortages.</t>
  </si>
  <si>
    <t>TPN-198897</t>
  </si>
  <si>
    <t>Tractor purchase.  Part of the Capital Improvement plan.  Replacing old tractor.</t>
  </si>
  <si>
    <t>TPN-198898</t>
  </si>
  <si>
    <t>Waste Water Permit</t>
  </si>
  <si>
    <t>These funds were used to pay Southwest Engineers professional fees  for their services for renewing  the City's Waste Water Permit</t>
  </si>
  <si>
    <t>TPN-198900</t>
  </si>
  <si>
    <t>Asbestos Removal Fire Station</t>
  </si>
  <si>
    <t>Asbestos removal from the old fire station</t>
  </si>
  <si>
    <t>TPN-198901</t>
  </si>
  <si>
    <t>Saybucks Giveaways</t>
  </si>
  <si>
    <t>Stimulus program to support the economic recovery of the Old Saybrook business community after Covid related losses.</t>
  </si>
  <si>
    <t>TPN-198903</t>
  </si>
  <si>
    <t>support purchase of new fire truck</t>
  </si>
  <si>
    <t>TPN-198905</t>
  </si>
  <si>
    <t>repairs to City Hall</t>
  </si>
  <si>
    <t>Construction of a wall for Mayor's office</t>
  </si>
  <si>
    <t>TPN-198906</t>
  </si>
  <si>
    <t>Parks and Facilities Garage Improvements</t>
  </si>
  <si>
    <t>This project was part of the capital improvement plan.  The Parks &amp; Facilities garage is in need of improvements for safety and storage needs.  These funds would be utilized to construct a new facility in order to meet the safety and storage requirements.</t>
  </si>
  <si>
    <t>TPN-198907</t>
  </si>
  <si>
    <t>Bourbon County Broadband deployment. County's financial commitment to matching state broadband deployment funds to run spectrum fiber.</t>
  </si>
  <si>
    <t>TPN-198908</t>
  </si>
  <si>
    <t>Water Tower/Tank Maintenance</t>
  </si>
  <si>
    <t>To improve water infrastructure, the City of Salem has entered into a comprehensive maintenance contract addressing 5 water storage tanks.  These tanks are key in keeping a 24 hour supply of water for the entire distribution system.  Making repairs, sandblasting, painting, and addressing code updates are all part of the integral part of this contract.  Several deficiencies made for an extra expense that ARPA funds most definitely helped to address.  The tanks owned by Salem will now be long term assets again and will have little to no worry about viability of structures.</t>
  </si>
  <si>
    <t>TPN-198909</t>
  </si>
  <si>
    <t>OS Little League</t>
  </si>
  <si>
    <t>To support non-profit to replace fundraising losses due to Covid and to support the continuation of outdoor activities within the community.</t>
  </si>
  <si>
    <t>TPN-198911</t>
  </si>
  <si>
    <t>Upgrading the gravel roads within our township that have been neglected a little to long for the safety and welfare of our residents.</t>
  </si>
  <si>
    <t>TPN-198912</t>
  </si>
  <si>
    <t>COVERAGE OF PAYROLL FOR GOVERNMENT EMPLOYEES AND NEW HVAC SYSTEM</t>
  </si>
  <si>
    <t>TPN-198913</t>
  </si>
  <si>
    <t>Project consisted of work on sewer improvements for the Village.</t>
  </si>
  <si>
    <t>TPN-198914</t>
  </si>
  <si>
    <t>Wash Bay</t>
  </si>
  <si>
    <t>Leacock Township Wash Bay and Storage Building is to comply with MS4 to be able to safely wash vehicles and equipment to prevent runoff of water and chemicals.  The Storage section will be used to transfer township parcel documents from years past to an environmentally controlled environment to maintain the history of each parcel within the township.</t>
  </si>
  <si>
    <t>TPN-198915</t>
  </si>
  <si>
    <t>Houghton Building Fire Panel</t>
  </si>
  <si>
    <t>Replace fire panel in the Houghton Building</t>
  </si>
  <si>
    <t>TPN-198916</t>
  </si>
  <si>
    <t>Library heating system pump</t>
  </si>
  <si>
    <t>Repair to the library heating system pump</t>
  </si>
  <si>
    <t>TPN-198919</t>
  </si>
  <si>
    <t>Project consisted of making repairs to the Village streets.</t>
  </si>
  <si>
    <t>TPN-198920</t>
  </si>
  <si>
    <t>D1 Equipment Purchase</t>
  </si>
  <si>
    <t>Funds were used to purchase a chip spreader and a road grinder for District 1. This equipment supports road maintenance and improvement projects, enhancing the County\u2019s ability to repair, resurface, and extend the life of rural roadways.\n\nAfter reviewing prior year Project and Expenditure Reports, we identified minor discrepancies between previously reported obligations and actual disbursements. This report reflects updated figures to align with finalized accounting records. All revisions ensure compliance with U.S. Treasury reporting guidance and provide an accurate representation of project financials.</t>
  </si>
  <si>
    <t>TPN-198923</t>
  </si>
  <si>
    <t>#1 DISTR HWY 1 CRUSHER RUN</t>
  </si>
  <si>
    <t>C-RUN 1 1/2"</t>
  </si>
  <si>
    <t>TPN-198925</t>
  </si>
  <si>
    <t>D2 Equipment Purchase</t>
  </si>
  <si>
    <t>funds were used to purchase two Caterpillar motor graders for Custer County Road District 2. These machines enhance the County\u2019s ability to maintain, grade, and repair rural roads, ensuring safer and more reliable transportation infrastructure for residents, businesses, and emergency services.</t>
  </si>
  <si>
    <t>TPN-198928</t>
  </si>
  <si>
    <t>Municipal Fire Truck</t>
  </si>
  <si>
    <t>Purchase of new town fire truck.</t>
  </si>
  <si>
    <t>TPN-198929</t>
  </si>
  <si>
    <t>Main Street Sidewalks</t>
  </si>
  <si>
    <t>For the upgrade and expansion of Main Street sidewalks to provide safer pedestrian experience.</t>
  </si>
  <si>
    <t>TPN-198930</t>
  </si>
  <si>
    <t>Paving - Eric's Place</t>
  </si>
  <si>
    <t>Paved Eric's Place</t>
  </si>
  <si>
    <t>TPN-198934</t>
  </si>
  <si>
    <t>Elevator Sump Pump</t>
  </si>
  <si>
    <t>The elevator located within the County Courthouse requires a sump pump in the elevator shaft in order to operate and be in compliance with the Oklahoma Department of Labor expectations and requirements. By assuring the elevator is safe and operable through installing this sump pump, the County can better ensure the safety of staff and visitors to the facility.</t>
  </si>
  <si>
    <t>TPN-198937</t>
  </si>
  <si>
    <t>Upgraded IT network, cybersecurity and computers.</t>
  </si>
  <si>
    <t>TPN-198941</t>
  </si>
  <si>
    <t>Technology / New servers (PSB)</t>
  </si>
  <si>
    <t>Replaced all servers for the township</t>
  </si>
  <si>
    <t>TPN-198942</t>
  </si>
  <si>
    <t>Communication Funding</t>
  </si>
  <si>
    <t>Transfer to cover costs for communications, especially the broadcasting of city meetings and associated technology costs.</t>
  </si>
  <si>
    <t>TPN-198943</t>
  </si>
  <si>
    <t>#1A DISTR HWY 1 HAULING CRUSHER RUN</t>
  </si>
  <si>
    <t>TPN-198946</t>
  </si>
  <si>
    <t>$313,665.87 was spent on the following: $58,276.64 for Police operating expenses, including ammunition, new firearms, EMS medical bags for patrol cars, firearm maintenance kits, and new ID badges. $11,300.41 for police professional development, including range qualification for officers, continuing education, and advanced training. $13,360.00 for police vehicle repairs and maintenance; the vehicles receive heavy use and require more frequent maintenance, including tires. $18,156.09 for police uniforms to outfit all officers. $57,554.00 for police payroll expenses. Parks &amp; Recreation spent $30,951.95 on the maintenance of our community parks for the enjoyment of the residents including adding portable restrooms for the comfort of park visitors. $33,083.83 was spent on hosting community events. $11,556.56 was spent on education, training &amp; development of the Township\u2019s administrative staff. The Township donated a total of $2,000 to the Garnet Valley School District\u2019s scholarship fund. $3,700.99 was spent on stray animal management &amp; boarding. $12,790.90 was spent for general Township operating expenses including office supplies, postage and meeting expenses. $4,939.75 was used to cover payroll processing expenses. $11,723.50 was spent on Highway department operating supplies, including small repair parts, new storage lockers, small tools, and office supplies. $44,271.25 was spent on end wall road repair for stormwater management.</t>
  </si>
  <si>
    <t>TPN-198947</t>
  </si>
  <si>
    <t>Data Center</t>
  </si>
  <si>
    <t>This project would propose moving the City's current data centers from City Hall Annex and the Dubuque Law Enforcement center to a new hardened and secure facility. Servers, Storage, networking and fiber optic connections to both data centers would be consolidated, moved and co-located in the same facility.  A data center is a facility that centralizes an organization\u2019s shared IT operations and equipment for the purposes of storing, processing, and disseminating data and applications. Because they house an organization's most critical and proprietary assets, data centers are vital to the continuity of daily operations. In addition to core IT equipment and connections (servers, storage, core network equipment and fiber optic connections) the facility would also include a supporting secure facility, support infrastructure with availability with a range of 99.671% to 99.995% uptime, UPS (generators and redundant power sources) environmental control (HVAC and exhaust) and physical security (biometrics and surveillance).\n\nQ2 FY2025 Correction - Funding moved to separate project specific to E911 relocation</t>
  </si>
  <si>
    <t>TPN-198948</t>
  </si>
  <si>
    <t>First District Road Maintenance</t>
  </si>
  <si>
    <t>Road Maintenance on County Roads in the First District.</t>
  </si>
  <si>
    <t>TPN-198949</t>
  </si>
  <si>
    <t>#1 DISTR HWY 2 BURBANK CRUSHER</t>
  </si>
  <si>
    <t>TPN-198950</t>
  </si>
  <si>
    <t>upgrade floors</t>
  </si>
  <si>
    <t>As our hall is used for a warming shelter and the clerk and treasurer work at hall the floors were in old rough shape.  For the safety and welfare of them and our taxpayers and the longevity of our hall for future generations.</t>
  </si>
  <si>
    <t>TPN-198951</t>
  </si>
  <si>
    <t>Cainsville Water Tower Project</t>
  </si>
  <si>
    <t>Sandblast the interior of the wet area to a SSPC SP10. Stripe all interior weld seams with Tnemec series #L140, spray apply one full intermediate coat of Tnemec series #L140 and spray apply one full finish coat of Tnemec series #L140.  All the lap joins will be caulked with Seka-Flex 1A.\nFurnish and install a davit arm on the 24" lower riser manway\nRepair roof ladder</t>
  </si>
  <si>
    <t>TPN-198952</t>
  </si>
  <si>
    <t>Meeting Room Furniture</t>
  </si>
  <si>
    <t>North Heidelberg Township purchased new furniture to be used for its monthly meetings in the  conference room at the Township building.</t>
  </si>
  <si>
    <t>TPN-198953</t>
  </si>
  <si>
    <t>Repair and improve roads in Burns Township.  We paved/scratch/chip/fog sealed, applied mineral well brine to gravel roads, put new gravel down and had arm mowing done.</t>
  </si>
  <si>
    <t>TPN-198954</t>
  </si>
  <si>
    <t>Purchase Equipment used for maintenance of County Roads in the First District.</t>
  </si>
  <si>
    <t>TPN-198956</t>
  </si>
  <si>
    <t>A new heating system was purchased and installed in the conference room at the Township building to replace the old system and improve efficiency.</t>
  </si>
  <si>
    <t>TPN-198957</t>
  </si>
  <si>
    <t>SLFRF-3 Stormwater Drainage - Road ImprovementsStudy</t>
  </si>
  <si>
    <t>SLFRF funds for enhance cybersecurity, improvements to streets, failing infrastructure, and stormwater drainage.</t>
  </si>
  <si>
    <t>TPN-198958</t>
  </si>
  <si>
    <t>AUDIT AND BUDGET UPDATE</t>
  </si>
  <si>
    <t>THIS PROJECT WILL ALLOW THE TOWN OF BOKOSHE TO BECOME UP TO DATE ON THEIR  AUDIT SO WE CAN APPLY FOR GRANTS AND MONIES TO BE ABLE TO KEEP UPGRADING THE WATER AND SEWER PROJECTS AND ALSO STREET AND ALLEY PROJECTS FOR GOVERNMENT SERVICES PROVIDED TO THE TOWN.</t>
  </si>
  <si>
    <t>TPN-198959</t>
  </si>
  <si>
    <t>Courthouse Roof Repairs</t>
  </si>
  <si>
    <t>Repairs on Courthouse roof</t>
  </si>
  <si>
    <t>TPN-198960</t>
  </si>
  <si>
    <t>Road maintenance on County Roads in the First District.</t>
  </si>
  <si>
    <t>TPN-198961</t>
  </si>
  <si>
    <t>#1B DISTR HWY 1 HAULING CRUSHER RUN</t>
  </si>
  <si>
    <t>HAULING CRUSHER RUN FOR COUNTY ROADS</t>
  </si>
  <si>
    <t>TPN-198962</t>
  </si>
  <si>
    <t>Kemper-IT Services 2024 Pt. 1</t>
  </si>
  <si>
    <t>Clay County has elected to use some of their funds to pay for IT services.  This is a regular expense that the local government has to cover in order to ensure all technology is working properly.</t>
  </si>
  <si>
    <t>TPN-198964</t>
  </si>
  <si>
    <t>Courthouse Parking Roof</t>
  </si>
  <si>
    <t>Repair wind damage to courthouse parking roof</t>
  </si>
  <si>
    <t>TPN-198967</t>
  </si>
  <si>
    <t>Courthouse-Vault Door</t>
  </si>
  <si>
    <t>This expense is for the purchase and installation costs of a vault door for the Judge's Chamber at the courthouse.  This is necessary in order to ensure that all legal requirements of the justice department are met.  Not only does this help protect the residing judge, but it also allows those involved in a court case to know that they are receiving due process.</t>
  </si>
  <si>
    <t>TPN-198968</t>
  </si>
  <si>
    <t>Sewer Line Cleanout</t>
  </si>
  <si>
    <t>Project consisted of cleaning sewer lines for the Village.</t>
  </si>
  <si>
    <t>TPN-198969</t>
  </si>
  <si>
    <t>Clinton Avenue Stormwater Project</t>
  </si>
  <si>
    <t>Install/Upgrade storm water catch basins and piping in an area prone to flooding during high rain events</t>
  </si>
  <si>
    <t>TPN-198971</t>
  </si>
  <si>
    <t>General Fund Transfer Public Safety</t>
  </si>
  <si>
    <t>Transfer funds to cover contracted 2023 public safety costs for policing services.</t>
  </si>
  <si>
    <t>TPN-198972</t>
  </si>
  <si>
    <t>Courthouse-Wheelchair Lift and Canopy</t>
  </si>
  <si>
    <t>This expense helps ensure that the courthouse is ADA-compliant so all users can get full access to the building.  Per state and federal law, the building has to be accessible and this otherwise would have been a direct cost to the county.</t>
  </si>
  <si>
    <t>TPN-198973</t>
  </si>
  <si>
    <t>Screener</t>
  </si>
  <si>
    <t>An Aggregate screener was purchased to screen materials used throughout the township.</t>
  </si>
  <si>
    <t>TPN-198975</t>
  </si>
  <si>
    <t>Bogart Road Lining Project</t>
  </si>
  <si>
    <t>Sewer lining project to eliminate inflow &amp; infiltration</t>
  </si>
  <si>
    <t>TPN-198978</t>
  </si>
  <si>
    <t>Project consists of purchasing water meters for the Village.</t>
  </si>
  <si>
    <t>TPN-198979</t>
  </si>
  <si>
    <t>Municipal Parking Lot</t>
  </si>
  <si>
    <t>The resurfacing and base repair of the Township Municipal Building Parking lot. This was a project that had been put off for many years due to cost. The repairs were necessary due to damage and wear and tear.</t>
  </si>
  <si>
    <t>TPN-198980</t>
  </si>
  <si>
    <t>8th &amp; Lockwood</t>
  </si>
  <si>
    <t>Install/upgrade storm water catch basins and piping in an area prone to flooding during high rain events</t>
  </si>
  <si>
    <t>TPN-198981</t>
  </si>
  <si>
    <t>TPN-199102</t>
  </si>
  <si>
    <t>Park Improvements to 3 City parks.</t>
  </si>
  <si>
    <t>TPN-199241</t>
  </si>
  <si>
    <t>Road Maintenance on County Roads in the Fourth District.</t>
  </si>
  <si>
    <t>TPN-199501</t>
  </si>
  <si>
    <t>Leaf Blower</t>
  </si>
  <si>
    <t>Purchase of a Leaf blower to be installed on the back of the tractor. The leaf blower will be used throughout the Township to clear the ditches and roads. This will reduce the clogging of pipes and keep lose stones off of the road.</t>
  </si>
  <si>
    <t>TPN-199502</t>
  </si>
  <si>
    <t>Check Ordering</t>
  </si>
  <si>
    <t>SLFRF funds used to print checks for proposed  building project but we didn't end up following through with a project and used funds towards payroll expenses.</t>
  </si>
  <si>
    <t>TPN-199503</t>
  </si>
  <si>
    <t>Health Department-Building Purchase</t>
  </si>
  <si>
    <t>The county recently purchased a building for the health department in Flora, IL.  Due to the excessive use during the pandemic, the health department realized they needed another facility that was better suited for the services they offer.</t>
  </si>
  <si>
    <t>TPN-199504</t>
  </si>
  <si>
    <t>Catawba Meadows Beanstalk Zipline Extension</t>
  </si>
  <si>
    <t>Catawba Meadows Park Beanstalk Zipline Extension.</t>
  </si>
  <si>
    <t>TPN-199763</t>
  </si>
  <si>
    <t>City of Salisbury Lead Service Line Inventory Project</t>
  </si>
  <si>
    <t>The City of Salisbury recognizes the importance of lead line inventory There are approximately 850 connections to our water main Inventory plans include identifying and recording of each meter set by use of GPS digging approximately 5 feet on either side of the meter to identify piping material document such piping investigate if permitted pipe type entering the home or business photos of lead service lines goosenecks pigtails and white lead joints document on the Departments Required Lead Line Inventory Spreadsheet Grant funds will also be used to repair dig site back to or better than prior to digging This will require soil straw seed etc Work will be completed prior to the compliance date of 101624</t>
  </si>
  <si>
    <t>TPN-199764</t>
  </si>
  <si>
    <t>Galena</t>
  </si>
  <si>
    <t>Galena city sewer connection project to MoDOT facility</t>
  </si>
  <si>
    <t>TPN-199765</t>
  </si>
  <si>
    <t>GET THE LEAD OUT OF SCHOOL DRINKING WATER REIMBURSEMENT Q0200</t>
  </si>
  <si>
    <t>TPN-199766</t>
  </si>
  <si>
    <t>GET THE LEAD OUT OF SCHOOL DRINKING WATER REIMBURSEMENT Q0201</t>
  </si>
  <si>
    <t>TPN-199767</t>
  </si>
  <si>
    <t>GET THE LEAD OUT OF SCHOOL DRINKING WATER REIMBURSEMENT Q0202</t>
  </si>
  <si>
    <t>TPN-199768</t>
  </si>
  <si>
    <t>GET THE LEAD OUT OF SCHOOL DRINKING WATER REIMBURSEMENT Q0203</t>
  </si>
  <si>
    <t>TPN-199769</t>
  </si>
  <si>
    <t>GET THE LEAD OUT OF SCHOOL DRINKING WATER REIMBURSEMENT Q0204</t>
  </si>
  <si>
    <t>TPN-199770</t>
  </si>
  <si>
    <t>GET THE LEAD OUT OF SCHOOL DRINKING WATER REIMBURSEMENT Q0205</t>
  </si>
  <si>
    <t>TPN-199771</t>
  </si>
  <si>
    <t>GET THE LEAD OUT OF SCHOOL DRINKING WATER REIMBURSEMENT Q0206</t>
  </si>
  <si>
    <t>TPN-199772</t>
  </si>
  <si>
    <t>GET THE LEAD OUT OF SCHOOL DRINKING WATER REIMBURSEMENT Q0207</t>
  </si>
  <si>
    <t>TPN-199773</t>
  </si>
  <si>
    <t>GET THE LEAD OUT OF SCHOOL DRINKING WATER REIMBURSEMENT Q0208</t>
  </si>
  <si>
    <t>TPN-199774</t>
  </si>
  <si>
    <t>GET THE LEAD OUT OF SCHOOL DRINKING WATER REIMBURSEMENT Q0209</t>
  </si>
  <si>
    <t>TPN-199775</t>
  </si>
  <si>
    <t>GET THE LEAD OUT OF SCHOOL DRINKING WATER REIMBURSEMENT Q0210</t>
  </si>
  <si>
    <t>TPN-199776</t>
  </si>
  <si>
    <t>GET THE LEAD OUT OF SCHOOL DRINKING WATER REIMBURSEMENT Q0211</t>
  </si>
  <si>
    <t>TPN-199777</t>
  </si>
  <si>
    <t>GET THE LEAD OUT OF SCHOOL DRINKING WATER REIMBURSEMENT Q0212</t>
  </si>
  <si>
    <t>TPN-199778</t>
  </si>
  <si>
    <t>GET THE LEAD OUT OF SCHOOL DRINKING WATER REIMBURSEMENT Q0213</t>
  </si>
  <si>
    <t>TPN-199779</t>
  </si>
  <si>
    <t>GET THE LEAD OUT OF SCHOOL DRINKING WATER REIMBURSEMENT Q0214</t>
  </si>
  <si>
    <t>TPN-199780</t>
  </si>
  <si>
    <t>GET THE LEAD OUT OF SCHOOL DRINKING WATER REIMBURSEMENT Q0215</t>
  </si>
  <si>
    <t>TPN-199781</t>
  </si>
  <si>
    <t>GET THE LEAD OUT OF SCHOOL DRINKING WATER REIMBURSEMENT Q0216</t>
  </si>
  <si>
    <t>TPN-199782</t>
  </si>
  <si>
    <t>GET THE LEAD OUT OF SCHOOL DRINKING WATER REIMBURSEMENT Q0217</t>
  </si>
  <si>
    <t>TPN-199783</t>
  </si>
  <si>
    <t>GET THE LEAD OUT OF SCHOOL DRINKING WATER REIMBURSEMENT Q0218</t>
  </si>
  <si>
    <t>TPN-199784</t>
  </si>
  <si>
    <t>GET THE LEAD OUT OF SCHOOL DRINKING WATER REIMBURSEMENT Q0219</t>
  </si>
  <si>
    <t>TPN-199785</t>
  </si>
  <si>
    <t>GET THE LEAD OUT OF SCHOOL DRINKING WATER REIMBURSEMENT Q0220</t>
  </si>
  <si>
    <t>TPN-199786</t>
  </si>
  <si>
    <t>GET THE LEAD OUT OF SCHOOL DRINKING WATER REIMBURSEMENT Q0221</t>
  </si>
  <si>
    <t>TPN-199787</t>
  </si>
  <si>
    <t>GET THE LEAD OUT OF SCHOOL DRINKING WATER REIMBURSEMENT Q0222</t>
  </si>
  <si>
    <t>TPN-199788</t>
  </si>
  <si>
    <t>GET THE LEAD OUT OF SCHOOL DRINKING WATER REIMBURSEMENT Q0223</t>
  </si>
  <si>
    <t>TPN-199789</t>
  </si>
  <si>
    <t>GET THE LEAD OUT OF SCHOOL DRINKING WATER REIMBURSEMENT Q0224</t>
  </si>
  <si>
    <t>TPN-199790</t>
  </si>
  <si>
    <t>GET THE LEAD OUT OF SCHOOL DRINKING WATER REIMBURSEMENT Q0225</t>
  </si>
  <si>
    <t>TPN-199791</t>
  </si>
  <si>
    <t>GET THE LEAD OUT OF SCHOOL DRINKING WATER REIMBURSEMENT Q0226</t>
  </si>
  <si>
    <t>TPN-199792</t>
  </si>
  <si>
    <t>GET THE LEAD OUT OF SCHOOL DRINKING WATER REIMBURSEMENT Q0227</t>
  </si>
  <si>
    <t>TPN-199793</t>
  </si>
  <si>
    <t>GET THE LEAD OUT OF SCHOOL DRINKING WATER REIMBURSEMENT Q0228</t>
  </si>
  <si>
    <t>TPN-199794</t>
  </si>
  <si>
    <t>GET THE LEAD OUT OF SCHOOL DRINKING WATER REIMBURSEMENT Q0229</t>
  </si>
  <si>
    <t>TPN-199795</t>
  </si>
  <si>
    <t>GET THE LEAD OUT OF SCHOOL DRINKING WATER REIMBURSEMENT Q0230</t>
  </si>
  <si>
    <t>TPN-199796</t>
  </si>
  <si>
    <t>GET THE LEAD OUT OF SCHOOL DRINKING WATER REIMBURSEMENT Q0231</t>
  </si>
  <si>
    <t>TPN-199797</t>
  </si>
  <si>
    <t>GET THE LEAD OUT OF SCHOOL DRINKING WATER REIMBURSEMENT Q0232</t>
  </si>
  <si>
    <t>TPN-199798</t>
  </si>
  <si>
    <t>GET THE LEAD OUT OF SCHOOL DRINKING WATER REIMBURSEMENT Q0233</t>
  </si>
  <si>
    <t>TPN-199799</t>
  </si>
  <si>
    <t>GET THE LEAD OUT OF SCHOOL DRINKING WATER REIMBURSEMENT Q0234</t>
  </si>
  <si>
    <t>TPN-199800</t>
  </si>
  <si>
    <t>GET THE LEAD OUT OF SCHOOL DRINKING WATER REIMBURSEMENT Q0235</t>
  </si>
  <si>
    <t>TPN-199801</t>
  </si>
  <si>
    <t>GET THE LEAD OUT OF SCHOOL DRINKING WATER REIMBURSEMENT Q0236</t>
  </si>
  <si>
    <t>TPN-199802</t>
  </si>
  <si>
    <t>GET THE LEAD OUT OF SCHOOL DRINKING WATER REIMBURSEMENT Q0237</t>
  </si>
  <si>
    <t>TPN-199803</t>
  </si>
  <si>
    <t>GET THE LEAD OUT OF SCHOOL DRINKING WATER REIMBURSEMENT Q0238</t>
  </si>
  <si>
    <t>TPN-199804</t>
  </si>
  <si>
    <t>GET THE LEAD OUT OF SCHOOL DRINKING WATER REIMBURSEMENT Q0239</t>
  </si>
  <si>
    <t>TPN-199805</t>
  </si>
  <si>
    <t>GET THE LEAD OUT OF SCHOOL DRINKING WATER REIMBURSEMENT Q0240</t>
  </si>
  <si>
    <t>TPN-199806</t>
  </si>
  <si>
    <t>GET THE LEAD OUT OF SCHOOL DRINKING WATER REIMBURSEMENT Q0241</t>
  </si>
  <si>
    <t>TPN-199807</t>
  </si>
  <si>
    <t>GET THE LEAD OUT OF SCHOOL DRINKING WATER REIMBURSEMENT Q0242</t>
  </si>
  <si>
    <t>TPN-199808</t>
  </si>
  <si>
    <t>GET THE LEAD OUT OF SCHOOL DRINKING WATER REIMBURSEMENT Q0243</t>
  </si>
  <si>
    <t>TPN-199809</t>
  </si>
  <si>
    <t>GET THE LEAD OUT OF SCHOOL DRINKING WATER REIMBURSEMENT Q0244</t>
  </si>
  <si>
    <t>TPN-199810</t>
  </si>
  <si>
    <t>GET THE LEAD OUT OF SCHOOL DRINKING WATER REIMBURSEMENT Q0245</t>
  </si>
  <si>
    <t>TPN-199811</t>
  </si>
  <si>
    <t>GET THE LEAD OUT OF SCHOOL DRINKING WATER REIMBURSEMENT Q0246</t>
  </si>
  <si>
    <t>TPN-199812</t>
  </si>
  <si>
    <t>GET THE LEAD OUT OF SCHOOL DRINKING WATER REIMBURSEMENT Q0247</t>
  </si>
  <si>
    <t>TPN-199813</t>
  </si>
  <si>
    <t>GET THE LEAD OUT OF SCHOOL DRINKING WATER REIMBURSEMENT Q0248</t>
  </si>
  <si>
    <t>TPN-199814</t>
  </si>
  <si>
    <t>GET THE LEAD OUT OF SCHOOL DRINKING WATER REIMBURSEMENT Q0249</t>
  </si>
  <si>
    <t>TPN-199815</t>
  </si>
  <si>
    <t>GET THE LEAD OUT OF SCHOOL DRINKING WATER REIMBURSEMENT Q0250</t>
  </si>
  <si>
    <t>TPN-199816</t>
  </si>
  <si>
    <t>GET THE LEAD OUT OF SCHOOL DRINKING WATER REIMBURSEMENT Q0251</t>
  </si>
  <si>
    <t>TPN-199817</t>
  </si>
  <si>
    <t>GET THE LEAD OUT OF SCHOOL DRINKING WATER REIMBURSEMENT Q0252</t>
  </si>
  <si>
    <t>TPN-199818</t>
  </si>
  <si>
    <t>GET THE LEAD OUT OF SCHOOL DRINKING WATER REIMBURSEMENT Q0253</t>
  </si>
  <si>
    <t>TPN-199819</t>
  </si>
  <si>
    <t>GET THE LEAD OUT OF SCHOOL DRINKING WATER REIMBURSEMENT Q0254</t>
  </si>
  <si>
    <t>TPN-199820</t>
  </si>
  <si>
    <t>GET THE LEAD OUT OF SCHOOL DRINKING WATER REIMBURSEMENT Q0255</t>
  </si>
  <si>
    <t>TPN-199821</t>
  </si>
  <si>
    <t>GET THE LEAD OUT OF SCHOOL DRINKING WATER REIMBURSEMENT Q0256</t>
  </si>
  <si>
    <t>TPN-199822</t>
  </si>
  <si>
    <t>GET THE LEAD OUT OF SCHOOL DRINKING WATER REIMBURSEMENT Q0257</t>
  </si>
  <si>
    <t>TPN-199823</t>
  </si>
  <si>
    <t>GET THE LEAD OUT OF SCHOOL DRINKING WATER REIMBURSEMENT Q0258</t>
  </si>
  <si>
    <t>TPN-199824</t>
  </si>
  <si>
    <t>GET THE LEAD OUT OF SCHOOL DRINKING WATER REIMBURSEMENT Q0259</t>
  </si>
  <si>
    <t>TPN-199825</t>
  </si>
  <si>
    <t>GET THE LEAD OUT OF SCHOOL DRINKING WATER REIMBURSEMENT Q0260</t>
  </si>
  <si>
    <t>TPN-199826</t>
  </si>
  <si>
    <t>GET THE LEAD OUT OF SCHOOL DRINKING WATER REIMBURSEMENT Q0261</t>
  </si>
  <si>
    <t>TPN-199827</t>
  </si>
  <si>
    <t>GET THE LEAD OUT OF SCHOOL DRINKING WATER REIMBURSEMENT Q0262</t>
  </si>
  <si>
    <t>TPN-199828</t>
  </si>
  <si>
    <t>GET THE LEAD OUT OF SCHOOL DRINKING WATER REIMBURSEMENT Q0263</t>
  </si>
  <si>
    <t>TPN-199829</t>
  </si>
  <si>
    <t>GET THE LEAD OUT OF SCHOOL DRINKING WATER REIMBURSEMENT Q0264</t>
  </si>
  <si>
    <t>TPN-199830</t>
  </si>
  <si>
    <t>GET THE LEAD OUT OF SCHOOL DRINKING WATER REIMBURSEMENT Q0265</t>
  </si>
  <si>
    <t>TPN-199831</t>
  </si>
  <si>
    <t>GET THE LEAD OUT OF SCHOOL DRINKING WATER REIMBURSEMENT Q0266</t>
  </si>
  <si>
    <t>TPN-199832</t>
  </si>
  <si>
    <t>GET THE LEAD OUT OF SCHOOL DRINKING WATER REIMBURSEMENT Q0267</t>
  </si>
  <si>
    <t>TPN-199833</t>
  </si>
  <si>
    <t>GET THE LEAD OUT OF SCHOOL DRINKING WATER REIMBURSEMENT Q0268</t>
  </si>
  <si>
    <t>TPN-199834</t>
  </si>
  <si>
    <t>GET THE LEAD OUT OF SCHOOL DRINKING WATER REIMBURSEMENT Q0269</t>
  </si>
  <si>
    <t>TPN-199835</t>
  </si>
  <si>
    <t>GET THE LEAD OUT OF SCHOOL DRINKING WATER REIMBURSEMENT Q0270</t>
  </si>
  <si>
    <t>TPN-199836</t>
  </si>
  <si>
    <t>GET THE LEAD OUT OF SCHOOL DRINKING WATER REIMBURSEMENT Q0271</t>
  </si>
  <si>
    <t>TPN-199837</t>
  </si>
  <si>
    <t>GET THE LEAD OUT OF SCHOOL DRINKING WATER REIMBURSEMENT Q0272</t>
  </si>
  <si>
    <t>TPN-199838</t>
  </si>
  <si>
    <t>GET THE LEAD OUT OF SCHOOL DRINKING WATER REIMBURSEMENT Q0273</t>
  </si>
  <si>
    <t>TPN-199839</t>
  </si>
  <si>
    <t>GET THE LEAD OUT OF SCHOOL DRINKING WATER REIMBURSEMENT Q0274</t>
  </si>
  <si>
    <t>TPN-199840</t>
  </si>
  <si>
    <t>GET THE LEAD OUT OF SCHOOL DRINKING WATER REIMBURSEMENT Q0275</t>
  </si>
  <si>
    <t>TPN-199841</t>
  </si>
  <si>
    <t>GET THE LEAD OUT OF SCHOOL DRINKING WATER REIMBURSEMENT Q0276</t>
  </si>
  <si>
    <t>TPN-199842</t>
  </si>
  <si>
    <t>GET THE LEAD OUT OF SCHOOL DRINKING WATER REIMBURSEMENT Q0277</t>
  </si>
  <si>
    <t>TPN-199843</t>
  </si>
  <si>
    <t>GET THE LEAD OUT OF SCHOOL DRINKING WATER REIMBURSEMENT Q0278</t>
  </si>
  <si>
    <t>TPN-199844</t>
  </si>
  <si>
    <t>GET THE LEAD OUT OF SCHOOL DRINKING WATER REIMBURSEMENT Q0279</t>
  </si>
  <si>
    <t>TPN-199845</t>
  </si>
  <si>
    <t>GET THE LEAD OUT OF SCHOOL DRINKING WATER REIMBURSEMENT Q0280</t>
  </si>
  <si>
    <t>TPN-199846</t>
  </si>
  <si>
    <t>GET THE LEAD OUT OF SCHOOL DRINKING WATER REIMBURSEMENT Q0281</t>
  </si>
  <si>
    <t>TPN-199847</t>
  </si>
  <si>
    <t>GET THE LEAD OUT OF SCHOOL DRINKING WATER REIMBURSEMENT Q0282</t>
  </si>
  <si>
    <t>TPN-199848</t>
  </si>
  <si>
    <t>GET THE LEAD OUT OF SCHOOL DRINKING WATER REIMBURSEMENT Q0283</t>
  </si>
  <si>
    <t>TPN-199849</t>
  </si>
  <si>
    <t>GET THE LEAD OUT OF SCHOOL DRINKING WATER REIMBURSEMENT Q0284</t>
  </si>
  <si>
    <t>TPN-199850</t>
  </si>
  <si>
    <t>GET THE LEAD OUT OF SCHOOL DRINKING WATER REIMBURSEMENT Q0285</t>
  </si>
  <si>
    <t>TPN-199851</t>
  </si>
  <si>
    <t>GET THE LEAD OUT OF SCHOOL DRINKING WATER REIMBURSEMENT Q0286</t>
  </si>
  <si>
    <t>TPN-199852</t>
  </si>
  <si>
    <t>GET THE LEAD OUT OF SCHOOL DRINKING WATER REIMBURSEMENT Q0287</t>
  </si>
  <si>
    <t>TPN-199853</t>
  </si>
  <si>
    <t>GET THE LEAD OUT OF SCHOOL DRINKING WATER REIMBURSEMENT Q0288</t>
  </si>
  <si>
    <t>TPN-199854</t>
  </si>
  <si>
    <t>GET THE LEAD OUT OF SCHOOL DRINKING WATER REIMBURSEMENT Q0289</t>
  </si>
  <si>
    <t>TPN-199855</t>
  </si>
  <si>
    <t>GET THE LEAD OUT OF SCHOOL DRINKING WATER REIMBURSEMENT Q0290</t>
  </si>
  <si>
    <t>TPN-199856</t>
  </si>
  <si>
    <t>GET THE LEAD OUT OF SCHOOL DRINKING WATER REIMBURSEMENT Q0291</t>
  </si>
  <si>
    <t>TPN-199857</t>
  </si>
  <si>
    <t>GET THE LEAD OUT OF SCHOOL DRINKING WATER REIMBURSEMENT Q0292</t>
  </si>
  <si>
    <t>TPN-199858</t>
  </si>
  <si>
    <t>GET THE LEAD OUT OF SCHOOL DRINKING WATER REIMBURSEMENT Q0293</t>
  </si>
  <si>
    <t>TPN-199859</t>
  </si>
  <si>
    <t>GET THE LEAD OUT OF SCHOOL DRINKING WATER REIMBURSEMENT Q0294</t>
  </si>
  <si>
    <t>TPN-199860</t>
  </si>
  <si>
    <t>GET THE LEAD OUT OF SCHOOL DRINKING WATER REIMBURSEMENT Q0295</t>
  </si>
  <si>
    <t>TPN-199861</t>
  </si>
  <si>
    <t>GET THE LEAD OUT OF SCHOOL DRINKING WATER REIMBURSEMENT Q0296</t>
  </si>
  <si>
    <t>TPN-199862</t>
  </si>
  <si>
    <t>GET THE LEAD OUT OF SCHOOL DRINKING WATER REIMBURSEMENT Q0297</t>
  </si>
  <si>
    <t>TPN-199863</t>
  </si>
  <si>
    <t>GET THE LEAD OUT OF SCHOOL DRINKING WATER REIMBURSEMENT Q0298</t>
  </si>
  <si>
    <t>TPN-199864</t>
  </si>
  <si>
    <t>GET THE LEAD OUT OF SCHOOL DRINKING WATER REIMBURSEMENT Q0299</t>
  </si>
  <si>
    <t>TPN-199865</t>
  </si>
  <si>
    <t>GET THE LEAD OUT OF SCHOOL DRINKING WATER REIMBURSEMENT Q0300</t>
  </si>
  <si>
    <t>TPN-199866</t>
  </si>
  <si>
    <t>GET THE LEAD OUT OF SCHOOL DRINKING WATER REIMBURSEMENT Q0301</t>
  </si>
  <si>
    <t>TPN-199867</t>
  </si>
  <si>
    <t>GET THE LEAD OUT OF SCHOOL DRINKING WATER REIMBURSEMENT Q0302</t>
  </si>
  <si>
    <t>TPN-199868</t>
  </si>
  <si>
    <t>GET THE LEAD OUT OF SCHOOL DRINKING WATER REIMBURSEMENT Q0303</t>
  </si>
  <si>
    <t>TPN-199869</t>
  </si>
  <si>
    <t>GET THE LEAD OUT OF SCHOOL DRINKING WATER REIMBURSEMENT Q0304</t>
  </si>
  <si>
    <t>TPN-199870</t>
  </si>
  <si>
    <t>GET THE LEAD OUT OF SCHOOL DRINKING WATER REIMBURSEMENT Q0305</t>
  </si>
  <si>
    <t>TPN-199871</t>
  </si>
  <si>
    <t>GET THE LEAD OUT OF SCHOOL DRINKING WATER REIMBURSEMENT Q0306</t>
  </si>
  <si>
    <t>TPN-199872</t>
  </si>
  <si>
    <t>GET THE LEAD OUT OF SCHOOL DRINKING WATER REIMBURSEMENT Q0307</t>
  </si>
  <si>
    <t>TPN-199873</t>
  </si>
  <si>
    <t>GET THE LEAD OUT OF SCHOOL DRINKING WATER REIMBURSEMENT Q0308</t>
  </si>
  <si>
    <t>TPN-199874</t>
  </si>
  <si>
    <t>GET THE LEAD OUT OF SCHOOL DRINKING WATER REIMBURSEMENT Q0309</t>
  </si>
  <si>
    <t>TPN-199875</t>
  </si>
  <si>
    <t>GET THE LEAD OUT OF SCHOOL DRINKING WATER REIMBURSEMENT Q0310</t>
  </si>
  <si>
    <t>TPN-199876</t>
  </si>
  <si>
    <t>GET THE LEAD OUT OF SCHOOL DRINKING WATER REIMBURSEMENT Q0311</t>
  </si>
  <si>
    <t>TPN-199877</t>
  </si>
  <si>
    <t>GET THE LEAD OUT OF SCHOOL DRINKING WATER REIMBURSEMENT Q0312</t>
  </si>
  <si>
    <t>TPN-199878</t>
  </si>
  <si>
    <t>GET THE LEAD OUT OF SCHOOL DRINKING WATER REIMBURSEMENT Q0313</t>
  </si>
  <si>
    <t>TPN-199879</t>
  </si>
  <si>
    <t>GET THE LEAD OUT OF SCHOOL DRINKING WATER REIMBURSEMENT Q0314</t>
  </si>
  <si>
    <t>TPN-199880</t>
  </si>
  <si>
    <t>GET THE LEAD OUT OF SCHOOL DRINKING WATER REIMBURSEMENT Q0315</t>
  </si>
  <si>
    <t>TPN-199881</t>
  </si>
  <si>
    <t>GET THE LEAD OUT OF SCHOOL DRINKING WATER REIMBURSEMENT Q0316</t>
  </si>
  <si>
    <t>TPN-199882</t>
  </si>
  <si>
    <t>GET THE LEAD OUT OF SCHOOL DRINKING WATER REIMBURSEMENT Q0317</t>
  </si>
  <si>
    <t>TPN-199883</t>
  </si>
  <si>
    <t>GET THE LEAD OUT OF SCHOOL DRINKING WATER REIMBURSEMENT Q0318</t>
  </si>
  <si>
    <t>TPN-199884</t>
  </si>
  <si>
    <t>GET THE LEAD OUT OF SCHOOL DRINKING WATER REIMBURSEMENT Q0319</t>
  </si>
  <si>
    <t>TPN-199885</t>
  </si>
  <si>
    <t>GET THE LEAD OUT OF SCHOOL DRINKING WATER REIMBURSEMENT Q0320</t>
  </si>
  <si>
    <t>TPN-199886</t>
  </si>
  <si>
    <t>GET THE LEAD OUT OF SCHOOL DRINKING WATER REIMBURSEMENT Q0321</t>
  </si>
  <si>
    <t>TPN-199887</t>
  </si>
  <si>
    <t>GET THE LEAD OUT OF SCHOOL DRINKING WATER REIMBURSEMENT Q0322</t>
  </si>
  <si>
    <t>TPN-199888</t>
  </si>
  <si>
    <t>GET THE LEAD OUT OF SCHOOL DRINKING WATER REIMBURSEMENT Q0323</t>
  </si>
  <si>
    <t>TPN-199889</t>
  </si>
  <si>
    <t>GET THE LEAD OUT OF SCHOOL DRINKING WATER REIMBURSEMENT Q0324</t>
  </si>
  <si>
    <t>TPN-199890</t>
  </si>
  <si>
    <t>GET THE LEAD OUT OF SCHOOL DRINKING WATER REIMBURSEMENT Q0325</t>
  </si>
  <si>
    <t>TPN-199891</t>
  </si>
  <si>
    <t>GET THE LEAD OUT OF SCHOOL DRINKING WATER REIMBURSEMENT Q0326</t>
  </si>
  <si>
    <t>TPN-199892</t>
  </si>
  <si>
    <t>GET THE LEAD OUT OF SCHOOL DRINKING WATER REIMBURSEMENT Q0327</t>
  </si>
  <si>
    <t>TPN-199893</t>
  </si>
  <si>
    <t>GET THE LEAD OUT OF SCHOOL DRINKING WATER REIMBURSEMENT Q0328</t>
  </si>
  <si>
    <t>TPN-199894</t>
  </si>
  <si>
    <t>GET THE LEAD OUT OF SCHOOL DRINKING WATER REIMBURSEMENT Q0329</t>
  </si>
  <si>
    <t>TPN-199895</t>
  </si>
  <si>
    <t>GET THE LEAD OUT OF SCHOOL DRINKING WATER REIMBURSEMENT Q0330</t>
  </si>
  <si>
    <t>TPN-199896</t>
  </si>
  <si>
    <t>GET THE LEAD OUT OF SCHOOL DRINKING WATER REIMBURSEMENT Q0331</t>
  </si>
  <si>
    <t>TPN-199897</t>
  </si>
  <si>
    <t>GET THE LEAD OUT OF SCHOOL DRINKING WATER REIMBURSEMENT Q0332</t>
  </si>
  <si>
    <t>TPN-199898</t>
  </si>
  <si>
    <t>GET THE LEAD OUT OF SCHOOL DRINKING WATER REIMBURSEMENT Q0333</t>
  </si>
  <si>
    <t>TPN-199899</t>
  </si>
  <si>
    <t>GET THE LEAD OUT OF SCHOOL DRINKING WATER REIMBURSEMENT Q0334</t>
  </si>
  <si>
    <t>TPN-199900</t>
  </si>
  <si>
    <t>GET THE LEAD OUT OF SCHOOL DRINKING WATER REIMBURSEMENT Q0335</t>
  </si>
  <si>
    <t>TPN-199901</t>
  </si>
  <si>
    <t>GET THE LEAD OUT OF SCHOOL DRINKING WATER REIMBURSEMENT Q0336</t>
  </si>
  <si>
    <t>TPN-199902</t>
  </si>
  <si>
    <t>GET THE LEAD OUT OF SCHOOL DRINKING WATER REIMBURSEMENT Q0337</t>
  </si>
  <si>
    <t>TPN-199903</t>
  </si>
  <si>
    <t>GET THE LEAD OUT OF SCHOOL DRINKING WATER REIMBURSEMENT Q0338</t>
  </si>
  <si>
    <t>TPN-199904</t>
  </si>
  <si>
    <t>GET THE LEAD OUT OF SCHOOL DRINKING WATER REIMBURSEMENT Q0339</t>
  </si>
  <si>
    <t>TPN-199905</t>
  </si>
  <si>
    <t>GET THE LEAD OUT OF SCHOOL DRINKING WATER REIMBURSEMENT Q0340</t>
  </si>
  <si>
    <t>TPN-199906</t>
  </si>
  <si>
    <t>GET THE LEAD OUT OF SCHOOL DRINKING WATER REIMBURSEMENT Q0341</t>
  </si>
  <si>
    <t>TPN-199907</t>
  </si>
  <si>
    <t>GET THE LEAD OUT OF SCHOOL DRINKING WATER REIMBURSEMENT Q0342</t>
  </si>
  <si>
    <t>TPN-199908</t>
  </si>
  <si>
    <t>GET THE LEAD OUT OF SCHOOL DRINKING WATER REIMBURSEMENT Q0343</t>
  </si>
  <si>
    <t>TPN-199909</t>
  </si>
  <si>
    <t>GET THE LEAD OUT OF SCHOOL DRINKING WATER REIMBURSEMENT Q0344</t>
  </si>
  <si>
    <t>TPN-199910</t>
  </si>
  <si>
    <t>GET THE LEAD OUT OF SCHOOL DRINKING WATER REIMBURSEMENT Q0345</t>
  </si>
  <si>
    <t>TPN-199911</t>
  </si>
  <si>
    <t>GET THE LEAD OUT OF SCHOOL DRINKING WATER REIMBURSEMENT Q0346</t>
  </si>
  <si>
    <t>TPN-199912</t>
  </si>
  <si>
    <t>GET THE LEAD OUT OF SCHOOL DRINKING WATER REIMBURSEMENT Q0347</t>
  </si>
  <si>
    <t>TPN-199913</t>
  </si>
  <si>
    <t>GET THE LEAD OUT OF SCHOOL DRINKING WATER REIMBURSEMENT Q0348</t>
  </si>
  <si>
    <t>TPN-199914</t>
  </si>
  <si>
    <t>GET THE LEAD OUT OF SCHOOL DRINKING WATER REIMBURSEMENT Q0349</t>
  </si>
  <si>
    <t>TPN-199915</t>
  </si>
  <si>
    <t>GET THE LEAD OUT OF SCHOOL DRINKING WATER REIMBURSEMENT Q0350</t>
  </si>
  <si>
    <t>TPN-199916</t>
  </si>
  <si>
    <t>GET THE LEAD OUT OF SCHOOL DRINKING WATER REIMBURSEMENT Q0351</t>
  </si>
  <si>
    <t>TPN-199917</t>
  </si>
  <si>
    <t>GET THE LEAD OUT OF SCHOOL DRINKING WATER REIMBURSEMENT Q0352</t>
  </si>
  <si>
    <t>TPN-199918</t>
  </si>
  <si>
    <t>GET THE LEAD OUT OF SCHOOL DRINKING WATER REIMBURSEMENT Q0353</t>
  </si>
  <si>
    <t>TPN-199919</t>
  </si>
  <si>
    <t>GET THE LEAD OUT OF SCHOOL DRINKING WATER REIMBURSEMENT Q0354</t>
  </si>
  <si>
    <t>TPN-199920</t>
  </si>
  <si>
    <t>GET THE LEAD OUT OF SCHOOL DRINKING WATER REIMBURSEMENT Q0355</t>
  </si>
  <si>
    <t>TPN-199921</t>
  </si>
  <si>
    <t>GET THE LEAD OUT OF SCHOOL DRINKING WATER REIMBURSEMENT Q0356</t>
  </si>
  <si>
    <t>TPN-199922</t>
  </si>
  <si>
    <t>GET THE LEAD OUT OF SCHOOL DRINKING WATER REIMBURSEMENT Q0357</t>
  </si>
  <si>
    <t>TPN-199923</t>
  </si>
  <si>
    <t>GET THE LEAD OUT OF SCHOOL DRINKING WATER REIMBURSEMENT Q0358</t>
  </si>
  <si>
    <t>TPN-199924</t>
  </si>
  <si>
    <t>GET THE LEAD OUT OF SCHOOL DRINKING WATER REIMBURSEMENT Q0359</t>
  </si>
  <si>
    <t>TPN-199925</t>
  </si>
  <si>
    <t>GET THE LEAD OUT OF SCHOOL DRINKING WATER REIMBURSEMENT Q0360</t>
  </si>
  <si>
    <t>TPN-199926</t>
  </si>
  <si>
    <t>GET THE LEAD OUT OF SCHOOL DRINKING WATER REIMBURSEMENT Q0361</t>
  </si>
  <si>
    <t>TPN-199927</t>
  </si>
  <si>
    <t>GET THE LEAD OUT OF SCHOOL DRINKING WATER REIMBURSEMENT Q0362</t>
  </si>
  <si>
    <t>TPN-199928</t>
  </si>
  <si>
    <t>GET THE LEAD OUT OF SCHOOL DRINKING WATER REIMBURSEMENT Q0363</t>
  </si>
  <si>
    <t>TPN-199929</t>
  </si>
  <si>
    <t>GET THE LEAD OUT OF SCHOOL DRINKING WATER REIMBURSEMENT Q0364</t>
  </si>
  <si>
    <t>TPN-199930</t>
  </si>
  <si>
    <t>GET THE LEAD OUT OF SCHOOL DRINKING WATER REIMBURSEMENT Q0365</t>
  </si>
  <si>
    <t>TPN-199931</t>
  </si>
  <si>
    <t>GET THE LEAD OUT OF SCHOOL DRINKING WATER REIMBURSEMENT Q0366</t>
  </si>
  <si>
    <t>TPN-199932</t>
  </si>
  <si>
    <t>GET THE LEAD OUT OF SCHOOL DRINKING WATER REIMBURSEMENT Q0367</t>
  </si>
  <si>
    <t>TPN-199933</t>
  </si>
  <si>
    <t>GET THE LEAD OUT OF SCHOOL DRINKING WATER REIMBURSEMENT Q0368</t>
  </si>
  <si>
    <t>TPN-199934</t>
  </si>
  <si>
    <t>GET THE LEAD OUT OF SCHOOL DRINKING WATER REIMBURSEMENT Q0369</t>
  </si>
  <si>
    <t>TPN-199935</t>
  </si>
  <si>
    <t>GET THE LEAD OUT OF SCHOOL DRINKING WATER REIMBURSEMENT Q0370</t>
  </si>
  <si>
    <t>TPN-199936</t>
  </si>
  <si>
    <t>GET THE LEAD OUT OF SCHOOL DRINKING WATER REIMBURSEMENT Q0371</t>
  </si>
  <si>
    <t>TPN-199937</t>
  </si>
  <si>
    <t>GET THE LEAD OUT OF SCHOOL DRINKING WATER REIMBURSEMENT Q0372</t>
  </si>
  <si>
    <t>TPN-199938</t>
  </si>
  <si>
    <t>GET THE LEAD OUT OF SCHOOL DRINKING WATER REIMBURSEMENT Q0373</t>
  </si>
  <si>
    <t>TPN-199939</t>
  </si>
  <si>
    <t>GET THE LEAD OUT OF SCHOOL DRINKING WATER REIMBURSEMENT Q0374</t>
  </si>
  <si>
    <t>TPN-199940</t>
  </si>
  <si>
    <t>GET THE LEAD OUT OF SCHOOL DRINKING WATER REIMBURSEMENT Q0375</t>
  </si>
  <si>
    <t>TPN-199941</t>
  </si>
  <si>
    <t>GET THE LEAD OUT OF SCHOOL DRINKING WATER REIMBURSEMENT Q0376</t>
  </si>
  <si>
    <t>TPN-199942</t>
  </si>
  <si>
    <t>GET THE LEAD OUT OF SCHOOL DRINKING WATER REIMBURSEMENT Q0377</t>
  </si>
  <si>
    <t>TPN-199943</t>
  </si>
  <si>
    <t>GET THE LEAD OUT OF SCHOOL DRINKING WATER REIMBURSEMENT Q0378</t>
  </si>
  <si>
    <t>TPN-199944</t>
  </si>
  <si>
    <t>GET THE LEAD OUT OF SCHOOL DRINKING WATER REIMBURSEMENT Q0379</t>
  </si>
  <si>
    <t>TPN-199945</t>
  </si>
  <si>
    <t>GET THE LEAD OUT OF SCHOOL DRINKING WATER REIMBURSEMENT Q0380</t>
  </si>
  <si>
    <t>TPN-199946</t>
  </si>
  <si>
    <t>GET THE LEAD OUT OF SCHOOL DRINKING WATER REIMBURSEMENT Q0381</t>
  </si>
  <si>
    <t>TPN-199947</t>
  </si>
  <si>
    <t>GET THE LEAD OUT OF SCHOOL DRINKING WATER REIMBURSEMENT Q0382</t>
  </si>
  <si>
    <t>TPN-199948</t>
  </si>
  <si>
    <t>GET THE LEAD OUT OF SCHOOL DRINKING WATER REIMBURSEMENT Q0383</t>
  </si>
  <si>
    <t>TPN-199949</t>
  </si>
  <si>
    <t>GET THE LEAD OUT OF SCHOOL DRINKING WATER REIMBURSEMENT Q0384</t>
  </si>
  <si>
    <t>TPN-199950</t>
  </si>
  <si>
    <t>GET THE LEAD OUT OF SCHOOL DRINKING WATER REIMBURSEMENT Q0385</t>
  </si>
  <si>
    <t>TPN-199951</t>
  </si>
  <si>
    <t>GET THE LEAD OUT OF SCHOOL DRINKING WATER REIMBURSEMENT Q0386</t>
  </si>
  <si>
    <t>TPN-199952</t>
  </si>
  <si>
    <t>GET THE LEAD OUT OF SCHOOL DRINKING WATER REIMBURSEMENT Q0387</t>
  </si>
  <si>
    <t>TPN-199953</t>
  </si>
  <si>
    <t>GET THE LEAD OUT OF SCHOOL DRINKING WATER REIMBURSEMENT Q0388</t>
  </si>
  <si>
    <t>TPN-199954</t>
  </si>
  <si>
    <t>GET THE LEAD OUT OF SCHOOL DRINKING WATER REIMBURSEMENT Q0389</t>
  </si>
  <si>
    <t>TPN-199955</t>
  </si>
  <si>
    <t>GET THE LEAD OUT OF SCHOOL DRINKING WATER REIMBURSEMENT Q0390</t>
  </si>
  <si>
    <t>TPN-199956</t>
  </si>
  <si>
    <t>GET THE LEAD OUT OF SCHOOL DRINKING WATER REIMBURSEMENT Q0391</t>
  </si>
  <si>
    <t>TPN-199957</t>
  </si>
  <si>
    <t>GET THE LEAD OUT OF SCHOOL DRINKING WATER REIMBURSEMENT Q0392</t>
  </si>
  <si>
    <t>TPN-199958</t>
  </si>
  <si>
    <t>GET THE LEAD OUT OF SCHOOL DRINKING WATER REIMBURSEMENT Q0393</t>
  </si>
  <si>
    <t>TPN-199959</t>
  </si>
  <si>
    <t>GET THE LEAD OUT OF SCHOOL DRINKING WATER REIMBURSEMENT Q0394</t>
  </si>
  <si>
    <t>TPN-199960</t>
  </si>
  <si>
    <t>GET THE LEAD OUT OF SCHOOL DRINKING WATER REIMBURSEMENT Q0395</t>
  </si>
  <si>
    <t>TPN-199961</t>
  </si>
  <si>
    <t>GET THE LEAD OUT OF SCHOOL DRINKING WATER REIMBURSEMENT Q0396</t>
  </si>
  <si>
    <t>TPN-199962</t>
  </si>
  <si>
    <t>GET THE LEAD OUT OF SCHOOL DRINKING WATER REIMBURSEMENT Q0397</t>
  </si>
  <si>
    <t>TPN-199963</t>
  </si>
  <si>
    <t>GET THE LEAD OUT OF SCHOOL DRINKING WATER REIMBURSEMENT Q0398</t>
  </si>
  <si>
    <t>TPN-199964</t>
  </si>
  <si>
    <t>GET THE LEAD OUT OF SCHOOL DRINKING WATER REIMBURSEMENT Q0399</t>
  </si>
  <si>
    <t>TPN-199965</t>
  </si>
  <si>
    <t>GET THE LEAD OUT OF SCHOOL DRINKING WATER REIMBURSEMENT Q0400</t>
  </si>
  <si>
    <t>TPN-199966</t>
  </si>
  <si>
    <t>GET THE LEAD OUT OF SCHOOL DRINKING WATER REIMBURSEMENT Q0401</t>
  </si>
  <si>
    <t>TPN-199967</t>
  </si>
  <si>
    <t>GET THE LEAD OUT OF SCHOOL DRINKING WATER REIMBURSEMENT Q0402</t>
  </si>
  <si>
    <t>TPN-199968</t>
  </si>
  <si>
    <t>GET THE LEAD OUT OF SCHOOL DRINKING WATER REIMBURSEMENT Q0403</t>
  </si>
  <si>
    <t>TPN-199969</t>
  </si>
  <si>
    <t>GET THE LEAD OUT OF SCHOOL DRINKING WATER REIMBURSEMENT Q0404</t>
  </si>
  <si>
    <t>TPN-199970</t>
  </si>
  <si>
    <t>GET THE LEAD OUT OF SCHOOL DRINKING WATER REIMBURSEMENT Q0405</t>
  </si>
  <si>
    <t>TPN-199971</t>
  </si>
  <si>
    <t>GET THE LEAD OUT OF SCHOOL DRINKING WATER REIMBURSEMENT Q0406</t>
  </si>
  <si>
    <t>TPN-199972</t>
  </si>
  <si>
    <t>GET THE LEAD OUT OF SCHOOL DRINKING WATER REIMBURSEMENT Q0407</t>
  </si>
  <si>
    <t>TPN-199973</t>
  </si>
  <si>
    <t>GET THE LEAD OUT OF SCHOOL DRINKING WATER REIMBURSEMENT Q0408</t>
  </si>
  <si>
    <t>TPN-199974</t>
  </si>
  <si>
    <t>GET THE LEAD OUT OF SCHOOL DRINKING WATER REIMBURSEMENT Q0409</t>
  </si>
  <si>
    <t>TPN-199975</t>
  </si>
  <si>
    <t>GET THE LEAD OUT OF SCHOOL DRINKING WATER REIMBURSEMENT Q0410</t>
  </si>
  <si>
    <t>TPN-199976</t>
  </si>
  <si>
    <t>GET THE LEAD OUT OF SCHOOL DRINKING WATER REIMBURSEMENT Q0411</t>
  </si>
  <si>
    <t>TPN-199977</t>
  </si>
  <si>
    <t>GET THE LEAD OUT OF SCHOOL DRINKING WATER REIMBURSEMENT Q0412</t>
  </si>
  <si>
    <t>TPN-199978</t>
  </si>
  <si>
    <t>GET THE LEAD OUT OF SCHOOL DRINKING WATER REIMBURSEMENT Q0413</t>
  </si>
  <si>
    <t>TPN-199979</t>
  </si>
  <si>
    <t>GET THE LEAD OUT OF SCHOOL DRINKING WATER REIMBURSEMENT Q0414</t>
  </si>
  <si>
    <t>TPN-199980</t>
  </si>
  <si>
    <t>GET THE LEAD OUT OF SCHOOL DRINKING WATER REIMBURSEMENT Q0415</t>
  </si>
  <si>
    <t>TPN-199981</t>
  </si>
  <si>
    <t>GET THE LEAD OUT OF SCHOOL DRINKING WATER REIMBURSEMENT Q0416</t>
  </si>
  <si>
    <t>TPN-199982</t>
  </si>
  <si>
    <t>GET THE LEAD OUT OF SCHOOL DRINKING WATER REIMBURSEMENT Q0417</t>
  </si>
  <si>
    <t>TPN-199983</t>
  </si>
  <si>
    <t>GET THE LEAD OUT OF SCHOOL DRINKING WATER REIMBURSEMENT Q0418</t>
  </si>
  <si>
    <t>TPN-199984</t>
  </si>
  <si>
    <t>GET THE LEAD OUT OF SCHOOL DRINKING WATER REIMBURSEMENT Q0419</t>
  </si>
  <si>
    <t>TPN-199985</t>
  </si>
  <si>
    <t>GET THE LEAD OUT OF SCHOOL DRINKING WATER REIMBURSEMENT Q0420</t>
  </si>
  <si>
    <t>TPN-199986</t>
  </si>
  <si>
    <t>GET THE LEAD OUT OF SCHOOL DRINKING WATER REIMBURSEMENT Q0421</t>
  </si>
  <si>
    <t>TPN-199987</t>
  </si>
  <si>
    <t>GET THE LEAD OUT OF SCHOOL DRINKING WATER REIMBURSEMENT Q0422</t>
  </si>
  <si>
    <t>TPN-199988</t>
  </si>
  <si>
    <t>GET THE LEAD OUT OF SCHOOL DRINKING WATER REIMBURSEMENT Q0423</t>
  </si>
  <si>
    <t>TPN-199989</t>
  </si>
  <si>
    <t>GET THE LEAD OUT OF SCHOOL DRINKING WATER REIMBURSEMENT Q0424</t>
  </si>
  <si>
    <t>TPN-199990</t>
  </si>
  <si>
    <t>GET THE LEAD OUT OF SCHOOL DRINKING WATER REIMBURSEMENT Q0425</t>
  </si>
  <si>
    <t>TPN-199991</t>
  </si>
  <si>
    <t>GET THE LEAD OUT OF SCHOOL DRINKING WATER REIMBURSEMENT Q0426</t>
  </si>
  <si>
    <t>TPN-199992</t>
  </si>
  <si>
    <t>GET THE LEAD OUT OF SCHOOL DRINKING WATER REIMBURSEMENT Q0427</t>
  </si>
  <si>
    <t>TPN-199993</t>
  </si>
  <si>
    <t>GET THE LEAD OUT OF SCHOOL DRINKING WATER REIMBURSEMENT Q0428</t>
  </si>
  <si>
    <t>TPN-199994</t>
  </si>
  <si>
    <t>GET THE LEAD OUT OF SCHOOL DRINKING WATER REIMBURSEMENT Q0429</t>
  </si>
  <si>
    <t>TPN-199995</t>
  </si>
  <si>
    <t>GET THE LEAD OUT OF SCHOOL DRINKING WATER REIMBURSEMENT Q0430</t>
  </si>
  <si>
    <t>TPN-199996</t>
  </si>
  <si>
    <t>GET THE LEAD OUT OF SCHOOL DRINKING WATER REIMBURSEMENT Q0431</t>
  </si>
  <si>
    <t>TPN-199997</t>
  </si>
  <si>
    <t>GET THE LEAD OUT OF SCHOOL DRINKING WATER REIMBURSEMENT Q0432</t>
  </si>
  <si>
    <t>TPN-199998</t>
  </si>
  <si>
    <t>GET THE LEAD OUT OF SCHOOL DRINKING WATER REIMBURSEMENT Q0433</t>
  </si>
  <si>
    <t>TPN-199999</t>
  </si>
  <si>
    <t>GET THE LEAD OUT OF SCHOOL DRINKING WATER REIMBURSEMENT Q0434</t>
  </si>
  <si>
    <t>TPN-200000</t>
  </si>
  <si>
    <t>GET THE LEAD OUT OF SCHOOL DRINKING WATER REIMBURSEMENT Q0435</t>
  </si>
  <si>
    <t>TPN-200001</t>
  </si>
  <si>
    <t>GET THE LEAD OUT OF SCHOOL DRINKING WATER REIMBURSEMENT Q0436</t>
  </si>
  <si>
    <t>TPN-200002</t>
  </si>
  <si>
    <t>GET THE LEAD OUT OF SCHOOL DRINKING WATER REIMBURSEMENT Q0437</t>
  </si>
  <si>
    <t>TPN-200003</t>
  </si>
  <si>
    <t>GET THE LEAD OUT OF SCHOOL DRINKING WATER REIMBURSEMENT Q0438</t>
  </si>
  <si>
    <t>TPN-200004</t>
  </si>
  <si>
    <t>GET THE LEAD OUT OF SCHOOL DRINKING WATER REIMBURSEMENT Q0439</t>
  </si>
  <si>
    <t>TPN-200005</t>
  </si>
  <si>
    <t>GET THE LEAD OUT OF SCHOOL DRINKING WATER REIMBURSEMENT Q0440</t>
  </si>
  <si>
    <t>TPN-200006</t>
  </si>
  <si>
    <t>GET THE LEAD OUT OF SCHOOL DRINKING WATER REIMBURSEMENT Q0441</t>
  </si>
  <si>
    <t>TPN-200007</t>
  </si>
  <si>
    <t>GET THE LEAD OUT OF SCHOOL DRINKING WATER REIMBURSEMENT Q0442</t>
  </si>
  <si>
    <t>TPN-200008</t>
  </si>
  <si>
    <t>GET THE LEAD OUT OF SCHOOL DRINKING WATER REIMBURSEMENT Q0443</t>
  </si>
  <si>
    <t>TPN-200009</t>
  </si>
  <si>
    <t>GET THE LEAD OUT OF SCHOOL DRINKING WATER REIMBURSEMENT Q0444</t>
  </si>
  <si>
    <t>TPN-200010</t>
  </si>
  <si>
    <t>GET THE LEAD OUT OF SCHOOL DRINKING WATER REIMBURSEMENT Q0445</t>
  </si>
  <si>
    <t>TPN-200011</t>
  </si>
  <si>
    <t>GET THE LEAD OUT OF SCHOOL DRINKING WATER REIMBURSEMENT Q0446</t>
  </si>
  <si>
    <t>TPN-200012</t>
  </si>
  <si>
    <t>GET THE LEAD OUT OF SCHOOL DRINKING WATER REIMBURSEMENT Q0447</t>
  </si>
  <si>
    <t>TPN-200013</t>
  </si>
  <si>
    <t>GET THE LEAD OUT OF SCHOOL DRINKING WATER REIMBURSEMENT Q0448</t>
  </si>
  <si>
    <t>TPN-200014</t>
  </si>
  <si>
    <t>GET THE LEAD OUT OF SCHOOL DRINKING WATER REIMBURSEMENT Q0449</t>
  </si>
  <si>
    <t>TPN-200015</t>
  </si>
  <si>
    <t>GET THE LEAD OUT OF SCHOOL DRINKING WATER REIMBURSEMENT Q0450</t>
  </si>
  <si>
    <t>TPN-200016</t>
  </si>
  <si>
    <t>GET THE LEAD OUT OF SCHOOL DRINKING WATER REIMBURSEMENT Q0451</t>
  </si>
  <si>
    <t>TPN-200017</t>
  </si>
  <si>
    <t>GET THE LEAD OUT OF SCHOOL DRINKING WATER REIMBURSEMENT Q0452</t>
  </si>
  <si>
    <t>TPN-200018</t>
  </si>
  <si>
    <t>GET THE LEAD OUT OF SCHOOL DRINKING WATER REIMBURSEMENT Q0453</t>
  </si>
  <si>
    <t>TPN-200019</t>
  </si>
  <si>
    <t>GET THE LEAD OUT OF SCHOOL DRINKING WATER REIMBURSEMENT Q0454</t>
  </si>
  <si>
    <t>TPN-200020</t>
  </si>
  <si>
    <t>Purchase of used/refurbished Type 1 Ambulance</t>
  </si>
  <si>
    <t>TPN-200022</t>
  </si>
  <si>
    <t>Security updates to the Township Municipalities. There will be 5 cameras installed around the Municipal Building. There will also be a door switch put in to require anyone to be buzzed into the building to help protect the Township employees.</t>
  </si>
  <si>
    <t>TPN-200023</t>
  </si>
  <si>
    <t>This expense is for the labor related to the customer service counter project in the Treasurer's Office.  In order to complete this project, Clay County had to  pay a construction company to install the new addition.</t>
  </si>
  <si>
    <t>TPN-200024</t>
  </si>
  <si>
    <t>Water Rate Analysis</t>
  </si>
  <si>
    <t>Project will acquire historical water billing records, review water use laws pertaining to various customer rates, historical water flow data, water budgets and end of year financial reports for the last 3 years, and other potential documents pertaining to rate structure. A letter of report will be generated for the town summarizing results of rate assessment and recommendations in a letter to the town board. Town board will use reports to review financial stability of current water rates for longevity of the water district.</t>
  </si>
  <si>
    <t>TPN-200025</t>
  </si>
  <si>
    <t>Conference Table &amp; Chairs</t>
  </si>
  <si>
    <t>Purchase of a New Conference Table and chairs for the Township Municipal building meeting room.</t>
  </si>
  <si>
    <t>TPN-200028</t>
  </si>
  <si>
    <t>Treasurer's Office-Electrical</t>
  </si>
  <si>
    <t>The Treasurer's Office needed electrical upgrades in the office.  This expense covers the fee from the electrical company.</t>
  </si>
  <si>
    <t>TPN-200029</t>
  </si>
  <si>
    <t>Donation to Volunteer Fire Department</t>
  </si>
  <si>
    <t>TPN-200031</t>
  </si>
  <si>
    <t>New Well #8</t>
  </si>
  <si>
    <t>Install new water well</t>
  </si>
  <si>
    <t>TPN-200032</t>
  </si>
  <si>
    <t>Demo</t>
  </si>
  <si>
    <t>teardown abandoned, blighted house</t>
  </si>
  <si>
    <t>TPN-200033</t>
  </si>
  <si>
    <t>Cinder Shed Garage Doors</t>
  </si>
  <si>
    <t>Purchase and install garage doors on cinder shed to protect materials</t>
  </si>
  <si>
    <t>TPN-200034</t>
  </si>
  <si>
    <t>Kemper-IT Services 2024 Pt. 2</t>
  </si>
  <si>
    <t>This expense goes towards services provided by the IT company the county uses.</t>
  </si>
  <si>
    <t>TPN-200035</t>
  </si>
  <si>
    <t>TPN-200037</t>
  </si>
  <si>
    <t>Premium Pay for employees as approved by County Judge and Quorum Court</t>
  </si>
  <si>
    <t>TPN-200038</t>
  </si>
  <si>
    <t>Paving Project 2023</t>
  </si>
  <si>
    <t>These funds were used to pave township road T-376 Harmony Road from State Route 58 to the municipal line in one direction (north), and from State Route 58 to Browntown Road in the opposite direction (south).  Double Asphalt Seal Coat, In Place and Asphalt Prime Coat, In Place were used. The remaining cost of this project was paid using Liquid Fuel funds.</t>
  </si>
  <si>
    <t>TPN-200039</t>
  </si>
  <si>
    <t>General Govt Expenditures</t>
  </si>
  <si>
    <t>We used part of the funds for funds for the Volunteer Fire Department for Public Safety, part for garage doors for the cinder  shed to keep materials, the rest was used to purchase materials for road maintenance.</t>
  </si>
  <si>
    <t>TPN-200042</t>
  </si>
  <si>
    <t>Kemper-IT Services 2024 Pt. 3</t>
  </si>
  <si>
    <t>This expense goes towards the fees accrued from the IT provider.</t>
  </si>
  <si>
    <t>TPN-200043</t>
  </si>
  <si>
    <t>Ductless AC Units</t>
  </si>
  <si>
    <t>Replacement of the Ductless Ac Units. The units are being replaced to increase the air quality and comfortably in the building.  The AC Unit will have new HEPA filters to help clear the air and prevent the spread of viruses.</t>
  </si>
  <si>
    <t>TPN-200044</t>
  </si>
  <si>
    <t>Install/upgrade main water line between 8th &amp; 9th Streets</t>
  </si>
  <si>
    <t>TPN-200046</t>
  </si>
  <si>
    <t>A donation was given to the Picture Rocks Volunteer Fire Department. The funds are being used to purchase equipment, fund the Ambulance Services and maintenance of vehicles being used by the Fire Department and the Ambulance services. The Ambulance services are requiring new equipment due to the COVID restrictions.</t>
  </si>
  <si>
    <t>TPN-200047</t>
  </si>
  <si>
    <t>Treasurer's Office=Flooring</t>
  </si>
  <si>
    <t>The Clay County board has earmarked these funds to go towards the replacement of flooring in the treasurer's office.</t>
  </si>
  <si>
    <t>TPN-200048</t>
  </si>
  <si>
    <t>Health Insurance runoff claims</t>
  </si>
  <si>
    <t>The cost of health insurance runoff claims from the dissolution of Minuteman Nashoba Health Group</t>
  </si>
  <si>
    <t>TPN-200049</t>
  </si>
  <si>
    <t>Treasurer's Office-Flooring Electrical</t>
  </si>
  <si>
    <t>The Clay County Board has earmarked these funds to go towards the replacement of the flooring in the treasurer's office.</t>
  </si>
  <si>
    <t>TPN-200050</t>
  </si>
  <si>
    <t>FIREFLY FIBER EXPANSION IN MADISON COUNTY</t>
  </si>
  <si>
    <t>BROADBAND PROJECT WITH FIREFLY THROUGH THOMAS JEFFERSON PLANNING DISTRICT COMMISSION</t>
  </si>
  <si>
    <t>TPN-200052</t>
  </si>
  <si>
    <t>Kemper-IT Services 2024 Pt. 4</t>
  </si>
  <si>
    <t>This expense is for the fees accrued from the IT department.</t>
  </si>
  <si>
    <t>TPN-200054</t>
  </si>
  <si>
    <t>Kemper-IT Services 2024 Pt. 5</t>
  </si>
  <si>
    <t>This expense goes towards the fees accrued from the IT department.</t>
  </si>
  <si>
    <t>TPN-200055</t>
  </si>
  <si>
    <t>FY25 Operating Budget</t>
  </si>
  <si>
    <t>To fund the FY25 operating budget for general government services of town hall, public safety and DPW.</t>
  </si>
  <si>
    <t>TPN-200056</t>
  </si>
  <si>
    <t>Road maintenance on County Roads in the Fifth District.</t>
  </si>
  <si>
    <t>TPN-200057</t>
  </si>
  <si>
    <t>TPN-200058</t>
  </si>
  <si>
    <t>To help fund the creation of the town's Master Plan</t>
  </si>
  <si>
    <t>TPN-200059</t>
  </si>
  <si>
    <t>Purchase of Sanitary Items-COVID</t>
  </si>
  <si>
    <t>Disinfectant items are being used by staff to stop the spread  of COVID.  This purchase is to respond to the far reaching public health crisis of COVID and other airborne illnesses to ensure staff are healthy and able to work.  The township staff works in close quarters, so it is important that all staff stay healthy so that we can keep our offices open to serve the public.</t>
  </si>
  <si>
    <t>TPN-200060</t>
  </si>
  <si>
    <t>Library Maintenance</t>
  </si>
  <si>
    <t>Library Maintenance Costs</t>
  </si>
  <si>
    <t>TPN-200063</t>
  </si>
  <si>
    <t>Animal Control Shelter-Improvements</t>
  </si>
  <si>
    <t>During the pandemic, people were adopting pets at record numbers.  Due to the excess wear and tear and the low funding to animal shelters, the Clay County board elected to use some of their funds to improve and make repairs to their shelter.</t>
  </si>
  <si>
    <t>TPN-200064</t>
  </si>
  <si>
    <t>PSB Maintenance</t>
  </si>
  <si>
    <t>Public Safety Building Maintenance</t>
  </si>
  <si>
    <t>TPN-200065</t>
  </si>
  <si>
    <t>Houghton Building Maintenance</t>
  </si>
  <si>
    <t>TPN-200066</t>
  </si>
  <si>
    <t>Lincolnshire Sewer Lining Project</t>
  </si>
  <si>
    <t>Sewer lining project to eliminate inflow &amp; infiltration.</t>
  </si>
  <si>
    <t>TPN-200067</t>
  </si>
  <si>
    <t>Town Hall Maintenance</t>
  </si>
  <si>
    <t>TPN-200068</t>
  </si>
  <si>
    <t>Clay County Food Pantry-Forklift</t>
  </si>
  <si>
    <t>The Clay County Board elected to use some of their funds to pay for a forklift.  This equipment will be used by the food pantry to sort supplies for the local residents.</t>
  </si>
  <si>
    <t>TPN-200070</t>
  </si>
  <si>
    <t>DPW Maintenance</t>
  </si>
  <si>
    <t>TPN-200071</t>
  </si>
  <si>
    <t>Fire Truck Overage</t>
  </si>
  <si>
    <t>Unanticipated costs to purchase a new fire truck</t>
  </si>
  <si>
    <t>TPN-200072</t>
  </si>
  <si>
    <t>Well #7 Chemical Tank</t>
  </si>
  <si>
    <t>Chemical Tank for Well #7 - community well for public drinking water.</t>
  </si>
  <si>
    <t>TPN-200073</t>
  </si>
  <si>
    <t>FSS Well Pump</t>
  </si>
  <si>
    <t>Replacement of the well pump at Florence Sawyer School</t>
  </si>
  <si>
    <t>TPN-200075</t>
  </si>
  <si>
    <t>Judge's Chamber-Air Handler</t>
  </si>
  <si>
    <t>The Clay County board has elected to expend some of their funds to purchase an air handler for the judge's chamber and public defender's office.  This will help provide clean air and prevent communicable diseases.</t>
  </si>
  <si>
    <t>TPN-200078</t>
  </si>
  <si>
    <t>Gerken Paving</t>
  </si>
  <si>
    <t>various road paving done in our Township in summer of 2023</t>
  </si>
  <si>
    <t>TPN-200079</t>
  </si>
  <si>
    <t>Community Park - Phase 1</t>
  </si>
  <si>
    <t>Community Park improvements - paved parking,  detention pond and paved multi-use trail</t>
  </si>
  <si>
    <t>TPN-200080</t>
  </si>
  <si>
    <t>Animal Control-Vehicle</t>
  </si>
  <si>
    <t>This expense is to pay for technological upgrades in the animal control officer's vehicle.  This will help the county more effectively provide their services.</t>
  </si>
  <si>
    <t>TPN-200081</t>
  </si>
  <si>
    <t>#1A DISTR HWY 1 CRUSHER RUN</t>
  </si>
  <si>
    <t>TPN-200082</t>
  </si>
  <si>
    <t>Telecom annex</t>
  </si>
  <si>
    <t>Upgrade telecommunications in the annex building. SOA, clerk, treasurs offices</t>
  </si>
  <si>
    <t>TPN-200084</t>
  </si>
  <si>
    <t>Animal Control-HVAC Units</t>
  </si>
  <si>
    <t>This expense is being used to pay for new HVAC units at the animal control shelter.  This will help air circulate better as well as provide more ventilation to the animals and humans that spend time there.</t>
  </si>
  <si>
    <t>TPN-200085</t>
  </si>
  <si>
    <t>deck ACC</t>
  </si>
  <si>
    <t>replace decks at communuty center</t>
  </si>
  <si>
    <t>TPN-200086</t>
  </si>
  <si>
    <t>Library technology upgrades &amp; materials</t>
  </si>
  <si>
    <t>Poweredge T350 Server, Dell laptops, library cameras, chairs/tables</t>
  </si>
  <si>
    <t>TPN-200087</t>
  </si>
  <si>
    <t>Wood Co. Engineer</t>
  </si>
  <si>
    <t>1st Quarterly Township Work Agreement in 2024. New basins, tile, various road work completed.</t>
  </si>
  <si>
    <t>TPN-200089</t>
  </si>
  <si>
    <t>Water Main Replacement on North St. &amp; Merrill St.</t>
  </si>
  <si>
    <t>TPN-200090</t>
  </si>
  <si>
    <t>Telecom - probation, ambulance</t>
  </si>
  <si>
    <t>Upgraded telecommunications in probation and ambulance building</t>
  </si>
  <si>
    <t>TPN-200091</t>
  </si>
  <si>
    <t>Animal Control-Satellite Office</t>
  </si>
  <si>
    <t>This expense helps pay for the use of a portion of Clay County Hospital to house the satellite office of the animal control department.  The ACO can stay there rather than in the rural shelter to provide better services to animals and residents.</t>
  </si>
  <si>
    <t>TPN-200092</t>
  </si>
  <si>
    <t>forgot to add for 2023 the finishing of electrical to HGM electric for the generator</t>
  </si>
  <si>
    <t>TPN-200094</t>
  </si>
  <si>
    <t>highway radios</t>
  </si>
  <si>
    <t>replace hiway dept radios and infrastructure</t>
  </si>
  <si>
    <t>TPN-200095</t>
  </si>
  <si>
    <t>New Appliances for Hall Kitchen</t>
  </si>
  <si>
    <t>New Stove and Refrigerator for Town Hall Kitchen</t>
  </si>
  <si>
    <t>TPN-200096</t>
  </si>
  <si>
    <t>Kemper-IT Services 2024 Pt. 6</t>
  </si>
  <si>
    <t>This expense pays for the fees accrued from the IT department.</t>
  </si>
  <si>
    <t>TPN-200097</t>
  </si>
  <si>
    <t>Community Park - Phase 2</t>
  </si>
  <si>
    <t>Community Park Improvement - Paved Pathway and ADA Road Crossing</t>
  </si>
  <si>
    <t>TPN-200098</t>
  </si>
  <si>
    <t>Kingston Township Facilities upgrade</t>
  </si>
  <si>
    <t>Facilities Management-added blacktop parking lot to township building.</t>
  </si>
  <si>
    <t>TPN-200100</t>
  </si>
  <si>
    <t>cemetary roads</t>
  </si>
  <si>
    <t>rebuild and repave cemetary roads</t>
  </si>
  <si>
    <t>TPN-200102</t>
  </si>
  <si>
    <t>State's Attorney-Office Equipment</t>
  </si>
  <si>
    <t>The Clay County board has elected to use some funds to pay for upgraded office equipment in the state attorney's office.</t>
  </si>
  <si>
    <t>TPN-200103</t>
  </si>
  <si>
    <t>For the replacement of lost revenue that would have funded government services.</t>
  </si>
  <si>
    <t>TPN-200104</t>
  </si>
  <si>
    <t>Water Line South Waterworks</t>
  </si>
  <si>
    <t>Upgraded drinking water distribution system mains and services.</t>
  </si>
  <si>
    <t>TPN-200105</t>
  </si>
  <si>
    <t>508 Atlantic Ave Property</t>
  </si>
  <si>
    <t>Blighted property next to City Hall acquired and cleaned up for future city facility services.  This is for public use specifically for city administration.</t>
  </si>
  <si>
    <t>TPN-200106</t>
  </si>
  <si>
    <t>replacing pipes in side of borough road that was sinking.</t>
  </si>
  <si>
    <t>TPN-200107</t>
  </si>
  <si>
    <t>New Water Heater for Town Hall</t>
  </si>
  <si>
    <t>Replace water heater in town hall</t>
  </si>
  <si>
    <t>TPN-200109</t>
  </si>
  <si>
    <t>Probation Office-Building Repairs</t>
  </si>
  <si>
    <t>This expense goes towards building repairs to the probation office.</t>
  </si>
  <si>
    <t>TPN-200110</t>
  </si>
  <si>
    <t>tennis court resurface</t>
  </si>
  <si>
    <t>resurfaced town tennis courts</t>
  </si>
  <si>
    <t>TPN-200111</t>
  </si>
  <si>
    <t>Township Administrative services including land use regulations and enforcement necessary to offset the disproportionate impact on township and area residents to actively address the pandemic's negative impact on community health, safety and welfare.</t>
  </si>
  <si>
    <t>TPN-200112</t>
  </si>
  <si>
    <t>Probation Office-Security Camera Upgrade</t>
  </si>
  <si>
    <t>This expense is to pay for security cameras in the probation office.  This will help ensure the safety of all in the office.</t>
  </si>
  <si>
    <t>TPN-200115</t>
  </si>
  <si>
    <t>Courthouse-AC Unit</t>
  </si>
  <si>
    <t>This expense is to pay for a new AC unit in the upstairs courtroom.  This will help ensure clean air is being ventilated and circulated throughout.</t>
  </si>
  <si>
    <t>TPN-200118</t>
  </si>
  <si>
    <t>Annual Fire Fee</t>
  </si>
  <si>
    <t>TPN-200119</t>
  </si>
  <si>
    <t>Replace hall lighting with LED fixtures</t>
  </si>
  <si>
    <t>Replace light fixtures in town hall with LED fixtures</t>
  </si>
  <si>
    <t>TPN-200120</t>
  </si>
  <si>
    <t>Project 22-018 is a Capital Improvement project consisting of roofing repairs to various City facilities. \n\nPO# 240344 Issued 1/31/2024 for $5,219.00 for repairs at the Oviedo Gym and Aquatics Center \n- Inv 24-585-1 Paid on 3/20/2024 - $5,219.00\n\nPO#24685 Issued 8/2/2024 for $2,412.00 for Riverside Park\n- Paid $2,412.00 on 8/16/2024\n\nPO#240685 Issued 8/6/2024 for $22,816.00 for Shane Kelly Park\n- INV 3655 paid on 11/6/2024 for $22,816.00\n\nPO#240712 Issued 8/21/2024 for $3,299.91 for the Aquatic Center\n- $3,2991.91 paid on 1/8/25\nPO#240731 was issued on 9/9/24 for $673 for public works engineering.\n- Paid $673 on 9/25/2024\n\nPO#250121 was issued on 10/18/2024 for $4,863.00\n- Paid $4,863.00 on 11/20/2024</t>
  </si>
  <si>
    <t>TPN-200121</t>
  </si>
  <si>
    <t>Sheriff building improvements</t>
  </si>
  <si>
    <t>TPN-200122</t>
  </si>
  <si>
    <t>Purchase Payloader</t>
  </si>
  <si>
    <t>Project used funds towards the purchase of a payloader for the Village.</t>
  </si>
  <si>
    <t>TPN-200123</t>
  </si>
  <si>
    <t>collins park bathroom design</t>
  </si>
  <si>
    <t>design batheoom for collins park</t>
  </si>
  <si>
    <t>TPN-200124</t>
  </si>
  <si>
    <t>Concrete at Fire Hall</t>
  </si>
  <si>
    <t>Concrete at fire hall</t>
  </si>
  <si>
    <t>TPN-200125</t>
  </si>
  <si>
    <t>Bonus for Working During Covid</t>
  </si>
  <si>
    <t>TPN-200127</t>
  </si>
  <si>
    <t>Animal Control-Building Repairs</t>
  </si>
  <si>
    <t>This expense is going towards building repairs at the animal control office.</t>
  </si>
  <si>
    <t>TPN-200128</t>
  </si>
  <si>
    <t>community center ramp</t>
  </si>
  <si>
    <t>construct an entrance ramp to community center</t>
  </si>
  <si>
    <t>TPN-200129</t>
  </si>
  <si>
    <t>Kemper-IT Services 2024 Pt. 7</t>
  </si>
  <si>
    <t>This expense is going towards fees accrued from the IT department.</t>
  </si>
  <si>
    <t>TPN-200130</t>
  </si>
  <si>
    <t>7-Asphalt</t>
  </si>
  <si>
    <t>Asphalt for Community Building/City Hall.  To help with handicap access.  To  help with citizens using city hall and citizen events.</t>
  </si>
  <si>
    <t>TPN-200131</t>
  </si>
  <si>
    <t>Public Safety Building HVAC Repairs</t>
  </si>
  <si>
    <t>Repairs to temperature regulation and air quality systems at public safety building - a public use building that also houses our police dept, fire dept and intergovernmental law enforcement agency</t>
  </si>
  <si>
    <t>TPN-200132</t>
  </si>
  <si>
    <t>Police2023</t>
  </si>
  <si>
    <t>TPN-200133</t>
  </si>
  <si>
    <t>highway staff room</t>
  </si>
  <si>
    <t>construct a staff room within highway dept campus</t>
  </si>
  <si>
    <t>TPN-200134</t>
  </si>
  <si>
    <t>Project 22-020 is a Capital Improvement program to replace carpet in various city facilities. \n\nPO# 240345 issued 1/31/2024 for the City Hall Annex for $5,942.00\n   - Paid $5,942.82 on 4/23/2024\n\nPO#240583 issued 5/28/2024 for City Hall, Annex and FD for $141, 731.00\n- INV 2024-1761\tPaid $39,745.16 on 10/30/2024\n-INV2024-1882\tPaid $26,057.20 \ton\t10/30/2024\n-INV2024-1938\t Paid $21,434.44 on\t10/30/2024\n-INV2024-1941\tPaid $5,743.42  on 10/30/2024\n-INV2024-2008\tPaid $27,010.66 on\t12/5/2024\n- INV2024-0429 Paid $20,577.45 on 4/2/2025\n\n\n*** corrected inv 2024-1882 and 2024-1938 ($14,600) 9/30/2025\n\nPO 250323 issued 12/22/2024 for the City Council Chambers for $20,315.34\n-</t>
  </si>
  <si>
    <t>TPN-200135</t>
  </si>
  <si>
    <t>New Computer/Monitors for Town Office</t>
  </si>
  <si>
    <t>New computer and monitors for town hall office</t>
  </si>
  <si>
    <t>TPN-200136</t>
  </si>
  <si>
    <t>Animal Control-Septic Tank</t>
  </si>
  <si>
    <t>This fee is to cover the cost of a septic tank for the animal control office.</t>
  </si>
  <si>
    <t>TPN-200137</t>
  </si>
  <si>
    <t>Safety upgrades to City Hall</t>
  </si>
  <si>
    <t>We remodeled our only bathroom to make it handicap accessible and replaced our flooring in the meeting room because  the old tile flooring was very broken making it unsafe for employees and visitors.</t>
  </si>
  <si>
    <t>TPN-200138</t>
  </si>
  <si>
    <t>Fairground-Repairs</t>
  </si>
  <si>
    <t>This expense is to pay for repairs at the fairgrounds for the 4H Livestock group.</t>
  </si>
  <si>
    <t>TPN-200139</t>
  </si>
  <si>
    <t>PD Hire Bonuses</t>
  </si>
  <si>
    <t>hiring bonuses for new police hires</t>
  </si>
  <si>
    <t>TPN-200140</t>
  </si>
  <si>
    <t>ADG Architecture annex</t>
  </si>
  <si>
    <t>architecture for treas office soa and clerk</t>
  </si>
  <si>
    <t>TPN-200141</t>
  </si>
  <si>
    <t>New copier/printer/scanner</t>
  </si>
  <si>
    <t>New copier/scanner for town hall</t>
  </si>
  <si>
    <t>TPN-200142</t>
  </si>
  <si>
    <t>Sewage Infrastructure</t>
  </si>
  <si>
    <t>Expenditures associated with residents' failing sewage infrastructure repairs include permitting costs, design costs, construction costs, material costs, and sewage treatment plant repair parts.</t>
  </si>
  <si>
    <t>TPN-200143</t>
  </si>
  <si>
    <t>Coroner's Truck-Purchase Back</t>
  </si>
  <si>
    <t>This expense is to purchase a vehicle back from the coroner's office.  The vehicle can then be used for other departments.</t>
  </si>
  <si>
    <t>TPN-200144</t>
  </si>
  <si>
    <t>Architecture inspection courthouse</t>
  </si>
  <si>
    <t>inspection of courthouse integrity</t>
  </si>
  <si>
    <t>TPN-200145</t>
  </si>
  <si>
    <t>#2 DISTR HWY 1 CRUSHER RUN</t>
  </si>
  <si>
    <t>TPN-200148</t>
  </si>
  <si>
    <t>Baseball Park Equipment</t>
  </si>
  <si>
    <t>Purchasing new playground equipment for the local baseball park.</t>
  </si>
  <si>
    <t>TPN-200149</t>
  </si>
  <si>
    <t>Clerk's Office-Election Equipment</t>
  </si>
  <si>
    <t>This expense pays for election equipment in the clerk's office.  This will help ensure fair elections and quicker lines.</t>
  </si>
  <si>
    <t>TPN-200150</t>
  </si>
  <si>
    <t>New storage shed for town hall property.   Project started on April 9, 2024 to be complete by late May/early June 2024</t>
  </si>
  <si>
    <t>TPN-200151</t>
  </si>
  <si>
    <t>Veterans assistance</t>
  </si>
  <si>
    <t>assist veterans organizations</t>
  </si>
  <si>
    <t>TPN-200152</t>
  </si>
  <si>
    <t>Employees (3) who worked during COVID were given premium pay of total hours worked x 2.50 in May 2023 and in March 2024. Mayor/Council agreed to $5.00 pay x total hours worked, but was split into 2 payments for tax purposes.</t>
  </si>
  <si>
    <t>TPN-200153</t>
  </si>
  <si>
    <t>Stormwater/Street Improvement</t>
  </si>
  <si>
    <t>Stormwater improvements -  storm drain replacements, installations, and associated street repairs.</t>
  </si>
  <si>
    <t>TPN-200154</t>
  </si>
  <si>
    <t>Magoo IT- 2023-2024</t>
  </si>
  <si>
    <t>This expense covers the fees accrued by an IT servicer.</t>
  </si>
  <si>
    <t>TPN-200156</t>
  </si>
  <si>
    <t>Town Hall Furnace &amp; A/C</t>
  </si>
  <si>
    <t>Replaced the furnace and A/C systems in the municipal town hall.</t>
  </si>
  <si>
    <t>TPN-200157</t>
  </si>
  <si>
    <t>#3 DISTR HWY 1 CRUSHER RUN</t>
  </si>
  <si>
    <t>TPN-200158</t>
  </si>
  <si>
    <t>Project consisted of GIS mapping the Village Public Water Supply.</t>
  </si>
  <si>
    <t>TPN-200159</t>
  </si>
  <si>
    <t>Fair Association-Repairs</t>
  </si>
  <si>
    <t>This expense goes towards building repairs and the replacement of tin at the Clay County Fair Association.</t>
  </si>
  <si>
    <t>TPN-200160</t>
  </si>
  <si>
    <t>Chip sealing to maintain and preserve town roads. Safer roads mean less accidents for residents.</t>
  </si>
  <si>
    <t>TPN-200161</t>
  </si>
  <si>
    <t>Financial software</t>
  </si>
  <si>
    <t>new software for treasurers office and clerk \npartial amt.</t>
  </si>
  <si>
    <t>TPN-200162</t>
  </si>
  <si>
    <t>Timber Lake Chopper Pump</t>
  </si>
  <si>
    <t>New sewer chopper pumps in the Timber Lakes subdivision</t>
  </si>
  <si>
    <t>TPN-200163</t>
  </si>
  <si>
    <t>Kemper-IT Services 2024 Pt. 8</t>
  </si>
  <si>
    <t>This expense goes towards fees accrued from the IT department.</t>
  </si>
  <si>
    <t>TPN-200164</t>
  </si>
  <si>
    <t>Budget23</t>
  </si>
  <si>
    <t>Hopewell Township utilized the funds as a Revenue replacement in the 2023 municipal budget in the amount of $928,250.12.   The government service funded by the project is Public Safety~ Police Department salary and wages.</t>
  </si>
  <si>
    <t>TPN-200165</t>
  </si>
  <si>
    <t>Kemper-IT Services 2024 Pt. 9</t>
  </si>
  <si>
    <t>TPN-200166</t>
  </si>
  <si>
    <t>Lagoon Pumping &amp; Dredging</t>
  </si>
  <si>
    <t>Project consisted of agitating and land apply effluent form the Village lagoon.</t>
  </si>
  <si>
    <t>TPN-200167</t>
  </si>
  <si>
    <t>PLEASANT GROVE SCHOOLS</t>
  </si>
  <si>
    <t>This project is to improve the conditions, extracurricular activities, and the educational opportunities in our schools.  In other words, we are looking to provide better education for the students of Pleasant Grove by assisting with tools to help them succeed.</t>
  </si>
  <si>
    <t>TPN-200168</t>
  </si>
  <si>
    <t>Ballpark Bathroom &amp; Dugout</t>
  </si>
  <si>
    <t>Fix the bathrooms and dug out at the baseball park.</t>
  </si>
  <si>
    <t>TPN-200169</t>
  </si>
  <si>
    <t>NANO2 Repair</t>
  </si>
  <si>
    <t>TPN-200170</t>
  </si>
  <si>
    <t>#4 DISTR HWY 1 BURBANK CRUSHER</t>
  </si>
  <si>
    <t>TPN-200171</t>
  </si>
  <si>
    <t>Water pump for Flood Mitigation</t>
  </si>
  <si>
    <t>Water pump to mitigate flooding on various streets throughout Village.</t>
  </si>
  <si>
    <t>TPN-200172</t>
  </si>
  <si>
    <t>various twp projects</t>
  </si>
  <si>
    <t>built new equipment shed, put new roofs on township shop and office building, cleaned carpet in office building, bought a safe for office, bought a trailer to haul township equipment</t>
  </si>
  <si>
    <t>TPN-200173</t>
  </si>
  <si>
    <t>6th Street Park Restroom</t>
  </si>
  <si>
    <t>Design and construction of a 600 SqFt restroom facility at 6th Street Park.</t>
  </si>
  <si>
    <t>TPN-200174</t>
  </si>
  <si>
    <t>Northfield Sewer</t>
  </si>
  <si>
    <t>Survey and Design for Storm Water Improvement at Main and Northfield Street</t>
  </si>
  <si>
    <t>TPN-200175</t>
  </si>
  <si>
    <t>Springfield-Greene County Public Library District</t>
  </si>
  <si>
    <t>For maintenance and improvements of a library district that serves Greene County and Springfield</t>
  </si>
  <si>
    <t>TPN-200176</t>
  </si>
  <si>
    <t>6th Street Waterline Replacement</t>
  </si>
  <si>
    <t>Replacement of the waterlines for 6th Street including boring under the railroad tracks to replace lines.</t>
  </si>
  <si>
    <t>TPN-200177</t>
  </si>
  <si>
    <t>insualtion of building</t>
  </si>
  <si>
    <t>TPN-200178</t>
  </si>
  <si>
    <t>Replace AC unit for Village Community Center</t>
  </si>
  <si>
    <t>Project consisted of replacing the Village Community Center AC unit.</t>
  </si>
  <si>
    <t>TPN-200180</t>
  </si>
  <si>
    <t>Wallingford Government Services</t>
  </si>
  <si>
    <t>ARPA APPLICA # \t\tRECIPIENT\t\t\n#3 AND #4\t\tS. Wallingford Water Co.\t\t\nWater Co. has completed Application 3 but is still working on Applicaton 4 - $34,500.\t\t\t\t\n#6\t\tTown of Wall Sidewalks\t\t\nDesign phase completed.\t\t\t\t\n#7\t\tGilbert Hart\t\t\nTotal was less than anticipated.\t\t\t\t\n#8\t\tTown of Wall Digitize Records\t\t\nBalance of $40,225 due of upon completion\t\t\t\t\n#9\t\tHighland Water Supply\t\t\nHighland is working on contractor estimates\t\t\t\t\n#12 \t\tMain St Caf\xe9\t\t\nPaid for  loss of income during Covid\t\t\t\t\n#13\t\tE. Wall Fire Dept\t\t\nUsed Truck, equipment and gear; $4,714 spent on 2/6; $20,950 on 4/2; $1,155 to be pd on 4/15\t\t\t\t\n#14\t\tTown of Wall - ballot box\t\t\nPurchase and install a security system for ballot box as required by State.\t\t\t\t\n#17\t\tEnergy Co\t\t\nTown Hall Weatherization and Insulation \t\t\t\t\n#20\t\tWall Rescue\t\t\n\t\t\t\t\n#21 \t\tFire District #1\t\t\nNo update from FD#1 on this 20-year evaluation\t\t\t\t\n#24\t\tSharon &amp; Ralph Nimtz\t\t\nFlashing radar signs (3) for Main St and Route 140W\t\t\t\t\n#26\t\tCecile Betit\t\t\nNo update on this telecommunication risk assessment\t\t\t\t\n#28\t\tTown of Wallingford\t\t\nMulching Head attachment for roadside mowing</t>
  </si>
  <si>
    <t>TPN-200181</t>
  </si>
  <si>
    <t>#2 to purchased machinery be used in maintaining and repairing roads</t>
  </si>
  <si>
    <t>payroll, taxes, equipment bank loans, and decals</t>
  </si>
  <si>
    <t>TPN-200182</t>
  </si>
  <si>
    <t>O236601 - Supreme Court Building-Install Emergency Generator</t>
  </si>
  <si>
    <t>Install an emergency generator disconnects transfer switches and necessary wiring Reconfigure existing electrical distribution system to accommodate the new generator and improve distribution network</t>
  </si>
  <si>
    <t>TPN-200184</t>
  </si>
  <si>
    <t>JOH05 O230105 State of MO Special Inspections Services</t>
  </si>
  <si>
    <t>The Consultant shall provide Special Inspection services during construction activities for a combined four story 208000 SF facility as to be defined in the Issue Sets and Project Specifications developed by the States design consultant The Consultant shall observe the work assigned for conformance with the Issue Sets and Project Specifications as defined under a Special Inspections Schedule provided in the Issue Set in compliance with the latest edition of the International Building Code andor as specified within the Project Specifications</t>
  </si>
  <si>
    <t>TPN-200185</t>
  </si>
  <si>
    <t>City used ARPA funds to cover payroll expenses.</t>
  </si>
  <si>
    <t>TPN-200186</t>
  </si>
  <si>
    <t>TPN-200187</t>
  </si>
  <si>
    <t>Sweet Springs Restoration Foundation</t>
  </si>
  <si>
    <t>Sweet Springs Restoration Foundation will restore and renovate the colonnade buildings downtown Sweet Springs The project will be completing Mattinglys building 323 Main Entrance 321 construction with bathrooms elevator and renovated features inside and out Any remaining funds remaining if allowed will be used to further improve renovate restore buildings 319 and 317</t>
  </si>
  <si>
    <t>TPN-200188</t>
  </si>
  <si>
    <t>Building Project for community/City Hall.  Energy efficient windows and siding.  Helps with Energy Cost for city hall and helps when citizens using the community building to keep cost down with heat and air.</t>
  </si>
  <si>
    <t>TPN-200190</t>
  </si>
  <si>
    <t>Workforce Retention - cover municipal payroll for period reported.</t>
  </si>
  <si>
    <t>TPN-200194</t>
  </si>
  <si>
    <t>New Fiber Build:11-A</t>
  </si>
  <si>
    <t>Phase 1-A and 1-B Matching, Uptown Carrier Neutral Location funds (used as grant match to build fiber loop within town, and to anchor institutions)</t>
  </si>
  <si>
    <t>TPN-200195</t>
  </si>
  <si>
    <t>Mobile Fire Lab</t>
  </si>
  <si>
    <t>To purchase an incident command simulation lab for the fire department.  The lab designed to train firefighters for real-world incidents using the lab technology.</t>
  </si>
  <si>
    <t>TPN-200196</t>
  </si>
  <si>
    <t>Greenspace_Property</t>
  </si>
  <si>
    <t>Town wanted to add more trees to property owned by the Town. Established trees were planted on cemetery property and land owned by town to that will be joined into walking trail already established.</t>
  </si>
  <si>
    <t>TPN-200198</t>
  </si>
  <si>
    <t>Weapons</t>
  </si>
  <si>
    <t>new weapons for sheriff dept</t>
  </si>
  <si>
    <t>TPN-200202</t>
  </si>
  <si>
    <t>Waterline installations &amp; valve</t>
  </si>
  <si>
    <t>Waterline installation in a developing side of town.</t>
  </si>
  <si>
    <t>TPN-200203</t>
  </si>
  <si>
    <t>Road Maintenance on County Roads in the Third District.</t>
  </si>
  <si>
    <t>TPN-200205</t>
  </si>
  <si>
    <t>Project includes renovation of the 7110 West Q Ave facility - Fire Station - to include the expansion of Fire Department staff offices, construction of a dedicated training facility, and demolition of old staff offices to expand onsite parking for the Farmers' Market pavilion.</t>
  </si>
  <si>
    <t>TPN-200207</t>
  </si>
  <si>
    <t>Revenue replacement funds were have been allocated  to general governmental services provided by our jurisdiction, included but not limited to maintenance and repairs to city facilities, repairs and replacement of utility infrastructure &amp; to pandemic related expenses that provide for the mitigation of the negative economic impact of the Covid-19 public health emergency.</t>
  </si>
  <si>
    <t>TPN-200208</t>
  </si>
  <si>
    <t>Pictometry Services 2</t>
  </si>
  <si>
    <t>The County Assessor and staff, in order to complete the required inspections and assessments of property, must often conduct in-person inspections of properties. This pictometry product will reduce the need for these in-person visits as staff will be able to measure and view changes without physical site visits.</t>
  </si>
  <si>
    <t>TPN-200210</t>
  </si>
  <si>
    <t>Old Ivy/W. Fredericks Pipelining</t>
  </si>
  <si>
    <t>Pipelining and associated activities at two locations: 1) 1,200 of 8" sanitary sewer vitrified clay pipe on Old Ivy Rd and 2) 250' of 18" corrugated metal pipe on W. Fredericks St.</t>
  </si>
  <si>
    <t>TPN-200212</t>
  </si>
  <si>
    <t>The City of Norcross has elected to use leftover funds  allocated towards the Small Business Grant Program towards revenue replacement for stormwater pipe relining or replacement. The City initially allocated $720,000 towards the Small Business Grant Program, but only  $115,709.68  was exhausted because of the low number of applications received.</t>
  </si>
  <si>
    <t>TPN-200213</t>
  </si>
  <si>
    <t>Franklin Housing Authority-Utility Work</t>
  </si>
  <si>
    <t>Assistance for Franklin Housing for utility work at Shawnee Place development.</t>
  </si>
  <si>
    <t>TPN-200222</t>
  </si>
  <si>
    <t>Hillview Drive and Hillside Drive Improvements</t>
  </si>
  <si>
    <t>Roadway resurfacing project that consisted of complete street resurfacing and complete curb, gutter and storm sewer replacement. The specifics include: hot mix asphalt surface course and binder course, full depth reclamation with cement, and concrete curb and gutter.</t>
  </si>
  <si>
    <t>TPN-200229</t>
  </si>
  <si>
    <t>Resurfacing of Streets</t>
  </si>
  <si>
    <t>Mayor and Council allocated ARPA funds for resurfacing of city streets.</t>
  </si>
  <si>
    <t>TPN-200233</t>
  </si>
  <si>
    <t>JAIL INMATE MGMT SYSTEM</t>
  </si>
  <si>
    <t>JAIL INMATE MANAGEMENT SYSTEM</t>
  </si>
  <si>
    <t>TPN-200234</t>
  </si>
  <si>
    <t>General Government Services by our jurisdiction to repair Township Roads.</t>
  </si>
  <si>
    <t>TPN-200235</t>
  </si>
  <si>
    <t>Water water treatment plant upgrades</t>
  </si>
  <si>
    <t>Refurbished a sewer pump.</t>
  </si>
  <si>
    <t>TPN-200237</t>
  </si>
  <si>
    <t>Central Johnston Co Regional Wastewater Treatment Facility Improvements Proj</t>
  </si>
  <si>
    <t>The Central Johnston County Regional Wastewater Treatment Facility (\u201cCJCRWWTF\u201d) Preliminary Treatment Improvements Project is a sewer project, which is eligible under EPA\u2019s Clean Water State Revolving Fund (the project was previously approved by NC DEQ as part of a Clean Water Revolving Loan Fund project).  It consists of improvements to the CJCRWWTF including replacement of fine screens in the influent structure, new screenings conveyor, new screenings compactor, replacement of slide gates in the screenings wet well, new grit removal facility with classifier and relocation of electrical and process piping near the new grit removal facility.  The Project is to be financed by a Direct Projects appropriation from the State of NC and an appropriation from the County\u2019s 2021 American Rescue Plan Act \u2013 Coronavirus Local Fiscal Recovery Funds.</t>
  </si>
  <si>
    <t>TPN-200238</t>
  </si>
  <si>
    <t>Had new equipment storage building built,40' by 60' with cement foundation.  Three 16 ft overhead doors and one walk in door. Used for revenue replacement</t>
  </si>
  <si>
    <t>TPN-200239</t>
  </si>
  <si>
    <t>To purchase new battery powered vehicle extrication tools, vehicle stabilization equipment, air lifting bags for the fire department.  The equipment will increase the speed and efficiency rescue from vehicles and heavy equipment.  The equipment a replacement for outdated and out of service equipment.</t>
  </si>
  <si>
    <t>TPN-200240</t>
  </si>
  <si>
    <t>Asbestos Remediation Planning</t>
  </si>
  <si>
    <t>The County plans to renovate portions of a County-owned facility but due to the age and condition of the property, the likely presence of asbestos requires planning and possible remediation in order to make the building safe for citizens visiting the renovated facility along with County staff that would work in the facility.</t>
  </si>
  <si>
    <t>TPN-200241</t>
  </si>
  <si>
    <t>Town hall office was in dire need of new large desks for (3) employees, new file cabinets, new credenza's. The Town was closed off during COVID and the Mayor &amp; Council wanted to open up town hall and make it more welcoming.</t>
  </si>
  <si>
    <t>TPN-200243</t>
  </si>
  <si>
    <t>Fire Station Roof</t>
  </si>
  <si>
    <t>The fire station roof for the city of Columbus is over 30 years old and is currently having issues with damage to it and is leaking. In order for the fire department to continue to provide services and for the building to be compliant with appropriate codes, the purchase and installation of a new roof is necessary. The roof project will involve the removal of the existing clay tile roof on a section of the fire station and replacing it with a standing seam metal roof. Additionally, due to heavy downpours water is infiltrating due to the old gutter system, new leaf guards will be added to address this. This project will ensure that the fire department's roof is sound and that the department can continue to function out of this building.</t>
  </si>
  <si>
    <t>TPN-200244</t>
  </si>
  <si>
    <t>Village Mower</t>
  </si>
  <si>
    <t>Project consisted of purchasing a mower for the Village.</t>
  </si>
  <si>
    <t>TPN-200245</t>
  </si>
  <si>
    <t>Purchase equipment used for maintenance of County Roads in the Fourth District.</t>
  </si>
  <si>
    <t>TPN-200246</t>
  </si>
  <si>
    <t>Money to be used as down payment on new tractor with loader.  Equipment replacement</t>
  </si>
  <si>
    <t>TPN-200247</t>
  </si>
  <si>
    <t>New Building Demolition</t>
  </si>
  <si>
    <t>The County plans to construct a needed office building. These office spaces will relieve congestion within other County facilities and will help mitigate close contact that is required for visitors and staff in current facilities. This portion of the project is for the demolition of the existing structures on the site.</t>
  </si>
  <si>
    <t>TPN-200248</t>
  </si>
  <si>
    <t>Golf Course Clubhouse Roof</t>
  </si>
  <si>
    <t>The city of Columbus' Golf Building roof is in need of repairs. The current roof is showing holes in it and will need work completed in order to keep the building functioning. The work will consist of taking off the existing composition shingle roof, replacing any decking and putting in metal R- Panel roof, type of metal sheet were needed. These repairs will allow the building to continue functioning and for the city to continue to operate this facility.</t>
  </si>
  <si>
    <t>TPN-200249</t>
  </si>
  <si>
    <t>Neal Avenue Park Expansion</t>
  </si>
  <si>
    <t>To redevelop an obsolete park by adding an accessible playground, pickleball courts, walking path, parking lot, and restrooms.  Partially funded only, due to contractor delays.</t>
  </si>
  <si>
    <t>TPN-200250</t>
  </si>
  <si>
    <t>New Building Architect</t>
  </si>
  <si>
    <t>The County plans to construct a needed office building. These office spaces will relieve congestion within other County facilities and will help mitigate close contact that is required for visitors and staff in current facilities. This portion of the project is for the engagement of architectural services.</t>
  </si>
  <si>
    <t>TPN-200251</t>
  </si>
  <si>
    <t>METER READING EQUIPMENT</t>
  </si>
  <si>
    <t>TPN-200252</t>
  </si>
  <si>
    <t>Fairgrounds Renovations</t>
  </si>
  <si>
    <t>The County fairgrounds facilities are in need of several renovations including but not limited to new roofing, paneling removal and replacement, replacement of ceiling tiles, installation of new HVAC unites, installation of metal doors, and remodeling of the old bathrooms to make them ADA compliant. Providing a fairgrounds facility is a traditional governmental service.</t>
  </si>
  <si>
    <t>TPN-200253</t>
  </si>
  <si>
    <t>WTP CLARIFIER</t>
  </si>
  <si>
    <t>REPLACE CLARIFIER &amp; FILTER MODIFICATIONS</t>
  </si>
  <si>
    <t>TPN-200254</t>
  </si>
  <si>
    <t>#2 DISTR HWY 2 CRUSHER RUN</t>
  </si>
  <si>
    <t>1 1/2" CRUSHER RUN</t>
  </si>
  <si>
    <t>TPN-200255</t>
  </si>
  <si>
    <t>Winco Generator</t>
  </si>
  <si>
    <t>The City of Seymour, TX will purchase a Winco RP35F4  tractor mounted diesel generator using ARPA funding for approximately $35000. The city has gone out for bid for the generator and received one bid for $36,800.00 . The city has accepted the bid received from Robertson Electric of Seymour, TX.\n\n \n________________________________________</t>
  </si>
  <si>
    <t>TPN-200256</t>
  </si>
  <si>
    <t>Water Tower Interior painting</t>
  </si>
  <si>
    <t>The interior of the water tower was cleaned out and painted.</t>
  </si>
  <si>
    <t>TPN-200257</t>
  </si>
  <si>
    <t>Holiday Patrol 2023</t>
  </si>
  <si>
    <t>Pay police officers holiday pay overtime</t>
  </si>
  <si>
    <t>TPN-200259</t>
  </si>
  <si>
    <t>#1 DISTR HWY 3 BURBANK CRUSHER</t>
  </si>
  <si>
    <t>TPN-200260</t>
  </si>
  <si>
    <t>PD Camera -Flock</t>
  </si>
  <si>
    <t>Installation of license plate reader cameras for OPPD</t>
  </si>
  <si>
    <t>TPN-200261</t>
  </si>
  <si>
    <t>Municipal Roads Repaving- Title I CDBG</t>
  </si>
  <si>
    <t>The Municipality of Ponce will use the CSLFRF under Title I of the Housing and Community Development Act of 1974 to carry out a city-wide project to repave municipal streets and roads.  The project meets the national objective of benefiting low-and moderate-income persons and is eligible as a Public Facilities and Improvements project under 24 CFR 570.201(c). This section of the regulations allows the Municipality to use funds to carry out infrastructure improvement projects including but not limited to municipally owned roads and accessible to the general public.\n\nStreets and roads of the city are in great deterioration after years of not receiving adequate maintenance due to lack of resources. For the Municipality of Ponce, road infrastructure is an essential part of economic development, which must provide safety and facilitate access to services.  The objective of the project is to improve driver safety, increase connectivity and transportation efficiency as an essential part of the city's economic development.\n\nAs part of the repaving, those streets that require it will be scarified. The asphalt used in this project will be poured, watered and compacted. Infrastructure improvements will be completed within the footprint of the previous facilities, so no new areas will be affected. Project will not generate Program Income.\n\nSLFRF funds will be used to defray costs related to the purchase of asphalt, plant pickup, watering and compacting, heavy equipment and operators. Other costs related to the activity will be covered by municipal funds (labor, inspection and supervision of the work by the Department of Infrastructure, Environment and Transportation).\n\nThe Department of Infrastructure, Environment and Transportation of the Municipality will lead the work.  This Department is in charge, among other services, of the maintenance of road infrastructure and its objective is to provide citizens with safe road access, thus contributing to improving the quality of life of citizens of Ponce.</t>
  </si>
  <si>
    <t>TPN-200262</t>
  </si>
  <si>
    <t>Excavator Water and Sewer Departments</t>
  </si>
  <si>
    <t>The City of Seymour has approved the purchase of a used excavator for both the Water Department and Street Department. The Street Department would utilize the excavator to clean ditches and clean out patches in the road for repair. The Street Department would utilize the excavator to dig out water lines for repair more efficiently. The excavator will assist the City staff in performing their jobs more efficiently to ensure the community has water and safe roads. Procuring a used excavator is necessary as the City does not have the funds to purchase new equipment.</t>
  </si>
  <si>
    <t>TPN-200263</t>
  </si>
  <si>
    <t>Housing Coordinator</t>
  </si>
  <si>
    <t>To hire a consultant  to assist in the creation of a housing program.  The goal of the housing program is to improve quality affordable housing within the Township.</t>
  </si>
  <si>
    <t>TPN-200265</t>
  </si>
  <si>
    <t>HVAC Replacements</t>
  </si>
  <si>
    <t>replace HVAC systems at Fire Station, Police and City Hall</t>
  </si>
  <si>
    <t>TPN-200266</t>
  </si>
  <si>
    <t>Rehabilitation of Public Facility</t>
  </si>
  <si>
    <t>The Municipality of Ponce will use the CSLFRF under Title I of the Housing and Community Development Act. of 1974, to carry out a rehabilitation project of the old building to be used as a museum room, library and activity rooms for cultural development activities such as arts and music workshops, among others. The facilities will be available for public use during business hours.  This project will benefit low- and moderate-income persons and is eligible as a public facilities and improvement project under 24 CFR 570.201(c).\n\nThe building is an old and deteriorated structure owned by the Municipality, located on Calle Salud corner Sol and was formerly used as the Office of the Former-Governor Hon. Rafael Hern\xe1ndez Col\xf3n.  As part of the rehabilitation, roof repair and sealing work will be carried out, construction of stairs and railings, replacement of windows, improvements to the bathroom area, among other works. The rehabilitation will be completed within the space of the current facilities, so no new areas will be affected. The project will not generate program income.\n\nSLFRF funds will be used to cover all costs related to the rehabilitation of the structure.  The work will be carried out by an independent contractor and the Inspection of the work will be carried out by municipal employees.</t>
  </si>
  <si>
    <t>TPN-200267</t>
  </si>
  <si>
    <t>Building Lien</t>
  </si>
  <si>
    <t>The City of Seymour has approved the use of ARPA funds to purchase materials to build a lean to the city building. The lean to the city building will store the water department's vehicles, vacuum trailer, and rodding machine. The lean will be attached to the water department and the purpose is to store this equipment so it does not freeze during cold inclement weather. The building will be enclosed and heated for the safety of the water department vehicles and specifically for the trailers. \n\nCity Staff will do most of the labor and are currently demoing the area. The city street department will excavate and then put in base material for the foundation.  The water department will put in the support poles, and the city has not yet determined if the city or a contractor will weld up the c-purling. The city will use general funds to pay for the contractor if needed.  ARPA funds will be used to pay for materials (the metal tin, three-inch tubing for support, c-purling, and I beams).</t>
  </si>
  <si>
    <t>TPN-200268</t>
  </si>
  <si>
    <t>The Village does not participate in any pension funds. Below are the projects utilizing revenue replacement funding: Engineering for watermain replacement and the replacement of the watermains. Pressurized sewer pumps and control panels replacements for the pressurized section of the wastewater treatment. Storm-water/flood abatement drainage work. Police Department replacement squad car and associated costs, in-car video system, Livescan fingerprinter, intoximeter breathalyzer, police radio upgrade, furnace replacement. Public Works brush chipper replacement, commercial mower. Roof for salt dome.  Replacement of playground equipment. Resurfacing of streets. Website redesign. Multifunction printer/copier/scanner.</t>
  </si>
  <si>
    <t>TPN-200269</t>
  </si>
  <si>
    <t>Ambulance Support of GuideLink Substance Misuse</t>
  </si>
  <si>
    <t>Providing FTE wages and benefits for staff providing triage services at the GuideLink Center.</t>
  </si>
  <si>
    <t>TPN-200271</t>
  </si>
  <si>
    <t>MORGUE ESTABLISHED</t>
  </si>
  <si>
    <t>REPURPOSING STORAGE FACILTY TO A MORGUE TO REDUCE EXPENSES AND IMPROVE EFFICIENCY.</t>
  </si>
  <si>
    <t>TPN-200272</t>
  </si>
  <si>
    <t>The City of Seymour is in need of a new motor for a 2015 Dodge Charger Police Car. The water pump failed on the Charger causing the motor to get hot and fail. The Seymour Police Department relies on its Police Fleet to serve and protect the community. The city does not have the funds to purchase a new vehicle and believes that replacing the engine in the police car will allow the vehicle to serve the police for many years to come.</t>
  </si>
  <si>
    <t>TPN-200273</t>
  </si>
  <si>
    <t>EXEMPTION/GIS IMPROVEMENT</t>
  </si>
  <si>
    <t>CHECK AND CONFIRMS EXEMPTIONS ON PROPERTIES AND WHETHER TAXPAYER HAS EXEMPTIONS INCLUDED THAT SHOULDN'T BE.</t>
  </si>
  <si>
    <t>TPN-200274</t>
  </si>
  <si>
    <t>FY25 Budget</t>
  </si>
  <si>
    <t>The revenue replacement funds were used to fund public safety expenditures</t>
  </si>
  <si>
    <t>TPN-200275</t>
  </si>
  <si>
    <t>Sperry Road water mitigation</t>
  </si>
  <si>
    <t>Mitigation of stormwater overflow on Sperry Road</t>
  </si>
  <si>
    <t>TPN-200276</t>
  </si>
  <si>
    <t>COMMUNITY OUTREACH</t>
  </si>
  <si>
    <t>DONATIONS TO COMMUNITY BASED PROJECTS</t>
  </si>
  <si>
    <t>TPN-200277</t>
  </si>
  <si>
    <t>#1A DISTR HWY 3 HAULING BURBANK CRUSHER</t>
  </si>
  <si>
    <t>HAULING BURBANK CRUSHER</t>
  </si>
  <si>
    <t>TPN-200278</t>
  </si>
  <si>
    <t>Revenue for roads</t>
  </si>
  <si>
    <t>Replacement of costs for roads</t>
  </si>
  <si>
    <t>TPN-200280</t>
  </si>
  <si>
    <t>Township Hall-2022</t>
  </si>
  <si>
    <t>Purchase and remodel a building for a township hall</t>
  </si>
  <si>
    <t>TPN-200281</t>
  </si>
  <si>
    <t>Replace 1995 pump at Municipal well that failed (quit working).</t>
  </si>
  <si>
    <t>TPN-200283</t>
  </si>
  <si>
    <t>Township Hall2023</t>
  </si>
  <si>
    <t>Phase II of remediation of building</t>
  </si>
  <si>
    <t>TPN-200284</t>
  </si>
  <si>
    <t>324 45th place storm sewer repair and replacement within easement</t>
  </si>
  <si>
    <t>The project will involve the removal of damaged storm sewer on subject project and the construction of a new junction box and outfall pipe through an existing bulkhead at subject property. This work will be within an easement on the property. The project will involve construction of an opening in the existing bulkhead for the new storm sewer and any necessary repairs to the bulkhead due to the proposed construction.</t>
  </si>
  <si>
    <t>TPN-200285</t>
  </si>
  <si>
    <t>Randolph Water Lines</t>
  </si>
  <si>
    <t>Pinal County contracted with a construction company to install water lines within the Randolph Community. The project includes over 3,200 l.f. of water lines and 19 fire hydrants.</t>
  </si>
  <si>
    <t>TPN-200286</t>
  </si>
  <si>
    <t>Diesel Tank</t>
  </si>
  <si>
    <t>Revenue replacement funds of $4,137 were used to purchase replacement diesel tank within the Village of Vernon. The Village had been wanting and needing  to purchase new diesel tank before covid and with revenue loss was unable</t>
  </si>
  <si>
    <t>TPN-200287</t>
  </si>
  <si>
    <t>Township Hall-2024</t>
  </si>
  <si>
    <t>Roof, Siding and camera security system for township hall building</t>
  </si>
  <si>
    <t>TPN-200288</t>
  </si>
  <si>
    <t>Printer- Finance</t>
  </si>
  <si>
    <t>new printer acquired in order to print out water and sewer bills</t>
  </si>
  <si>
    <t>TPN-200290</t>
  </si>
  <si>
    <t>#5 DISTR HWY 1 CRUSHER RUN</t>
  </si>
  <si>
    <t>TPN-200291</t>
  </si>
  <si>
    <t>Town Highway Improvements</t>
  </si>
  <si>
    <t>Paved the Berkshire Center Road that was in rough shape due to normal wear on the road way.\nPaving in 2024 the North Rd that is breaking up due to normal wear on the road way</t>
  </si>
  <si>
    <t>TPN-200292</t>
  </si>
  <si>
    <t>Revenue replacement funds of $6,000 were used to trim tree within the Village of Vernon. The Village had been wanting to trim tress before covid and with revenue loss was unable</t>
  </si>
  <si>
    <t>TPN-200293</t>
  </si>
  <si>
    <t>Community Park &amp; Pool Safety</t>
  </si>
  <si>
    <t>Rebuilding of park structures such as benches, and the landscaping and removal of dead or falling trees in and around the park area to ensure that the safety of children and families in the park area, along with the beautification of the park. Lifeguard chairs and umbrellas were purchased for the community pool to help ensure continued safety of all swimming in the pool.</t>
  </si>
  <si>
    <t>TPN-200294</t>
  </si>
  <si>
    <t>The City of Melbourne used revenue replacement to make improvements to the city's water and sewer system.  This included inspecting, painting,  and repairs on the city's elevated water tanks, updating a booster pump that provides water to a rural area on our water system, replacing two of the city's water trucks, and purchasing water and sewer pumps for the water system.</t>
  </si>
  <si>
    <t>TPN-200296</t>
  </si>
  <si>
    <t>Doppler Flow Meter</t>
  </si>
  <si>
    <t>A doppler flow meter will be utilized by the City of Fredonia and Fredonia Water System to measure the amount of water that flows through the lines for a given period of time. The doppler flow meter uses sound waves as a reliable, accurate, and maintenance free method to measure the velocity of a fluid from which the volumetric flow rate can be calculated. This tool will help our water system manage and maintain water flow and leaks within our small water system. The Doppler Flow Meter will give live feed of water usage and provide deleted information of the main line\u2019s readings. This amazing tool with not only help, but tremendously benefit the accuracy of the water systems daily activities and duties.</t>
  </si>
  <si>
    <t>TPN-200297</t>
  </si>
  <si>
    <t>Office Porch</t>
  </si>
  <si>
    <t>Revenue replacement funds of $5,800 were used to replace the crack and broken back porch/entrance into village hall.  The Village had been wanting to replace porch  before covid and with revenue loss was unable.</t>
  </si>
  <si>
    <t>TPN-200298</t>
  </si>
  <si>
    <t>DPW Backhoe tires</t>
  </si>
  <si>
    <t>Revenue replacement funds of 257.98  were used to new backhoe tires for the Village of Vernon backhoe. The backhoe had needed new tires and with the revenue loss of covid the Village was unable to replace tires.</t>
  </si>
  <si>
    <t>TPN-200300</t>
  </si>
  <si>
    <t>Downtown Tree Trimming</t>
  </si>
  <si>
    <t>Revenue replacement funds of $1,728 were used to trim trees downtown. The Village of Vernon needed to do this but with covid did not have the funds to have done.</t>
  </si>
  <si>
    <t>TPN-200301</t>
  </si>
  <si>
    <t>2023 Road Maintenance Projects</t>
  </si>
  <si>
    <t>Funds were used for chip sealing and patching Town Roads in 2023</t>
  </si>
  <si>
    <t>TPN-200302</t>
  </si>
  <si>
    <t>TRANSFER FROM GENERAL</t>
  </si>
  <si>
    <t>REPAYMENT TO COUNTY GENERAL FUND FROM PREVIOUS TRANSFER OF FUNDS VIA OKLAHOMA STATUTE 68 OS 3021 THAT ALLOWS FOR TEMPORARY FUND TRANSFERS AS LONG AS THEY ARE DONE WITHIN THE SAME FISCAL YEAR.</t>
  </si>
  <si>
    <t>TPN-200303</t>
  </si>
  <si>
    <t>Volunteer Hose Facade</t>
  </si>
  <si>
    <t>Repair facade of Village's volunteer firehouse.</t>
  </si>
  <si>
    <t>TPN-200304</t>
  </si>
  <si>
    <t>Koskonong Creek Collaborative</t>
  </si>
  <si>
    <t>The Town contributed funds to have COWS-UW Madison study flooding problems in the Town caused by blockages in the Koshkonong Creek.</t>
  </si>
  <si>
    <t>TPN-200305</t>
  </si>
  <si>
    <t>Message Center Sign</t>
  </si>
  <si>
    <t>Revenue replacement funds of $1,750.41 were used to purchase a new message center sign within the Village of Vernon. The Village had been wanting to purchase a new sign before covid and with revenue loss was unable.</t>
  </si>
  <si>
    <t>TPN-200306</t>
  </si>
  <si>
    <t>Lead and Copper Line Survey</t>
  </si>
  <si>
    <t>The EPA has a new regulation that requires water systems to find lead pipes and plan to remove them. Check Your Pipes, KY is an initiative to assist water utilities and homeowners reduce the risk of lead exposure in drinking water. All water systems are required to submit their initial Service Line Inventory by October 16, 2024. This requirement not only includes the utility-owned portion up to the water meter, but also includes the privately owned section of water service line from the water meter to the house. This survey is a mandatory project for all water systems. To stay compliant with this new regulations, the remaining $38,949.93 will be used to help the city identify all active and inactive service lines on the water system and customer side.</t>
  </si>
  <si>
    <t>TPN-200307</t>
  </si>
  <si>
    <t>Community Center Wall Padding</t>
  </si>
  <si>
    <t>Replace the wall padding in the Village Community Center.</t>
  </si>
  <si>
    <t>TPN-200308</t>
  </si>
  <si>
    <t>Revenue replacement funds were used to fund the City's police department during FY2022.</t>
  </si>
  <si>
    <t>TPN-200309</t>
  </si>
  <si>
    <t>Volunteer Hose Boiler</t>
  </si>
  <si>
    <t>Replace boiler unit in Village firehouse.</t>
  </si>
  <si>
    <t>TPN-200310</t>
  </si>
  <si>
    <t>Revenue replacement funds of $54,530.99 were used to purchase a new 2023 Ford Police Interceptor within the Village of Vernon. The Village has been needing new police cruiser before covid and with revenue loss was unable to do so.</t>
  </si>
  <si>
    <t>TPN-200311</t>
  </si>
  <si>
    <t>Caterpillar Mini Excavator</t>
  </si>
  <si>
    <t>Purchase a new Caterpillar mini excavator for the Village Department of Public Works.</t>
  </si>
  <si>
    <t>TPN-200312</t>
  </si>
  <si>
    <t>CONTRACT LABOR FOR THE COUNTY CLERK'S OFFICE AS PER RESOLUTION FROM THE BOCC TO ASSIST THE NEW COUNTY CLERK FOR ORGANIZATIONAL PURPOSES.</t>
  </si>
  <si>
    <t>TPN-200313</t>
  </si>
  <si>
    <t>Fortis Active</t>
  </si>
  <si>
    <t>Fortis ActiveDefense SOC XDR - Service</t>
  </si>
  <si>
    <t>TPN-200314</t>
  </si>
  <si>
    <t>Payment for park improvements and general upkeep. Trimming trees and cleaning up.</t>
  </si>
  <si>
    <t>TPN-200315</t>
  </si>
  <si>
    <t>TOWNSHIP ROADS</t>
  </si>
  <si>
    <t>ROAD WORK ON DARR/FILBURN RDS. CHECK # 6159 WAS MADE OUT TO MASON CO. ROAD COMMISSION. ROAD WORK WAS COMPLETED ON NOVEMBER OF 2023</t>
  </si>
  <si>
    <t>TPN-200316</t>
  </si>
  <si>
    <t>Public works building</t>
  </si>
  <si>
    <t>The Public Works Building Addition was a project commenced in 2023 to construct an 60\u2019 x 80\u2019 addition which adjoined to the existing Public Works facility. The project accomplished providing an additional needed 4,800 square feet of operational space and installed a make-up air unit system to ensure staff would receive clean, exchanged air when vehicles are in operation.</t>
  </si>
  <si>
    <t>TPN-200317</t>
  </si>
  <si>
    <t>Weather Warning Sirens</t>
  </si>
  <si>
    <t>Installation of three weather warning sirens as part of Jackson County Emergency Management alert system. The Township previously did not have weather warning sirens.</t>
  </si>
  <si>
    <t>TPN-200319</t>
  </si>
  <si>
    <t>Project contributed funds toward the purchase of a building for a Village Library.</t>
  </si>
  <si>
    <t>TPN-200320</t>
  </si>
  <si>
    <t>#2 DISTR HWY 3 CRUSHER</t>
  </si>
  <si>
    <t>CRUSHER 1 1/2</t>
  </si>
  <si>
    <t>TPN-200321</t>
  </si>
  <si>
    <t>SHERIFF DEPARTMENT OBTAINED TWO USED AND OUTFITTED ALL WHEEL DRIVE SUV'S TO ASSIST WITH THE EVER CHANGING SITUATION IN A RURAL SMALL TOWN WITH A VERY SMALL BUDGET.  EACH UNIT WAS DELIVERED AS WELL AS AND CAME IN HANDY WHEN A MASSIVE BLIZZARD HIT SHORTLY AFTER THEY ARRIVED.</t>
  </si>
  <si>
    <t>TPN-200322</t>
  </si>
  <si>
    <t>3rd Street Project</t>
  </si>
  <si>
    <t>3rd Street asphalt overlay</t>
  </si>
  <si>
    <t>TPN-200323</t>
  </si>
  <si>
    <t>BULLET PROOF VEST</t>
  </si>
  <si>
    <t>TO OBTAIN A NEW HARD TO FIND VEST FOR NEW INCOMING SHERIFF THAT WAS VERY SMALL IN STATURE.</t>
  </si>
  <si>
    <t>TPN-200325</t>
  </si>
  <si>
    <t>Revitalize Main St., Plymouth, CT</t>
  </si>
  <si>
    <t>TPN-200327</t>
  </si>
  <si>
    <t>DIANNA SWAGERTY-GENERATOR</t>
  </si>
  <si>
    <t>THIS WAS A PROJECT AT THE FOOD PANTRY IN BOISE CITY, OK.  A GENERATOR WAS INSTALLED AND THIS WAS THE LABOR AND MATERIALS USED TO DO THIS SERVICE.</t>
  </si>
  <si>
    <t>TPN-200328</t>
  </si>
  <si>
    <t>Public Safety Nuisance Inspector</t>
  </si>
  <si>
    <t>TPN-200329</t>
  </si>
  <si>
    <t>Purchase a new ambulance for the Plymouth Volunteer Ambulance Corp.</t>
  </si>
  <si>
    <t>TPN-200330</t>
  </si>
  <si>
    <t>Purchase an ATV for the Emergency Management rescues.</t>
  </si>
  <si>
    <t>TPN-200331</t>
  </si>
  <si>
    <t>Employee health/wellness/fitnesss</t>
  </si>
  <si>
    <t>replace damaged and unusable exercise equipment at the fire station to improve employee health, wellness, and fitness.</t>
  </si>
  <si>
    <t>TPN-200332</t>
  </si>
  <si>
    <t>Road &amp; Culvert repair and Maintenance</t>
  </si>
  <si>
    <t>Culvert Replacement 1st Ave,  Gravel added to County Line Rd &amp; Misc Town Roads, Culvert on R&amp;H Rd.</t>
  </si>
  <si>
    <t>TPN-200333</t>
  </si>
  <si>
    <t>DETENTION CENTER SKILLET PURCHASE</t>
  </si>
  <si>
    <t>TILTING SKILLET GAS BRAISING PAN</t>
  </si>
  <si>
    <t>TPN-200334</t>
  </si>
  <si>
    <t>Various park projects, paving, playgrounds, etc.</t>
  </si>
  <si>
    <t>TPN-200335</t>
  </si>
  <si>
    <t>300 Mill St. Renovations</t>
  </si>
  <si>
    <t>Renovation of a no longer used building to provide a handicap accessible Township office building and community room to be used for accessible voting precincts.</t>
  </si>
  <si>
    <t>TPN-200336</t>
  </si>
  <si>
    <t>Lake Winfield Walking Trail</t>
  </si>
  <si>
    <t>Repairs and upgrades to Lake Winfield walking trail.</t>
  </si>
  <si>
    <t>TPN-200337</t>
  </si>
  <si>
    <t>Remove and replace culverts on Crestline, Riverland and Maplehill .  Funds will pay for 2 headwalls, culvert pipe, fill and contracted services.</t>
  </si>
  <si>
    <t>TPN-200338</t>
  </si>
  <si>
    <t>Little League Drainage</t>
  </si>
  <si>
    <t>Solve issues with drainage on little league baseball fields.</t>
  </si>
  <si>
    <t>TPN-200339</t>
  </si>
  <si>
    <t>DRAINAGE PROJECTS</t>
  </si>
  <si>
    <t>Various drainage projects around Town.</t>
  </si>
  <si>
    <t>TPN-200340</t>
  </si>
  <si>
    <t>South Street Lift Station</t>
  </si>
  <si>
    <t>Rehabilitate the South Street Lift Station</t>
  </si>
  <si>
    <t>TPN-200341</t>
  </si>
  <si>
    <t>Playground Equip. - Bobble Riders</t>
  </si>
  <si>
    <t>Purchase and install bobble riders in the playground.</t>
  </si>
  <si>
    <t>TPN-200342</t>
  </si>
  <si>
    <t>PARK PAVING</t>
  </si>
  <si>
    <t>PAVING OF VARIOUS PARKS IN TOWN</t>
  </si>
  <si>
    <t>TPN-200343</t>
  </si>
  <si>
    <t>Recreate Town Clerk Records</t>
  </si>
  <si>
    <t>Recreate historical records in the Town Clerk office that are deteriorating due to age and use.</t>
  </si>
  <si>
    <t>TPN-200344</t>
  </si>
  <si>
    <t>WASTEWATER POND EXPANSION</t>
  </si>
  <si>
    <t>PURCHASED 30 ACRES FOR NEW WASTEWATER TREATMENT POND.</t>
  </si>
  <si>
    <t>TPN-200345</t>
  </si>
  <si>
    <t>Dankwardt Park Project</t>
  </si>
  <si>
    <t>Construction of an inclusive destination playground system in Dankwardt Park</t>
  </si>
  <si>
    <t>TPN-200346</t>
  </si>
  <si>
    <t>Fire Dept. AC Upgrade</t>
  </si>
  <si>
    <t>Upgrade air conditioning system at the Fire Stations</t>
  </si>
  <si>
    <t>TPN-200347</t>
  </si>
  <si>
    <t>Dankwardt Project Part 2</t>
  </si>
  <si>
    <t>Installation of an inclusive destination playground system in Dankwardt Park</t>
  </si>
  <si>
    <t>TPN-200348</t>
  </si>
  <si>
    <t>LOWER SENECA KNOLLS DRAINAGE</t>
  </si>
  <si>
    <t>DRAINAGE REPAIR AND REPLACEMENT LOWER SENECA KNOLLS</t>
  </si>
  <si>
    <t>TPN-200349</t>
  </si>
  <si>
    <t>City of Valley Mills Park Project</t>
  </si>
  <si>
    <t>The City of Valley Mills will use ARPA funds to purchase and install park equipment in one of its city parks. This equipment will serve the community with an outdoor exercise / play option at its local park that will present less risk or exposure of Corona Virus to those indoor activities.  Park equipment will be located at 405 E. Ave E with and estimated budget of $100,000</t>
  </si>
  <si>
    <t>TPN-200350</t>
  </si>
  <si>
    <t>2023 Road Paving</t>
  </si>
  <si>
    <t>Pave Woodland Hill, Seeman St and Lake Sherman Allotment.</t>
  </si>
  <si>
    <t>TPN-200351</t>
  </si>
  <si>
    <t>PVAC HQ Maintenance</t>
  </si>
  <si>
    <t>Repairs and Maintenance at Ambulance headquarters.</t>
  </si>
  <si>
    <t>TPN-200352</t>
  </si>
  <si>
    <t>Courthouse &amp; Jail Equipment</t>
  </si>
  <si>
    <t>Note: When submitting report for 3-31-2024 I left the Total Cumulative Obligations as the total we had spent for this project from start to-date. I didn't realize until submitting 2025 report what I had done incorrectly. So fixing by entering adjusted or negative numbers. This will give the actual totals spent on each project.\nPurchased Floor scrubber, replaced water heater in jail, purchased medical equipment for jail nurse, replaced jail refrigeration unit, purchased tractor for building and grounds dept.</t>
  </si>
  <si>
    <t>TPN-200353</t>
  </si>
  <si>
    <t>#6 DISTR HWY 1 CRUSHER RUN</t>
  </si>
  <si>
    <t>TPN-200354</t>
  </si>
  <si>
    <t>Equipment for Police Vehicles</t>
  </si>
  <si>
    <t>The City of Valley Mills will allocate ARPA funds for purchasing and installing equipment needed for one of their police vehicles.  Equipment includes an ALL-BAND radio communication system that will allow for response to emergency situations and have seamless communications with any first responder organization in the communityand the region. Reliable and equipped emergency vehicles are required to mitigate and prevent the spread of COVID-19 and will strengthen the community's resilience to future disasters.</t>
  </si>
  <si>
    <t>TPN-200355</t>
  </si>
  <si>
    <t>Fire Marshal Turnout Gear</t>
  </si>
  <si>
    <t>Purchase safety equipment, Turnout Gear, for Fire Marshal and Assistant Fire Marshal.</t>
  </si>
  <si>
    <t>TPN-200356</t>
  </si>
  <si>
    <t>Non-Profit Donation for ADA repairs</t>
  </si>
  <si>
    <t>So Sioux City Senior Center needed to repair some sidewalks and upgrade some electrical and lighting to be compliant with ADA regulations.</t>
  </si>
  <si>
    <t>TPN-200357</t>
  </si>
  <si>
    <t>Law Enforcement - Training</t>
  </si>
  <si>
    <t>Training matts purchased to use for required tactical training.</t>
  </si>
  <si>
    <t>TPN-200358</t>
  </si>
  <si>
    <t>Gooding Chip and Seal</t>
  </si>
  <si>
    <t>Chip and Seal Gooding St.</t>
  </si>
  <si>
    <t>TPN-200359</t>
  </si>
  <si>
    <t>Antenna Upgrade, Heating Repairs, Humidifier</t>
  </si>
  <si>
    <t>Upgrade Emergency Management Radio antenna, heating repairs and humidifier.</t>
  </si>
  <si>
    <t>TPN-200360</t>
  </si>
  <si>
    <t>Cybersecurity Software</t>
  </si>
  <si>
    <t>VMWare Upgrade</t>
  </si>
  <si>
    <t>TPN-200361</t>
  </si>
  <si>
    <t>MOTOR GRADER DISTR HWY 3</t>
  </si>
  <si>
    <t>JD 672G MOTOR GRADER</t>
  </si>
  <si>
    <t>TPN-200362</t>
  </si>
  <si>
    <t>Crack Seal Riverland and Shetler</t>
  </si>
  <si>
    <t>Crack Seal Riverland Ave Shetler Ave to preserve previously paved roads</t>
  </si>
  <si>
    <t>TPN-200363</t>
  </si>
  <si>
    <t>Kendall Office Building 2</t>
  </si>
  <si>
    <t>Kendall Office Building 2, this is a new building that will house the County Clerk, County Recorders and Election Department.</t>
  </si>
  <si>
    <t>TPN-200364</t>
  </si>
  <si>
    <t>Sewer repairs in basement of courthouse, Jail sewer line blew out and needed replaced and new sewer compact grinder put into place.</t>
  </si>
  <si>
    <t>TPN-200365</t>
  </si>
  <si>
    <t>Project consisted of Village well rehabilitation.</t>
  </si>
  <si>
    <t>TPN-200366</t>
  </si>
  <si>
    <t>allocation was used to purchase water meters for the city of Mantador in 2023</t>
  </si>
  <si>
    <t>TPN-200368</t>
  </si>
  <si>
    <t>DT Retail Strategies 3</t>
  </si>
  <si>
    <t>Assistance to local businesses and events</t>
  </si>
  <si>
    <t>TPN-200369</t>
  </si>
  <si>
    <t>Remodel Recorder</t>
  </si>
  <si>
    <t>Remodel office for recorders to move them from the 1st floor to the second floor</t>
  </si>
  <si>
    <t>TPN-200370</t>
  </si>
  <si>
    <t>Water Fountain Replacement</t>
  </si>
  <si>
    <t>Replacing water fountains on city sidewalks and in city parks.</t>
  </si>
  <si>
    <t>TPN-200371</t>
  </si>
  <si>
    <t>Twp Employee Appreciation Pay</t>
  </si>
  <si>
    <t>To compensate our two road dept employees for the exceptional work they did through out the entire pandemic.  They were paid $1,500.00 each.</t>
  </si>
  <si>
    <t>TPN-200372</t>
  </si>
  <si>
    <t>Basement Rennovation/HVAC</t>
  </si>
  <si>
    <t>Construction on safety hazards for basement in courthouse. New HVAC heating and cooling throughout the building to improve air quality and flow.</t>
  </si>
  <si>
    <t>TPN-200373</t>
  </si>
  <si>
    <t>#3 DISTR HWY 3 CRUSHER RUN</t>
  </si>
  <si>
    <t>CRUSHER 1 1/2"</t>
  </si>
  <si>
    <t>TPN-200374</t>
  </si>
  <si>
    <t>ADA &amp; Energy Efficant repairs-Courthouse</t>
  </si>
  <si>
    <t>Repairs to uneven concrete sidewalks, replaced emergency exit lights, replaced all the old windows in the courthouse, repaired and added to some parking at the courthouse and jail, removed old electrical poles no longer in use.\nJail parking, frontage road replaced, old firehall parking.</t>
  </si>
  <si>
    <t>TPN-200375</t>
  </si>
  <si>
    <t>Benefits the community by providing electric vehicle charging stations to residents and visitors in the community.  Beneficial to the community for tourism.</t>
  </si>
  <si>
    <t>TPN-200376</t>
  </si>
  <si>
    <t>EMMA ROAD &amp; DALIA ROADS IMPROVMENT (PCT.3)</t>
  </si>
  <si>
    <t>Willacy County will allocate ARPA funds for Precinct 3 -Emma Ross Rd Drainage and Paving.  The project consists of resurfacing approximately 3,339 feet of 17 ft wide existing asphalt road  with 1 \xbd inches of asphalt and small portions of reconstruction where needed due to failure of existing pavement. Roadside drainage will be improved to upgrade the drainage flow in the direction of U.S. Expressway 77/IH 69 and coordination with TxDOT to facilitate the runoff into\ntheir system. Along Emma Ross Road in Willacy County, the area regularly floods.  With ARPA funds, the County will construct drainage ditches and culverts to ensure that motorists do not encounter a flooded roadway for their health and safety.   Willacy County will also repave the road correcting damage done by prior flooding events for residents to be able to transit to receive access to essential services, including access to health care services.</t>
  </si>
  <si>
    <t>TPN-200377</t>
  </si>
  <si>
    <t>Revenue Replacement Law Enforcement</t>
  </si>
  <si>
    <t>These funds were used to pay for our local law enforcement contract with the Elko County Sheriffs Department.</t>
  </si>
  <si>
    <t>TPN-200378</t>
  </si>
  <si>
    <t>COUNTY ROAD 2900 ROAD IMPROVEMENTS (PCT.1)</t>
  </si>
  <si>
    <t>Willacy County will allocate ARPA funds for CR 2900 Road Improvement between Tamezville &amp; State Highway 88 in Precinct 1.   The project will pave two (2) miles of the roadway. The County Road 2900 in Willacy County located in Raymondville, Texas has experienced flooding &amp; increased wear and tear from use of heavy vehicle and weather.  The ARPA funds utilized for this stretch of CR 2900, between Tamezville &amp; Salazar Roads will become more resilient to use and mitigate impacts of flooding events in the future.  The project will improve accessibility and responses by emergency services.</t>
  </si>
  <si>
    <t>TPN-200379</t>
  </si>
  <si>
    <t>Micro Tourism</t>
  </si>
  <si>
    <t>Provides funds to increase tourism within the community.</t>
  </si>
  <si>
    <t>TPN-200380</t>
  </si>
  <si>
    <t>REPLACEMENT TRUCK FOR CONSTABLE (PCT.3 PCT.9 AND PCT.11)</t>
  </si>
  <si>
    <t>The ARPA funds will be used to replace a 2015 Truck for Contestable in which covers Pct 3, 9, &amp; 11. Existing vehicles experienced additional wear and tear responding to increased usage during the height of the COVID-19 pandemic. These new vehicles will increase officer and citizen safety by providing a solid plexiglass separation between the front and rear department and plastic seats that can be easily sanitized and will serve dual use for responding to future pandemics, reducing the likelihood of spread, as well as in emergency situations for transporting food and water as well as the transport to vaccination sites in the future if needed.</t>
  </si>
  <si>
    <t>TPN-200381</t>
  </si>
  <si>
    <t>TRACTOR &amp; SHREDDER EQUIPMENT</t>
  </si>
  <si>
    <t>The County of Willacy will use ARPA funds to purchase one () Tractor &amp; (1) Shredder for the County. This equipment  is critically important in controlling overgrowth of properties and pastures that have been inundated with brush or tall weeds. These efforts assist in maintaining public health and safety by reducing fire hazards and in vector control.\nThe equipment will be located at Willacy County Precincts  #2 to provide regular maintenance to County property and right-of-way.</t>
  </si>
  <si>
    <t>TPN-200382</t>
  </si>
  <si>
    <t>Streetlight Replacement &amp; Improvement for Magna Main St</t>
  </si>
  <si>
    <t>Replacement, repair and improvements to streetlights on Magna Main Street.</t>
  </si>
  <si>
    <t>TPN-200383</t>
  </si>
  <si>
    <t>Replacement Truck</t>
  </si>
  <si>
    <t>Purchase of New International Snowplow truck</t>
  </si>
  <si>
    <t>TPN-200384</t>
  </si>
  <si>
    <t>The County of Willacy will allocate ARPA funds to purchase a zero-turn mower for the county's maintenance department. The lawn mower has the ability to go from forward to reverse in no time and is easier to operate. The equipment will be simple to use for a maintenance person to operate and maintain a clearer cut area and visibility.</t>
  </si>
  <si>
    <t>TPN-200385</t>
  </si>
  <si>
    <t>To Cover Municipal Payroll Expenses in FY 24</t>
  </si>
  <si>
    <t>TPN-200386</t>
  </si>
  <si>
    <t>Porch Replacement</t>
  </si>
  <si>
    <t>Help to replace/repair the porch on a historic museum within the community.</t>
  </si>
  <si>
    <t>TPN-200387</t>
  </si>
  <si>
    <t>County Building remodel and repairs</t>
  </si>
  <si>
    <t>Remodeled space for public defender office, remodeled treasurer office space, updated and repaired old bathrooms and plumbing, updated and repaired some electrical, replaced leaking roof on Homer road shop, removed old trees, added shades to new windows, repaired jail bathrooms and booking area, installed opticlean air scrubber in health department.</t>
  </si>
  <si>
    <t>TPN-200388</t>
  </si>
  <si>
    <t>VECHICLE FOR CONSTABLE (PCT.4 &amp; PCT.7)</t>
  </si>
  <si>
    <t>Willacy County allocated ARPA funds to purchase a vehicle (truck) for the Constable that services precincts 4 &amp; 7. Existing vehicles experienced additional wear and tear responding to increased usage during the height of the COVID-19 pandemic. These vehicles increase officer and citizen safety by providing a solid plexiglass separation between the front and rear department and plastic seats that can be easily sanitized and will serve dual use for responding to future pandemics, reducing the likelihood of spread, as well as in emergency situations for transporting food and water as well as the transport to vaccination sites in the future if needed.</t>
  </si>
  <si>
    <t>TPN-200389</t>
  </si>
  <si>
    <t>Provide a new freezer to the communities food pantry.</t>
  </si>
  <si>
    <t>TPN-200390</t>
  </si>
  <si>
    <t>Parking Area</t>
  </si>
  <si>
    <t>Help to provide repairs to the community senior center's parking area.</t>
  </si>
  <si>
    <t>TPN-200391</t>
  </si>
  <si>
    <t>VECHICLE FOR COUNTY PCT.4</t>
  </si>
  <si>
    <t>Willacy County allocated ARPA funds to purchase a vehicle (truck) for the Commissioner that services precinct 4. Existing vehicles experienced additional wear and tear responding to increased usage during the height of the COVID-19 pandemic. These vehicles increase officer and citizen safety by providing a solid plexiglass separation between the front and rear department and plastic seats that can be easily sanitized and will serve dual use for responding to future pandemics, reducing the likelihood of spread, as well as in emergency situations for transporting food and water as well as the transport to vaccination sites in the future if needed.</t>
  </si>
  <si>
    <t>TPN-200392</t>
  </si>
  <si>
    <t>Work on well rehabilitation.</t>
  </si>
  <si>
    <t>TPN-200393</t>
  </si>
  <si>
    <t>Provide the community with a plan and education to build a sustainable community.</t>
  </si>
  <si>
    <t>TPN-200394</t>
  </si>
  <si>
    <t>Enlarged the parking lot to accommodate for Election day parking.  The project consisted with removing the layer of topsoil and replacing with crushed asphalt.</t>
  </si>
  <si>
    <t>TPN-200395</t>
  </si>
  <si>
    <t>SUPPLIES &amp; EQUIPMENT FOR JUDGES OFFICE</t>
  </si>
  <si>
    <t>Willacy County will utilize ARPA funds to purchase office supplies needed for the county. During COVID-19 supplies were essential utilized from copy paper to ink cartridges which left the county with an unexpected cost. The supplies to be purchased will be distributed to departments to provide them with storage boxes for record retentions required by state and federal regulations, copy paper for printed documents, and folders/files for keeping vital information organized.</t>
  </si>
  <si>
    <t>TPN-200396</t>
  </si>
  <si>
    <t>Zephyr Railcar Museum</t>
  </si>
  <si>
    <t>Provide funding towards the Zephyr Railcar restoration project at the community depot museum. The railcar has a huge impact on local tourism.</t>
  </si>
  <si>
    <t>TPN-200397</t>
  </si>
  <si>
    <t>Iron Mike</t>
  </si>
  <si>
    <t>Iron Mike is a historical monument in the community. Funds will be used towards its restoration.</t>
  </si>
  <si>
    <t>TPN-200398</t>
  </si>
  <si>
    <t>The County of Willacy will allocate ARPA funds for a Dump  Truck to transport road materials, bulky items, and supplies.  The additional truck for Pct. 4 fleet will assist in filling critical gaps in Willacy County's response to emergencies, especially concerning critical infrastructure, and provide long-term benefits beyond the SLFRF period performance. A cost-benefit analysis has been performed showing that there is long-term cost savings by purchasing a pre-owned pick-up truck. Vehicle availability due to supply chain constraints makes availability a major decision point.</t>
  </si>
  <si>
    <t>TPN-200400</t>
  </si>
  <si>
    <t>City Hall Clock</t>
  </si>
  <si>
    <t>Funds will be used to restore a historical downtown clock.</t>
  </si>
  <si>
    <t>TPN-200401</t>
  </si>
  <si>
    <t>Seal Coat Surfacing</t>
  </si>
  <si>
    <t>7+ miles of seal coating existing Town asphalt roads to extend their life</t>
  </si>
  <si>
    <t>TPN-200402</t>
  </si>
  <si>
    <t>Sidewalk Project at 2820 S</t>
  </si>
  <si>
    <t>The $300,000 provided local match dollars to supplement funds awarded per a federal aid agreement administered by the state's Wasatch Front Regional Council (WFRC) as part of the Statewide Transportation Improvement Program (STIP) grant awarded to Magna.   The project was for the 2820 S sidewalk from 7440 W to 7736 W.</t>
  </si>
  <si>
    <t>TPN-200403</t>
  </si>
  <si>
    <t>Chronicle is a cloud-based cemetery management software, that combines high-quality plot mapping with deceased records and interactive mapping that allows us to find plot locations, etc.</t>
  </si>
  <si>
    <t>TPN-200404</t>
  </si>
  <si>
    <t>BARN RENOVATION</t>
  </si>
  <si>
    <t>Willacy County will utilize ARPA funds for the renovation of the Warehouse located at  3740 Spence Road, Sebastian, Texas 78594. The warehouse exterior and interior will be painted and repaired.  The 30-year warehouse dimensions are:   L=102\u2019 W=40\u2019 H=18\u2019 and approx. 4,100 sq.ft . The metal building is utilized to store the county precinct equipment and supplies for the county.</t>
  </si>
  <si>
    <t>TPN-200405</t>
  </si>
  <si>
    <t>Personnel for Auditors Office-APR Assistant</t>
  </si>
  <si>
    <t>Willacy County experienced a serious drop in revenue during the pandemic due to the inability to track and collect on outstanding accounts. To respond to the backlog of outstanding collections, Willacy County will allocate ARPA funds to hire one employee as an Accounts Payable Clerk in the County Auditor's Office for one year. This position will assist in implementing collection efforts through the direction of the County Auditor.</t>
  </si>
  <si>
    <t>TPN-200406</t>
  </si>
  <si>
    <t>Demo &amp; Clearance Program</t>
  </si>
  <si>
    <t>Demolition and clearance of abandoned structures that present a public health risk and exacerbate public health disparities</t>
  </si>
  <si>
    <t>TPN-200407</t>
  </si>
  <si>
    <t>Murals Project</t>
  </si>
  <si>
    <t>Provide funds to local entities to increase aesthetic of local areas. Creating points of interest for tourist, increases tourism by providing appealing places for tourists to stop and explore the community and visit local businesses.</t>
  </si>
  <si>
    <t>TPN-200408</t>
  </si>
  <si>
    <t>These funds have been expended as of 4/22/2025 as follows: Arts and agency support-$56,911.23, Trail Maintenance-$3,500.00, Infrastructure Maintenance-$25,000.00, Electric Tool Lending-16,000.00, Transportation Assistance-$10,000.00, General Assistance support-$10,000.00, Town Ordinance update work-$38,232.08 Total 2025 expenses - $301,725.95</t>
  </si>
  <si>
    <t>TPN-200409</t>
  </si>
  <si>
    <t>Road - Road projects</t>
  </si>
  <si>
    <t>Note: When submitting report for 3-31-2024 I left the Total Cumulative Obligations as the total we had spent for this project from start to-date. I didn't realize until submitting 2025 report what I had done incorrectly. So fixing by entering adjusted or negative numbers. This will give the actual totals spent on each project.\nMoody road Culvert and entrance.\nLikuwanta Drive survey work\nOn going Likuwanta drive engineering work and engineering.</t>
  </si>
  <si>
    <t>TPN-200410</t>
  </si>
  <si>
    <t>District Clerk Office Shuck Case Files</t>
  </si>
  <si>
    <t>The ARPA funds will be used for the \ndigitization of Willacy County's District \nClerk's office land records. These records \nwill be scanned and indexed to decrease in\x02person visitors to the District Clerk's office \nto limit the spread of COVID-19. \nThe equipment will be utilized to scan and \nindex the oldest and most vulnerable case \nfiles by placing them in acid-free folders and \nconverting them into Case Management \nSoftware. By electronic filing and recording \nthe instruments electronically the filing or \nrecording complies will follow the rules \nadopted by the Texas State Library and \nArchives Commission under Chapter 195. It \nwill file electronically in compliance with the \nrules adopted under Chapter 195 and is \nconsidered to have been filed in compliance \nwith any law relating to the filing of \ninstruments with the department.</t>
  </si>
  <si>
    <t>TPN-200411</t>
  </si>
  <si>
    <t>Replace the existing HVAC system and equipment with variable refrigerant flow (VRF) system design at the Langley-Adams Library Building</t>
  </si>
  <si>
    <t>TPN-200412</t>
  </si>
  <si>
    <t>TPN-200413</t>
  </si>
  <si>
    <t>County Clerk Shuck Case Files</t>
  </si>
  <si>
    <t>The ARPA funds will be used for the \ndigitization of Willacy County's County \nClerk's office land records. These records \nwill be scanned and indexed to decrease in\x02person visitors to the County Clerk's office to \nlimit the spread of COVID-19. \nBy electronic filing and recording the \ninstruments electronically the filing or \nrecording complies will follow the rules \nadopted by the Texas State Library and \nArchives Commission under Chapter 195. It \nwill file electronically in compliance with the \nrules adopted under Chapter 195 and is \nconsidered to have been filed in compliance \nwith any law relating to the filing of \ninstruments with the department</t>
  </si>
  <si>
    <t>TPN-200414</t>
  </si>
  <si>
    <t>Allocation to Non-Profits</t>
  </si>
  <si>
    <t>Town of McCormick allocations to local non-profits.</t>
  </si>
  <si>
    <t>TPN-200415</t>
  </si>
  <si>
    <t>Public Safety Fire Command Vehicle</t>
  </si>
  <si>
    <t>Replace the current Car 1 command vehicle that is ten years old. The vehicle is starting to show its age as maintenance costs are rising.</t>
  </si>
  <si>
    <t>TPN-200416</t>
  </si>
  <si>
    <t>Town of McCormick Community Development</t>
  </si>
  <si>
    <t>Town of McCormick Community Development projects.</t>
  </si>
  <si>
    <t>TPN-200417</t>
  </si>
  <si>
    <t>Willacy County will utilize ARPA funds to \npurchase a Brush Truck for the Raymondville \nVolunteer Fire Department. The vehicle will \nbe used to respond to wildfires and have the \nability to drive in rough terrain to respond to \na fire or rescue. The city has approx. 12,000 \nresidents and assists the county surrounding communities in need of assistance. The City \nof Raymondville is located south of Texas.</t>
  </si>
  <si>
    <t>TPN-200418</t>
  </si>
  <si>
    <t>Town of McCormick Equipment</t>
  </si>
  <si>
    <t>Town of McCormick general equipment purchases.</t>
  </si>
  <si>
    <t>TPN-200420</t>
  </si>
  <si>
    <t>Town of McCormick Town Facilities Renovations</t>
  </si>
  <si>
    <t>Town of McCormick Town Facilities Renovations and Upgrades.</t>
  </si>
  <si>
    <t>TPN-200421</t>
  </si>
  <si>
    <t>Community Grant Program assists nonprofits located in North Las Vegas or serving North Las Vegas residents. To provide the resources necessary for community organizations to implement innovative and impactful projects that align with the results of the City's public input sessions, education economic development job creation public health and housing to promote an equitable and effective recovery.</t>
  </si>
  <si>
    <t>TPN-200422</t>
  </si>
  <si>
    <t>Water Line CMPO / 700 East</t>
  </si>
  <si>
    <t>A water line was installed along the new CMPO road  and 700 East to improve services to citizens in a growing market.</t>
  </si>
  <si>
    <t>TPN-200423</t>
  </si>
  <si>
    <t>new water well</t>
  </si>
  <si>
    <t>140' of Drilling of water well, Steel well casing, Grout and heavy duty drive shoe and Excavation and Rock/Gravel Pad</t>
  </si>
  <si>
    <t>TPN-200424</t>
  </si>
  <si>
    <t>Trackless Tractor</t>
  </si>
  <si>
    <t>This is a  versatile piece of equipment that will give the Department  the ability to maintain the road sides and rail trail. The current equipment, Bomadier Tractor, is beyond its life expectancy and can only be used for sidewalk snow clearing.  The Trackless MT7, when equipped with a variety of attachments, can be put to work every day of the year. The tractor can be used for winter sidewalk maintenance and while plowing the operator can sand or salt the sidewalk. Trackless also provides many municipalities front mounted angle sweepers up to 8 feet wide for parking lot clean up, to assist street sweepers during spring cleanup, and to help crews during their fall leaf program, whether they are utilizing the Trackless leaf loader or are using another method for leaf collection. You can also mount an asphalt cold planers for various road repairs. Lastly the boom mounted flail will be ideal for the new trail and has a wide reach to help  cutting over the fence as well as steep banks and along the banks and edges of streams, drainage ditches and ponds.</t>
  </si>
  <si>
    <t>TPN-200425</t>
  </si>
  <si>
    <t>Premium Pay for Board of Health</t>
  </si>
  <si>
    <t>Additional pay for the Public Health Nurse to carry out pandemic related activities.</t>
  </si>
  <si>
    <t>TPN-200426</t>
  </si>
  <si>
    <t>Bagnall Drinking Fountain Project</t>
  </si>
  <si>
    <t>In early 2016 Pentucket Regional School District partnered with the Massachusetts Department of Environmental Protection (MassDEP) to identify lead and copper levels in the drinking water at all schools in the district. During testing at the Bagnall Elementary school most of the plumbing fixtures failed for having higher than allowable levels of lead at most domestic fixtures. Project proposes to replace existing single drinking fountains and decommissioned drinking fountains in the entire building.</t>
  </si>
  <si>
    <t>TPN-200427</t>
  </si>
  <si>
    <t>Technology Upgrade -VADAR</t>
  </si>
  <si>
    <t>Upgrade accounting system to allow for accounts payables to be submitted by departments.</t>
  </si>
  <si>
    <t>TPN-200428</t>
  </si>
  <si>
    <t>COVID-19 Vaccine Administration Support</t>
  </si>
  <si>
    <t>The COVID-19 Vaccine Administration Support project includes several contracts that were aimed at increasing vaccination rates amongst California's communities that were disproportionately impacted and burdened by the COVID-19 Pandemic.</t>
  </si>
  <si>
    <t>TPN-200429</t>
  </si>
  <si>
    <t>Albert Lea township</t>
  </si>
  <si>
    <t>Gravel for roads and fire protection</t>
  </si>
  <si>
    <t>TPN-200430</t>
  </si>
  <si>
    <t>Payment of Police Salaries of Wages</t>
  </si>
  <si>
    <t>TPN-200431</t>
  </si>
  <si>
    <t>Treatment of Sewage</t>
  </si>
  <si>
    <t>Payment for the treatment of sewage at sewage treatment plant</t>
  </si>
  <si>
    <t>TPN-200432</t>
  </si>
  <si>
    <t>Payment of salaries for employees who maintain sewer facilities around the township and provide support services to the sewer utility</t>
  </si>
  <si>
    <t>TPN-200433</t>
  </si>
  <si>
    <t>Family Court Center</t>
  </si>
  <si>
    <t>Remodeling of the County Courthouse for the Family Court areas to allow for appropriate social distancing and the movement of people throughout the facility to include, jurors, litigants, and lawyers, as well as to provide more secure areas to separate domestic violence victims from their alleged abuser.</t>
  </si>
  <si>
    <t>TPN-200436</t>
  </si>
  <si>
    <t>South Vine Street Bridge/Road Realignment</t>
  </si>
  <si>
    <t>The Paso Robles Gateway Annexation project is located northwest of the intersection of Highway 101 and Highway 46 West and includes the development of two hotels with 325 rooms, three commercial centers with approximately 75,600 square feet of space, a 30,000 square-foot conference center, 17 workforce residential units, and up to 80 resort residential units or a third hotel with 100 rooms. The City Council-approved Development Agreement (DA) requires the realignment South Vine Street with Theatre Drive, which involves not only construction of a new road, but also construction of a bridge in order to connect to Highway 46W. In accordance with the DA, the City is responsible to construct the bridge and approximately half of the cost to realign the road within 7-years of annexation, which occurred on December 20, 2021; the Developer is responsible for their portion of the road and undergrounding their utilities. ARPA funds are being utilized to cover a portion of the construction costs associated with this project. Construction is expected to begin in July of 2024.</t>
  </si>
  <si>
    <t>TPN-200437</t>
  </si>
  <si>
    <t>Tractor and Implements</t>
  </si>
  <si>
    <t>Our current tractor equipment has broken down and due to the age and state, it is not cost effective to attempt further repairs.  Purchasing a tractor and implements is necessary for the Town of Stiles to have the required equipment to facilitate the government service of road building and maintenance.</t>
  </si>
  <si>
    <t>TPN-200438</t>
  </si>
  <si>
    <t>Technology-Machinery and Equipment</t>
  </si>
  <si>
    <t>The Willacy County will utilize ARPA funds to purchase technology machinery and equipment  for three (3) departments in the county (District office, County Office &amp; Auditor's Office).  The existing computers have reached the end of capacity to perform effectively. The usage of new computers for the departments will enable them to perform their required responsibilities. The computers will be equipped to ensure compatibility with State of Texas requirements and integration for the county and will also increase productivity. The technology usage will be for storing data, researching and creating documents. The updated computers and software will be quicker to assist the customers the departments serve.</t>
  </si>
  <si>
    <t>TPN-200439</t>
  </si>
  <si>
    <t>Hill Plant Tank Rehabs</t>
  </si>
  <si>
    <t>Hill Plant Tank Rehabs at Well #2 - Elevated Storage Tank, Well #2 - Ground Storage Tank, and Mill Pond Road Ground Storage Tank</t>
  </si>
  <si>
    <t>TPN-200440</t>
  </si>
  <si>
    <t>City Waterline Improvements at Scott Mobile Trail, Peninsula Point, and at Three Points.</t>
  </si>
  <si>
    <t>TPN-200441</t>
  </si>
  <si>
    <t>Revenue Replacement 3</t>
  </si>
  <si>
    <t>General government services--personnel salary, road repair and maintenance, and equipment replacement.</t>
  </si>
  <si>
    <t>TPN-200442</t>
  </si>
  <si>
    <t>Mptma $100k  Material $373,323.18-Oil-Stone-Blacktop-salt</t>
  </si>
  <si>
    <t>TPN-200443</t>
  </si>
  <si>
    <t>Vacuum Station</t>
  </si>
  <si>
    <t>purchased 57288 CS12X Monitor, ridgid transmitter, ST-305R Seek Tech, and MiniPro True Sense 200' (sewer camera) from Hanes Supply Inc, 5-31-23 for $16,772.00 and Sump breathers and conversion parts for sewer/vacuum system and related parts 7-27-23 for $7,470.20</t>
  </si>
  <si>
    <t>TPN-200444</t>
  </si>
  <si>
    <t>air quality control</t>
  </si>
  <si>
    <t>RIPPED OUT OLD FLOORING ADDED NEW HEAT PUMPS</t>
  </si>
  <si>
    <t>TPN-200445</t>
  </si>
  <si>
    <t>Countywide Water &amp; Wastewater Extension</t>
  </si>
  <si>
    <t>This project will facilitate providing property owners within the County's jurisdiction with access to safe, clean drinking water, and efficient wastewater service.</t>
  </si>
  <si>
    <t>TPN-200446</t>
  </si>
  <si>
    <t>SLOANE OVERLAY</t>
  </si>
  <si>
    <t>SLOANE OVERLAY STORM/WATER RUNOFF DRAINAGE</t>
  </si>
  <si>
    <t>TPN-200447</t>
  </si>
  <si>
    <t>TurnTek GAVED Air Purifier Install/Aux Heat</t>
  </si>
  <si>
    <t>Install GAVED air purification system in City Building; Install Auxiliary Heat system in Justice Center Building</t>
  </si>
  <si>
    <t>TPN-200448</t>
  </si>
  <si>
    <t>R&amp;R PAVING</t>
  </si>
  <si>
    <t>MILL RD AT JAMES WAY. STORM WATER RUNOFF</t>
  </si>
  <si>
    <t>TPN-200449</t>
  </si>
  <si>
    <t>KELLY PAVING</t>
  </si>
  <si>
    <t>ASPHALT TO JAMES WAY</t>
  </si>
  <si>
    <t>TPN-200450</t>
  </si>
  <si>
    <t>Purchase of drones to be used by Building and Fire Departments. Includes equipment and training.</t>
  </si>
  <si>
    <t>TPN-200451</t>
  </si>
  <si>
    <t>Purchase of defibrillators for use in the Village Community Center, Department of Public Works and Fire Department.</t>
  </si>
  <si>
    <t>TPN-200452</t>
  </si>
  <si>
    <t>Workers' Comp and Payroll coverage.</t>
  </si>
  <si>
    <t>TPN-200453</t>
  </si>
  <si>
    <t>Well Rehab and Valve Repair</t>
  </si>
  <si>
    <t>Repair and rehab of failing water well. Also includes valve and pump repair from the well failing. These expenses would have been covered by water payments collected during covid. We did not add to the reserve during covid to cover big operational equipment repair.</t>
  </si>
  <si>
    <t>TPN-200454</t>
  </si>
  <si>
    <t>Water meter replacment</t>
  </si>
  <si>
    <t>TPN-200455</t>
  </si>
  <si>
    <t>Broadband IMON Buildout</t>
  </si>
  <si>
    <t>Dubuque County is service area. The overall effort provides a program for installing conduit for fiber optic in miscellaneous projects throughout the community. This specific project provides fiber vault s required for installation of fiber assets.</t>
  </si>
  <si>
    <t>TPN-200456</t>
  </si>
  <si>
    <t>Shirley Government expense</t>
  </si>
  <si>
    <t>Public safety and building repairs</t>
  </si>
  <si>
    <t>TPN-200457</t>
  </si>
  <si>
    <t>Terre Haute Humane Shelter Project - construction of their low cost vet clinic.</t>
  </si>
  <si>
    <t>TPN-200458</t>
  </si>
  <si>
    <t>Funds toward WWTF upgrades</t>
  </si>
  <si>
    <t>TPN-200459</t>
  </si>
  <si>
    <t>Cool Springs Conference Center Improvements</t>
  </si>
  <si>
    <t>Improvements to the cool springs conference center for tourism and hospitality.</t>
  </si>
  <si>
    <t>TPN-200460</t>
  </si>
  <si>
    <t>Country Club Rehab</t>
  </si>
  <si>
    <t>Rehabilitation of the existing Country Club building to increase use by public and enhance mental health of residents.</t>
  </si>
  <si>
    <t>TPN-200462</t>
  </si>
  <si>
    <t>Softball Field Improvements</t>
  </si>
  <si>
    <t>Improvements to the existing Softball field to allow children to use the field for sport activities. Enhances the living standard of the city's students and increases physical activity for a increased health.</t>
  </si>
  <si>
    <t>TPN-200463</t>
  </si>
  <si>
    <t>Current Inc  Oregon County PR</t>
  </si>
  <si>
    <t>Current Electric Heating and Air Inc will construct a fiber optic project utilizing an ARPA Broadband Grant of 198900000 in Pole Replacement funding This project will provide speeds of at least 1 Gbps  100 Mbps to 1510 locations in the county of Oregon outside the cities of Alton Woodside Thomasville and Many Springs</t>
  </si>
  <si>
    <t>TPN-200464</t>
  </si>
  <si>
    <t>Upgrade building. Upgrade garage interior.</t>
  </si>
  <si>
    <t>TPN-200465</t>
  </si>
  <si>
    <t>Acquiring police body cams to allow for a safer conduct of police forces and safety of residents. Will be utilized with patrol officers to enhance their daily work.</t>
  </si>
  <si>
    <t>TPN-200466</t>
  </si>
  <si>
    <t>Covid Pandemic Sewer Credit 7/2023</t>
  </si>
  <si>
    <t>$42.00 Sewer credit given to single home residents, $20.00. Sewer Credit given to renters</t>
  </si>
  <si>
    <t>TPN-200467</t>
  </si>
  <si>
    <t>Fire Station 51 Fa\xe7ade Repair</t>
  </si>
  <si>
    <t>Facade Repair to existing Fire Station to prevent harm to residents or city employees. It will also allow a safe working environment for those in the building.</t>
  </si>
  <si>
    <t>TPN-200468</t>
  </si>
  <si>
    <t>Bicentennial Park Improvements</t>
  </si>
  <si>
    <t>The existing park complex has fallen to disrepair so residents were hesitant to use the park. Improving it will allow more residents to utilize the park and access the water resulting in a better living standard and more opportunity for physical and community driven activities.</t>
  </si>
  <si>
    <t>TPN-200469</t>
  </si>
  <si>
    <t>Construction of a new city hall and public use greenspace to replace and enhance the daily lives of the residents and city employees who work in the building. Greenspace will allow an area for residents and employees to enjoy nature, and new working facilities will allow the city workers to do a better job. Community rooms and stage area allows for community and physical activities to be held. The new building is also the EOC center for any natural disaster, allowing a safe area for resident, employees, and operational staging.</t>
  </si>
  <si>
    <t>TPN-200470</t>
  </si>
  <si>
    <t>Township Staff Wages and Benefits and Consultant Fees</t>
  </si>
  <si>
    <t>Employee wages, employee benefits and consultants fees and charges related to governmental services  for April 2023 -December 2024 .</t>
  </si>
  <si>
    <t>TPN-200471</t>
  </si>
  <si>
    <t>Fire Station Alarm System</t>
  </si>
  <si>
    <t>Installation of a new fire alert system for the 2 existing fire stations to allow for quicker responses to emergencies. It is necessary to be to emergencies within a short amount of time, and these alarms will allow for the fire fighters to be notified of emergencies quickly.</t>
  </si>
  <si>
    <t>TPN-200472</t>
  </si>
  <si>
    <t>Renovation and updating of township hall</t>
  </si>
  <si>
    <t>TPN-200474</t>
  </si>
  <si>
    <t>31st street water distribution system replacement</t>
  </si>
  <si>
    <t>31ST STREET water system distribution replacement</t>
  </si>
  <si>
    <t>TPN-200475</t>
  </si>
  <si>
    <t>C&amp;J Utilities- Contracted Water Service</t>
  </si>
  <si>
    <t>Reimbursing the Village of Alamance for work done by C&amp;J Utilities for various water system maintenance projects.</t>
  </si>
  <si>
    <t>TPN-200476</t>
  </si>
  <si>
    <t>C&amp;J Utilities- Contracted Sewer Service</t>
  </si>
  <si>
    <t>Reimbursing the Village of Alamance for work done by C&amp;J Utilities for maintenance work on our sewer system.</t>
  </si>
  <si>
    <t>TPN-200477</t>
  </si>
  <si>
    <t>WHWA Meter Replacement Project</t>
  </si>
  <si>
    <t>Earl Township obligated and expended $10,000.00 to replace over 100 outdated water meters that were approximately 30 years old. This project ensures accurate water usage measurements both now and in the future. It supports fair billing practices and enhances the overall quality of service for our community.</t>
  </si>
  <si>
    <t>TPN-200478</t>
  </si>
  <si>
    <t>Earl Township Trailer</t>
  </si>
  <si>
    <t>Earl Township obligated and expended over $18,000.00 to purchase a new deckover trailer as an upgrade to our hauling capabilities. This trailer was specifically selected to accommodate heavier equipment, doubling our previous weight capacity. While the old trailer was limited to 10,000 lbs, the new trailer is rated to handle up to 20,000 lbs, significantly improving efficiency and safety in our operations.</t>
  </si>
  <si>
    <t>TPN-200479</t>
  </si>
  <si>
    <t>Fiestas del Yunque Carnaval - 2024</t>
  </si>
  <si>
    <t>The Municipality of R\xedo Grande will use CSFRF to invest in a series of strategic projects necessary to address the negative economic impact to the tourism, travel, and hospitality industry on the City. Specifically, the Municipality will cover expenses needed to host the \u201cFiestas Ciudad del Yunque 2024\u201d supporting and enhancing Ponce image as a tourism destination.\n\nThe Municipality of R\xedo Grande will have the opportunity, through CSFRF to elevate R\xedo Grande\u2019s reputation and put the city of El Yunque front and center on the local and global stage in gastronomy, culture, festivals, meetings, and conventions destinations, along with additional economic sectors.  Accordingly, R\xedo Grande will build long-term credibility for the entire Island that will have ripple effects into leisure visitation.</t>
  </si>
  <si>
    <t>TPN-200480</t>
  </si>
  <si>
    <t>Earl Township Track Loader</t>
  </si>
  <si>
    <t>Earl Township obligated and expended over $34,000.00 to help upgrade from our 2007 skidloader to a new Trackloader. This new equipment offers greater versatility and can be used for a variety of tasks, including road milling and brooming. The purchase also included several useful accessories, such as a sweeper bucket for cleaning streets and construction areas, and an industrial grapple for efficiently handling downed trees and debris.</t>
  </si>
  <si>
    <t>TPN-200481</t>
  </si>
  <si>
    <t>gen expenditures</t>
  </si>
  <si>
    <t>REPAIRS/MAINTENANCE/FEES/EQUIPMENT/SUPPLY</t>
  </si>
  <si>
    <t>TPN-200483</t>
  </si>
  <si>
    <t>Earl Township Office</t>
  </si>
  <si>
    <t>Earl Township obligated and expended over $50,000.00 to create new office spaces within the township building and to install audio-visual equipment in the meeting room. These improvements were made to enhance the functionality of the existing space and to make meeting presentations more accessible and effective for residents.</t>
  </si>
  <si>
    <t>TPN-200484</t>
  </si>
  <si>
    <t>STREET PAVING</t>
  </si>
  <si>
    <t>CONCRETE SIDEWALKS/PARKING/KYACK RACK/IRON FILTER CLEAN OUT</t>
  </si>
  <si>
    <t>TPN-200485</t>
  </si>
  <si>
    <t>We used the remaining amount of the funding to pay for police service from the county.</t>
  </si>
  <si>
    <t>TPN-200486</t>
  </si>
  <si>
    <t>S WARD BRIDGE</t>
  </si>
  <si>
    <t>S WARD BRIDGE HAS FAILED INSPECTION AND NEEDS TO BE REPAIRED ASAP</t>
  </si>
  <si>
    <t>TPN-200487</t>
  </si>
  <si>
    <t>Stonybrook Restoration - 2023</t>
  </si>
  <si>
    <t>Correct stormwater flow in local creek to prevent flooding</t>
  </si>
  <si>
    <t>TPN-200488</t>
  </si>
  <si>
    <t>POLICE S/W</t>
  </si>
  <si>
    <t>POLICE SALARY/WAGE</t>
  </si>
  <si>
    <t>TPN-200490</t>
  </si>
  <si>
    <t>Marland Sewer Lift Station Repair</t>
  </si>
  <si>
    <t>Replacement of the sewer lift station motor with one that will chop up some larger items passing through the sewer lift station.</t>
  </si>
  <si>
    <t>TPN-200491</t>
  </si>
  <si>
    <t>Stormwater project - 2023</t>
  </si>
  <si>
    <t>Correct strrmwater run -off.</t>
  </si>
  <si>
    <t>TPN-200492</t>
  </si>
  <si>
    <t>Resubmit - AWI Sewer Pump Station</t>
  </si>
  <si>
    <t>TPN-200493</t>
  </si>
  <si>
    <t>Resubmit - Fry Manor Sewer Pump Station</t>
  </si>
  <si>
    <t>Reconstruct and install generator at sewer pump station in Fry Manor</t>
  </si>
  <si>
    <t>TPN-200494</t>
  </si>
  <si>
    <t>Project will consist of repairing community center roof.</t>
  </si>
  <si>
    <t>TPN-200495</t>
  </si>
  <si>
    <t>Provision of Local Government Services: Essential Employees Salary</t>
  </si>
  <si>
    <t>The project includes the approved salary for the Town of Norman's one employee, a part-time clerk. This clerk is responsible for the overall administration and delivery of services within the Town of Norman.</t>
  </si>
  <si>
    <t>TPN-200496</t>
  </si>
  <si>
    <t>STP Painting</t>
  </si>
  <si>
    <t>The township hall was painted, to create a clean environment for meetings and elections.</t>
  </si>
  <si>
    <t>TPN-200497</t>
  </si>
  <si>
    <t>UPGRADES TO TOWN HALL AND CEMETERY. ALSO REPLACED OFFICE EQUIPMENT AND FURNITURE.</t>
  </si>
  <si>
    <t>TPN-200498</t>
  </si>
  <si>
    <t>13th &amp; 8th Ave Overpass Infrastructure Project</t>
  </si>
  <si>
    <t>TPN-200500</t>
  </si>
  <si>
    <t>Town of Edwards Sewer Plant</t>
  </si>
  <si>
    <t>Town of Edwards Sewer District  bought a  generator that runs the plant when power is out. This allows the sewer  plant to run efficiently   \nwhen storms take out our power.  This happens several times a year.</t>
  </si>
  <si>
    <t>TPN-200501</t>
  </si>
  <si>
    <t>ELM STREET STORM WATER PROJECT</t>
  </si>
  <si>
    <t>The Elm Street Storm Water Project was a significant and important feature of the total Village of West Salem storm water management system.  The Village had previously completed an extensive storm water management and treatment initiative at the municipal boundary entrance to the east and a storm water conveyance project where the storm water leaves the Village at its western boundary.  The storm sewer mains were only six inches below the driving pavement of Elm Street, and elevation and grade issues caused substantial and, at times, dangerous flooding on not just Elm Street, but also Oak, Harmony, and Youlon Streets that feed into and end at Elm Street.  The storm sewer mains were upsized, buried deeper to solve the elevation and grade issues, and storm water curb and gutter conveyances were installed.  Street flooding problems have been solved, and the Village considers this a successful and important accomplishment.</t>
  </si>
  <si>
    <t>TPN-200502</t>
  </si>
  <si>
    <t>Home repairs low income families</t>
  </si>
  <si>
    <t>TPN-200503</t>
  </si>
  <si>
    <t>Underground Fuel Tank Removal</t>
  </si>
  <si>
    <t>Mason County did not have the funds available to remove underground tanks that the EPA recommended be removed.  ARPA funds were used to remove the tanks to relieve the county from the liability of possible leakage.</t>
  </si>
  <si>
    <t>TPN-200504</t>
  </si>
  <si>
    <t>City Swimming Pool Equipment</t>
  </si>
  <si>
    <t>Funds were used to purchase and install a new slide and lifeguard stand at the City pool. These improvements enhance public recreation opportunities while supporting health and safety at a key community facility.\n\nThe new slide adds recreational value for families and children, encouraging outdoor activity and community engagement. The lifeguard stand improves visibility and safety oversight, ensuring that lifeguards have an elevated position to monitor swimmers and respond quickly in emergencies.</t>
  </si>
  <si>
    <t>TPN-200505</t>
  </si>
  <si>
    <t>Admin Salaries from 3/3/21 - 6/30/21</t>
  </si>
  <si>
    <t>Salaries for administrative staff in general fund from 3/3/21 - 6/30/21.</t>
  </si>
  <si>
    <t>TPN-200506</t>
  </si>
  <si>
    <t>Downtown Hotel Infrastructure</t>
  </si>
  <si>
    <t>TPN-200507</t>
  </si>
  <si>
    <t>The Love County Sheriff's Department is in need of 3 new patrol vehicles with subsequent outfitting. These vehicles can be immediately procured and are necessary for the general welfare and health of the citizens of the County. Providing law enforcement is a traditional governmental service.</t>
  </si>
  <si>
    <t>TPN-200508</t>
  </si>
  <si>
    <t>Town of Edwards Town Hall</t>
  </si>
  <si>
    <t>The Town Hall windows one the first level were all taken apart and insulated.  Our winters are very cold and now our offices are darft free.  This has also lowered our fuel bills that heat the building.</t>
  </si>
  <si>
    <t>TPN-200509</t>
  </si>
  <si>
    <t>Brown Ave Storm Water Project\nI adjusted the current obligations to reconcile the total current obligations and expenditures from Qtr1 2024 on the lock screen</t>
  </si>
  <si>
    <t>TPN-200511</t>
  </si>
  <si>
    <t>Truck chassis</t>
  </si>
  <si>
    <t>TPN-200512</t>
  </si>
  <si>
    <t>Upgrade to City Hall building\nI changed the current obligations to reconcile the total obligations and expenditures from Qtr1 2024 on the lock screen</t>
  </si>
  <si>
    <t>TPN-200513</t>
  </si>
  <si>
    <t>KCO</t>
  </si>
  <si>
    <t>Staining of the Pavilion.  This structure is used for public gatherings and summer concerts that are free to the public to attend</t>
  </si>
  <si>
    <t>TPN-200514</t>
  </si>
  <si>
    <t>Admin Salaries from 07/01/2021 - 01/31/2022</t>
  </si>
  <si>
    <t>Salaries for administrative staff in general fund from 07/01/2021-01/31-2022</t>
  </si>
  <si>
    <t>TPN-200515</t>
  </si>
  <si>
    <t>GENERATOR FOR WASTEWATER  PUMP STATIONS IN CASES OF ELECTRICAL OUTAGES.</t>
  </si>
  <si>
    <t>TPN-200516</t>
  </si>
  <si>
    <t>Truck bed</t>
  </si>
  <si>
    <t>Salt truck bed, spreader, plow</t>
  </si>
  <si>
    <t>TPN-200517</t>
  </si>
  <si>
    <t>Circuit Clerk Door Replacement</t>
  </si>
  <si>
    <t>The exterior door located in the circuit clerks office was in poor shape.  The door was very old.  Daylight could be seen through cracks in the door.  For security purposes and energy efficiency, the circuit clerk and sheriff asked the county board to replace the door.  The county board decided to use ARPA funds to replace the door.</t>
  </si>
  <si>
    <t>TPN-200518</t>
  </si>
  <si>
    <t>Payments to Logan Creek LLC contracting services for Locust Corner Park and Groh Park The funds were used for play ground equipment, fencing, ball fields, basketball courts, tennis/pickleball courts. The contract was signed July 28, 2022.  Logan Creek LLC did not complete the job and Prus Construction took over completing the job.</t>
  </si>
  <si>
    <t>TPN-200520</t>
  </si>
  <si>
    <t>2023-2024 Projects</t>
  </si>
  <si>
    <t>addition to Township Hall, and repairs and upgrades to current Township Hall, AED purchase, repairs to historic township hall</t>
  </si>
  <si>
    <t>TPN-200521</t>
  </si>
  <si>
    <t>Water Tower Rehab on Eastern High School storage tank.</t>
  </si>
  <si>
    <t>TPN-200522</t>
  </si>
  <si>
    <t>Courthouse Roof Repair</t>
  </si>
  <si>
    <t>Some of the shingles on the roof of the courthouse were damaged or lost in a storm.  In order to keep the roof from leaking, an area of shingles on the roof needed to be replaced and/or repaired.</t>
  </si>
  <si>
    <t>TPN-200523</t>
  </si>
  <si>
    <t>Public Safety Salaries from 03/03/2021-06/30/2021</t>
  </si>
  <si>
    <t>Salaries for public safety staff in general fund from 03/03/2021-06/30/2021.</t>
  </si>
  <si>
    <t>TPN-200524</t>
  </si>
  <si>
    <t>Emergency generator for the Township Office Building.</t>
  </si>
  <si>
    <t>TPN-200525</t>
  </si>
  <si>
    <t>20232024</t>
  </si>
  <si>
    <t>Upfit of F550 Ford Dump Truck-51,482; Final Payment Salt Dome-10,450; Shed Enclosure- 822.85; Overhead Door Shed Enclosure-1835.00; Hempfield Township Police Department Retention Bonus-$13,710.50; Radar/Lane Detection for Traffic Signal-$5000.00; Project Engineering/Management Green Light Go Grant Traffic Signal Upgrade-$9735.11; Axon Tasers/Cartridges for Township Police Dept-$5379.72; Henderson Snow Plow Hitch Assembly-$4786.96</t>
  </si>
  <si>
    <t>TPN-200526</t>
  </si>
  <si>
    <t>Edwards Arts Council</t>
  </si>
  <si>
    <t>The Edwards Town Board gave $20,000.00 to the Arts Council for electrical upgrades for the Opera House on the second floor.  This project also provides for a generator for the operation of the entire Town Hall building.  Many times when the power is out the offices are not open to the public. This  will allow the employees to serve the residents.</t>
  </si>
  <si>
    <t>TPN-200527</t>
  </si>
  <si>
    <t>Shed Door Maintenance &amp; Repair</t>
  </si>
  <si>
    <t>The doors for the Teheran shed owned by the Mason County highway department were in need of repairs.  The doors were in poor shape and not adequate to keep the equipment inside the shed safe and secure.</t>
  </si>
  <si>
    <t>TPN-200528</t>
  </si>
  <si>
    <t>Replacement of revenues lost during the COVID-19 pandemic that impacted the food services, medical services, and utility usage of the County, particularly at the jail facility, as well as acquisitions of equipment and supplies for use at the County Courthouse. The provision of county facilities is a traditionally provided governmental service.</t>
  </si>
  <si>
    <t>TPN-200529</t>
  </si>
  <si>
    <t>Road Maintenance -Oil &amp; Chip Roads</t>
  </si>
  <si>
    <t>TPN-200530</t>
  </si>
  <si>
    <t>Public Safety Salaries from 07/01/2021-06/30/2022</t>
  </si>
  <si>
    <t>Salaries for public safety staff in general fund from 07/01/2021-06/30/2021.</t>
  </si>
  <si>
    <t>TPN-200531</t>
  </si>
  <si>
    <t>policy</t>
  </si>
  <si>
    <t>adopting policy for AARPA</t>
  </si>
  <si>
    <t>TPN-200532</t>
  </si>
  <si>
    <t>Courthouse Exterior Upgrade</t>
  </si>
  <si>
    <t>Upgrades to exterior of Courthouse to include plantings of trees and shrubbery for air quality, an outdoor meeting space to provide social distancing and air flow in the vent of an infectious disease situation.  Improved drainage to mitigate moisture issues in the lower level of the courthouse that may lead to mold and air quality issues.</t>
  </si>
  <si>
    <t>TPN-200533</t>
  </si>
  <si>
    <t>MEC Fiber Project</t>
  </si>
  <si>
    <t>Install Fiber cable within the townslhip</t>
  </si>
  <si>
    <t>TPN-200534</t>
  </si>
  <si>
    <t>Public Works Salaries from 03/03/2021-06/30/2021</t>
  </si>
  <si>
    <t>Salaries for public works staff in general fund from 03/03/2021-06/30/2021.</t>
  </si>
  <si>
    <t>TPN-200535</t>
  </si>
  <si>
    <t>Prus Construction</t>
  </si>
  <si>
    <t>Prus Construction took over the job from Logan Creek LLC who did not complete the job.  They did not meet their contract requirements.</t>
  </si>
  <si>
    <t>TPN-200536</t>
  </si>
  <si>
    <t>NEW JOHN DEERE TRACTOR FOR RECREATION DEPARTMENT REPLACING OLD 1997 TRACTOR FOR USE IN VARIOUS DEPARTMENT PROJECTS.</t>
  </si>
  <si>
    <t>TPN-200537</t>
  </si>
  <si>
    <t>Riverview Avenue Improvements</t>
  </si>
  <si>
    <t>Replacement</t>
  </si>
  <si>
    <t>TPN-200538</t>
  </si>
  <si>
    <t>The old sidewalks leading to the court house were uneven and severely cracked, creating possible tripping hazards and making wheel chair accessibility difficult.   The county had replaced other sidewalks in the past years, but was unable to allot additional funds to finish all areas.  The county board approved spending the ARPA funds to finish the last sidewalk to make the courthouse more handicap accessible.</t>
  </si>
  <si>
    <t>TPN-200539</t>
  </si>
  <si>
    <t>County Clerk Records Preservation 2</t>
  </si>
  <si>
    <t>Records preservation, scanning, and related document services provided to the County Clerk of Love County by Kofile. Access to these records is a traditional governmental service provided by the County to its citizens and visitors to the County. By digitizing the records, there will be reduced need for in-person visits to review records.</t>
  </si>
  <si>
    <t>TPN-200540</t>
  </si>
  <si>
    <t>Owner-Occupied Grant</t>
  </si>
  <si>
    <t>Assist low income residents with improvements to their residents.</t>
  </si>
  <si>
    <t>TPN-200541</t>
  </si>
  <si>
    <t>Funds allocated to the General Fund for Revenue Loss that occured during the Covid-19 Public Health Emergency</t>
  </si>
  <si>
    <t>TPN-200542</t>
  </si>
  <si>
    <t>Revenue Replacement- utilized funds to offset funds for running a water system.</t>
  </si>
  <si>
    <t>TPN-200543</t>
  </si>
  <si>
    <t>New Fiber Project</t>
  </si>
  <si>
    <t>Addition Fiber installation within the townslhip</t>
  </si>
  <si>
    <t>TPN-200544</t>
  </si>
  <si>
    <t>Borough Hall Updates</t>
  </si>
  <si>
    <t>Within Borough Hall the flooring was replaced, painted, relocated the counter of the office, purchased a smart board for meetings and updated the furnishings in the conference room.</t>
  </si>
  <si>
    <t>TPN-200545</t>
  </si>
  <si>
    <t>Purchase of Lawnmower for Maintenance</t>
  </si>
  <si>
    <t>We currently have only one maintenance employee.  The new mower was needed to help make his work load a little more manageable.   The mower we had needed repairs and maintenance on a constant basis.  Occasionally we had to hire a mowing company when we were unable to get the necessary parts to repair the mower.  The county board determined that the county needed to purchase a new mower.</t>
  </si>
  <si>
    <t>TPN-200546</t>
  </si>
  <si>
    <t>Road Maintenance - Oil and chip gravel roads</t>
  </si>
  <si>
    <t>TPN-200547</t>
  </si>
  <si>
    <t>water tank frost jacket</t>
  </si>
  <si>
    <t>Riser insulation and frost jacket on the 50,000 elevated Village water tank. It repaired previous damage and will prevent future damage from freezing.</t>
  </si>
  <si>
    <t>TPN-200549</t>
  </si>
  <si>
    <t>Police Dept. is purchasing much needed equipment for public safety uses.  Such equipment purchase has been radios, computers for cruisers, etc.</t>
  </si>
  <si>
    <t>TPN-200550</t>
  </si>
  <si>
    <t>Microsoft Windows Server</t>
  </si>
  <si>
    <t>A mandatory upgrade requirement needed for an extremely outdated IT system utilized for all Mason County departments, including 911.  New software required to operate needed certain standards for the software to run properly.  The IT department approached the county board with the needed updates.  The county board determined that a new server was needed in order for the county to be able to operate properly.</t>
  </si>
  <si>
    <t>TPN-200551</t>
  </si>
  <si>
    <t>Provision of Local Government Services: Utilities for Town Owned Facilities</t>
  </si>
  <si>
    <t>This project includes the utility expenses for the Town of Norman's town owned facilities including electricity, water, phone, and internet.</t>
  </si>
  <si>
    <t>TPN-200552</t>
  </si>
  <si>
    <t>Nameoki Township</t>
  </si>
  <si>
    <t>Nameoki Township will use ARPA funds in order to cover expenditures associated with updating warning sirens</t>
  </si>
  <si>
    <t>TPN-200553</t>
  </si>
  <si>
    <t>Township Road Project-2024</t>
  </si>
  <si>
    <t>Repaving township roads</t>
  </si>
  <si>
    <t>TPN-200554</t>
  </si>
  <si>
    <t>fired department heater</t>
  </si>
  <si>
    <t>Replacement of a broken heater in the fire department. The heater prevented damage to truck and ambulance.</t>
  </si>
  <si>
    <t>TPN-200555</t>
  </si>
  <si>
    <t>The Love County Courthouse needs repairs throughout the facility in order to keep the facility operational and safe for visitors and staff. This project will include repairs and renovation to the bell tower, paint throughout the facility, and other infrastructure improvements as necessary.</t>
  </si>
  <si>
    <t>TPN-200556</t>
  </si>
  <si>
    <t>Stormwater-5.6B-StJosMillStreets</t>
  </si>
  <si>
    <t>Storm water repair, maintenance and drains to St. Joseph and Mill Streets; to allow drainage and prevent flooding to residential areas during storms producing hard rains that create severe run off and damage.</t>
  </si>
  <si>
    <t>TPN-200557</t>
  </si>
  <si>
    <t>repairs to water tank</t>
  </si>
  <si>
    <t>TPN-200558</t>
  </si>
  <si>
    <t>Replacement of 5 blocks of clean water mains, hydrants and cutoff valves</t>
  </si>
  <si>
    <t>Drinking water improvement. Replacing deteriorating water mains</t>
  </si>
  <si>
    <t>TPN-200559</t>
  </si>
  <si>
    <t>Exhibit Hall Renovation</t>
  </si>
  <si>
    <t>The Love County Exhibit Hall needs repairs throughout the building including, but not limited to, the ceiling and roof replacement. Having an operable exhibit hall at the County fairgrounds facility with functioning infrastructure is a needed element in the County. Providing a fairgrounds facility and its buildings is a traditional governmental service.</t>
  </si>
  <si>
    <t>TPN-200560</t>
  </si>
  <si>
    <t>water meter reader</t>
  </si>
  <si>
    <t>New meter reader/training for water utility was required due to obsolete technology.  It will be used to read water meters of customers.</t>
  </si>
  <si>
    <t>TPN-200561</t>
  </si>
  <si>
    <t>Purchasing of city picnic tables, grills, trash receptacles, and material to install playground equipment.</t>
  </si>
  <si>
    <t>TPN-200562</t>
  </si>
  <si>
    <t>WATER MAINS AND RESIDENTIAL SERVICES</t>
  </si>
  <si>
    <t>EXTEND CITY OF BELLEVUE WATER MAINS INTO YORK TOWNSHIP FOR RESIDENTIAL USE. PROJECT WILL ALSO ALLOW THE CITY TO CLOSE A LOOP WITH AN EXISTING 400,000 GALLON ELEVATED STORAGE TANK ALLOWING SUPPLY TO CONTINUE IF ONE PART OF THE LINE IS COMPROMISED.</t>
  </si>
  <si>
    <t>TPN-200564</t>
  </si>
  <si>
    <t>The city rebuilt one sewer pump station.  Upgrades made on the pump station were necessary to reduce infiltration in the system.</t>
  </si>
  <si>
    <t>TPN-200565</t>
  </si>
  <si>
    <t>Provision of Local Government Services: Office Supplies &amp; Equipment</t>
  </si>
  <si>
    <t>This project will cover needed office supplies, essential office furniture upgrades, and key technology upgrades for the Town of Norman's town hall.</t>
  </si>
  <si>
    <t>TPN-200566</t>
  </si>
  <si>
    <t>LED lighting replacement</t>
  </si>
  <si>
    <t>Government service: replace incandescent and  fluorescent lighting in Town buildings and on Town roads with energy-efficient light-emitting diodes (LEDs). Two vendors were used: the regional electrical utility to replace street lighting on their poles and the electrical contractor that won the Town's publicly-bid contract to replace fixtures on Town premises.</t>
  </si>
  <si>
    <t>TPN-200567</t>
  </si>
  <si>
    <t>matching funds ambulance</t>
  </si>
  <si>
    <t>TPN-200568</t>
  </si>
  <si>
    <t>Stormwater-5.6C-HiteStreet</t>
  </si>
  <si>
    <t>Storm water Maintenance, repair and drainage to area receiving flooding, damage and severe runoff during hard rains.</t>
  </si>
  <si>
    <t>TPN-200569</t>
  </si>
  <si>
    <t>Purchase and installation of security cameras for the Library.</t>
  </si>
  <si>
    <t>TPN-200570</t>
  </si>
  <si>
    <t>Final payment to The Kleinger's Group for engineering services for the Locust Corner Park and Groh Park.</t>
  </si>
  <si>
    <t>TPN-200571</t>
  </si>
  <si>
    <t>Oak Street Repair</t>
  </si>
  <si>
    <t>Project consists of oak street repairs.</t>
  </si>
  <si>
    <t>TPN-200572</t>
  </si>
  <si>
    <t>Police Vests and Body Cameras</t>
  </si>
  <si>
    <t>Funds were used to purchase vests for all Police Officers as well as the purchase of new body cameras.</t>
  </si>
  <si>
    <t>TPN-200573</t>
  </si>
  <si>
    <t>Withholding Paid</t>
  </si>
  <si>
    <t>state and federal withholding paid for informational training wages</t>
  </si>
  <si>
    <t>TPN-200574</t>
  </si>
  <si>
    <t>Circulation Desk</t>
  </si>
  <si>
    <t>Construct Circulation Desk at Library.</t>
  </si>
  <si>
    <t>TPN-200575</t>
  </si>
  <si>
    <t>Lake Winfield Paving</t>
  </si>
  <si>
    <t>Pave parking lot at Lake Winfield.</t>
  </si>
  <si>
    <t>TPN-200576</t>
  </si>
  <si>
    <t>Earl Township Building</t>
  </si>
  <si>
    <t>Earl Township obligated and expended over $1,600 to improve several existing outdoor facility features, including upgrades to the horse tie area used by our Plain Sect community. Outdated building signs were replaced for improved visibility, and brickwork around the flagpole was repaired. Additionally, the remaining funds\u2014over $56,000\u2014were contracted as of November 21, 2024, for the repaving of our township parking lot. The project is scheduled for completion on August 30, 2025.</t>
  </si>
  <si>
    <t>TPN-200577</t>
  </si>
  <si>
    <t>Trail Match</t>
  </si>
  <si>
    <t>matching funds for trail</t>
  </si>
  <si>
    <t>TPN-200578</t>
  </si>
  <si>
    <t>Provision of Local Government Services: Insurance</t>
  </si>
  <si>
    <t>This project covers key insurance cost for the Town of Norman on their town owned property structures.</t>
  </si>
  <si>
    <t>TPN-200579</t>
  </si>
  <si>
    <t>Replaced aged equipment at our community Grove park.</t>
  </si>
  <si>
    <t>TPN-200580</t>
  </si>
  <si>
    <t>Generators for cities and hospital.</t>
  </si>
  <si>
    <t>TPN-200581</t>
  </si>
  <si>
    <t>Financial Business Assitance</t>
  </si>
  <si>
    <t>10.17-Rehabilitation of Development Housing</t>
  </si>
  <si>
    <t>The Financial Assistance to Small and Medium Businesses Program (the \u201cProgram\u201d) objective is to promote and sustain economic activity aimed at creating and maintaining jobs to improve the conditions for private investment in the community to enhance the quality of life of low- and moderate-income persons.  In addition, the purpose of the Program is to provide donations for operating capital, improvements, acquisitions, inventory purchases and any other eligible business activity.\n\nThe financial assistance will be available as a grant to those active businesses registered and operating in the Municipality of R\xedo Grande. The Program will benefit small and medium businesses with up to $10,000.00 grant to businesses.</t>
  </si>
  <si>
    <t>TPN-200582</t>
  </si>
  <si>
    <t>Town of Edwards Pavilion</t>
  </si>
  <si>
    <t>The Town of Edwards Board has agreed to construct a pavilion at the playground. The pavilion will provide cover from the weather and a place for gatherings.</t>
  </si>
  <si>
    <t>TPN-200583</t>
  </si>
  <si>
    <t>Earl Township Public Works</t>
  </si>
  <si>
    <t>Earl Township obligated and expended over $549,000.00 to construct a new storage building for our Road Department.  The project was contracted as of September 3, 2024, and the building is scheduled for completion on November 28, 2025. This new building provides a dedicated space to store the winter maintenance equipment during the off-season. As part of the project, we also installed stormwater infastructure to properly manage runoff.</t>
  </si>
  <si>
    <t>TPN-200584</t>
  </si>
  <si>
    <t>THS Sports Fields Irrigation</t>
  </si>
  <si>
    <t>Irrigation for Sports Fields at Terryville High School</t>
  </si>
  <si>
    <t>TPN-200585</t>
  </si>
  <si>
    <t>Recreation Park building &amp; equipment replacements</t>
  </si>
  <si>
    <t>Government service: replace old, unstable ticket booth and old, rotting utility shed with sturdy prefabricated units. Replace old, irreparable picnic tables with new tables more resistant to weather.  Replace non-functioning security cameras.  Replace ball field dirt.</t>
  </si>
  <si>
    <t>TPN-200586</t>
  </si>
  <si>
    <t>350th</t>
  </si>
  <si>
    <t>350th anniversary, a year-long events to commemorate and celebrate the founding of NK with memorable educational events around town. Partner with local organizations and businesses to entertain the visitors from within or afar.</t>
  </si>
  <si>
    <t>TPN-200587</t>
  </si>
  <si>
    <t>WPCA Surveillance Cameras</t>
  </si>
  <si>
    <t>Purchase and Install Surveillance Cameras at WPCA Plant.</t>
  </si>
  <si>
    <t>TPN-200588</t>
  </si>
  <si>
    <t>Maple Street Waterline</t>
  </si>
  <si>
    <t>The Village of Baltic is wanting to increase the size of the waterline on Maple Street to be able to handle the future growth of developments. They also needed to increase the size of the line to meet fire flow requirements.</t>
  </si>
  <si>
    <t>TPN-200589</t>
  </si>
  <si>
    <t>Well #1</t>
  </si>
  <si>
    <t>refurbished Well #1 . This project would get Well #1 back online.</t>
  </si>
  <si>
    <t>TPN-200590</t>
  </si>
  <si>
    <t>Pump Station Generator</t>
  </si>
  <si>
    <t>Generator for WPCA Pump Station</t>
  </si>
  <si>
    <t>TPN-200591</t>
  </si>
  <si>
    <t>Waste Water Plant Improvements</t>
  </si>
  <si>
    <t>Waste water treatment plant improvements</t>
  </si>
  <si>
    <t>TPN-200592</t>
  </si>
  <si>
    <t>Polish Club Paving</t>
  </si>
  <si>
    <t>Paving at Polish Club</t>
  </si>
  <si>
    <t>TPN-200593</t>
  </si>
  <si>
    <t>Government services include new lights for the tennis court,  Trimming trees on the city square,  Building a new pole shed to house city equipment,  Repairs to the well, and new turnouts for the fire department.</t>
  </si>
  <si>
    <t>TPN-200594</t>
  </si>
  <si>
    <t>Parking Lot Cement Work</t>
  </si>
  <si>
    <t>Civic campus parking lot cement work.</t>
  </si>
  <si>
    <t>TPN-200595</t>
  </si>
  <si>
    <t>Borough Codification - Updated the borough code book and also have it available through the borough website.</t>
  </si>
  <si>
    <t>TPN-200596</t>
  </si>
  <si>
    <t>Funding for Housing Authority</t>
  </si>
  <si>
    <t>TPN-200597</t>
  </si>
  <si>
    <t>Fish &amp; Game Club Office &amp; Deck</t>
  </si>
  <si>
    <t>Renovations to Office and Deck at Terryville Fish &amp; Game Club.</t>
  </si>
  <si>
    <t>TPN-200599</t>
  </si>
  <si>
    <t>Civic campus parking lot paving</t>
  </si>
  <si>
    <t>TPN-200600</t>
  </si>
  <si>
    <t>Credentials for Child Care Careers</t>
  </si>
  <si>
    <t>The program will expand the early childhood workforce through a competency and experience building framework through career and technology education program and local community partnerships by creating a formalized high school option to engage students in child development and early childhood ecucation coursework.</t>
  </si>
  <si>
    <t>TPN-200601</t>
  </si>
  <si>
    <t>Onsolve</t>
  </si>
  <si>
    <t>Emergency Alert System for Cressona Borough</t>
  </si>
  <si>
    <t>TPN-200602</t>
  </si>
  <si>
    <t>Police Car Cameras</t>
  </si>
  <si>
    <t>Car cameras purchased through Axon. Currently waiting for cameras to be installed.</t>
  </si>
  <si>
    <t>TPN-200603</t>
  </si>
  <si>
    <t>County-Website</t>
  </si>
  <si>
    <t>Per law, each county has to have a functioning website.  This expense is to pay for an updated, more comprehensive site.</t>
  </si>
  <si>
    <t>TPN-200604</t>
  </si>
  <si>
    <t>Lions Club LED Sign</t>
  </si>
  <si>
    <t>Purchase LED Sign for Lions Club.</t>
  </si>
  <si>
    <t>TPN-200605</t>
  </si>
  <si>
    <t>West 18th Street Bridge</t>
  </si>
  <si>
    <t>Upgrading the West 18th Street bridge</t>
  </si>
  <si>
    <t>TPN-200606</t>
  </si>
  <si>
    <t>Animal Control-Flooring</t>
  </si>
  <si>
    <t>This expense is to replace flooring at the county's animal shelter.</t>
  </si>
  <si>
    <t>TPN-200607</t>
  </si>
  <si>
    <t>Purchase of a police vehicle</t>
  </si>
  <si>
    <t>TPN-200608</t>
  </si>
  <si>
    <t>Fire Hydrant Replace</t>
  </si>
  <si>
    <t>TPN-200609</t>
  </si>
  <si>
    <t>The SLFRF Funds were used for building improvements.</t>
  </si>
  <si>
    <t>TPN-200610</t>
  </si>
  <si>
    <t>Probation Department-Flooring</t>
  </si>
  <si>
    <t>This expense is to pay for the replacement of flooring in the probation department office.</t>
  </si>
  <si>
    <t>TPN-200611</t>
  </si>
  <si>
    <t>Construction of dog pound for city animal control</t>
  </si>
  <si>
    <t>TPN-200612</t>
  </si>
  <si>
    <t>Government Infrastructure</t>
  </si>
  <si>
    <t>Upgrade town wide network/IT infrastructure.</t>
  </si>
  <si>
    <t>TPN-200613</t>
  </si>
  <si>
    <t>OEM DRONE</t>
  </si>
  <si>
    <t>TPN-200614</t>
  </si>
  <si>
    <t>Election to use the standard allowance of $10,000,000 to be spent on governmental services which include street repairs, waste removal, snow and ice removal, employee payroll,  and landscaping/mowing maintenance services.</t>
  </si>
  <si>
    <t>TPN-200615</t>
  </si>
  <si>
    <t>Ambulance Services 2023</t>
  </si>
  <si>
    <t>Provide Local Ambulatory Services with funding towards a new ambulance.</t>
  </si>
  <si>
    <t>TPN-200616</t>
  </si>
  <si>
    <t>ARPA Admin GrantWorks</t>
  </si>
  <si>
    <t>TPN-200617</t>
  </si>
  <si>
    <t>TPN-200618</t>
  </si>
  <si>
    <t>Repair Paint Community Bldg</t>
  </si>
  <si>
    <t>repair, clean and paint community building</t>
  </si>
  <si>
    <t>TPN-200619</t>
  </si>
  <si>
    <t>Pool Bath House/Grove Bathroom Updates</t>
  </si>
  <si>
    <t>Necessary upgrades to the pool bathrooms and bathrooms at the borough Grove park.</t>
  </si>
  <si>
    <t>TPN-200620</t>
  </si>
  <si>
    <t>Blueridge Pump Station Eng.</t>
  </si>
  <si>
    <t>Engineering, bidding and construction management for Blueridge Pump Station Upgrade.</t>
  </si>
  <si>
    <t>TPN-200621</t>
  </si>
  <si>
    <t>Resurface Log Cabin</t>
  </si>
  <si>
    <t>Resurface log cabin lot</t>
  </si>
  <si>
    <t>TPN-200622</t>
  </si>
  <si>
    <t>BOOTHESVILLE VFD</t>
  </si>
  <si>
    <t>Purchase of new hoses, demo-saw, and hydrant bags.</t>
  </si>
  <si>
    <t>TPN-200623</t>
  </si>
  <si>
    <t>General government safety personnel</t>
  </si>
  <si>
    <t>Utilization of ARPA funds for the provision of general government safety personnel costs in FY 2022/23. These expenditures were reflected in the City\u2019s Annual Comprehensive Financial Report and ACEE for fiscal year ending June 30, 2023.</t>
  </si>
  <si>
    <t>TPN-200624</t>
  </si>
  <si>
    <t>Probation Department-Paint</t>
  </si>
  <si>
    <t>This expense is to pay for new paint in the probation department office.</t>
  </si>
  <si>
    <t>TPN-200625</t>
  </si>
  <si>
    <t>Supportive Housing Program \u2013 Emergency Housing Voucher (EHV)</t>
  </si>
  <si>
    <t>Rapid Rehousing (RRH) helps individuals and families to quickly exit homelessness by getting them housed via outreach, engagement, and case management. RRH programs help households (HHs) to find appropriate rental housing. They also help the HHs to solve some of the common hurdles faced in finding housing. In addition, RRH programs help individuals and families pay for housing for a short period of time that enables them to move quickly out of homelessness and stabilize in permanent housing.</t>
  </si>
  <si>
    <t>TPN-200626</t>
  </si>
  <si>
    <t>Probation Department-Repairs and Rent</t>
  </si>
  <si>
    <t>This expense is to pay for costs associated with running a probation department.  Repairs to the building as well as rent for the office location are necessary and expected costs to the county.</t>
  </si>
  <si>
    <t>TPN-200627</t>
  </si>
  <si>
    <t>Finance Software Upgrade</t>
  </si>
  <si>
    <t>Replacing and upgrading the current finance software. This includes tracking of Town finances .</t>
  </si>
  <si>
    <t>TPN-200628</t>
  </si>
  <si>
    <t>building repair 2023</t>
  </si>
  <si>
    <t>repairs to townhall after flooding</t>
  </si>
  <si>
    <t>TPN-200629</t>
  </si>
  <si>
    <t>Storage Unit</t>
  </si>
  <si>
    <t>Storage Unit for Records and such</t>
  </si>
  <si>
    <t>TPN-200630</t>
  </si>
  <si>
    <t>Replace A/C Unit Community Center</t>
  </si>
  <si>
    <t>Replace A/C unit is Community Building, used for official meetings, rented out for income</t>
  </si>
  <si>
    <t>TPN-200631</t>
  </si>
  <si>
    <t>Glass Factory Road Engineering</t>
  </si>
  <si>
    <t>Engineering of Glass Factory Road for reconstruction and paving.  This is a normal role of government.</t>
  </si>
  <si>
    <t>TPN-200632</t>
  </si>
  <si>
    <t>24 Chev Pickup</t>
  </si>
  <si>
    <t>Town purchased a 2024 Chev Pickup truck to be used in highway department to monitor and maintain all roads within the town.</t>
  </si>
  <si>
    <t>TPN-200634</t>
  </si>
  <si>
    <t>Video Conferencing System</t>
  </si>
  <si>
    <t>Town purchased a video conferencing system that will allow the town to live stream all meeting held within the town. All taxpayers have access to attend any and all meetings virtually to be aware of town activities and business happening.</t>
  </si>
  <si>
    <t>TPN-200635</t>
  </si>
  <si>
    <t>RISE</t>
  </si>
  <si>
    <t>Projects promoting and maintaining mental health services in Douglas County</t>
  </si>
  <si>
    <t>TPN-200636</t>
  </si>
  <si>
    <t>Codification General Code</t>
  </si>
  <si>
    <t>The Codification Services/General Code online system will allow taxpayers to view an or search all town zoning/planning laws. Taxpayers will be able to file applications for zoning approval online.</t>
  </si>
  <si>
    <t>TPN-200637</t>
  </si>
  <si>
    <t>Funding of one time capital projects</t>
  </si>
  <si>
    <t>TPN-200638</t>
  </si>
  <si>
    <t>Direct Food Assistance Program</t>
  </si>
  <si>
    <t>Project is to increase the organizations' capacity to provide food assistance due to experienced reductions that are attributable to the pandemic and to engage in food recovery efforts when feasible. Project is to conduct food assistance and food recovery activities, including acquiring, recovering, and distributing food through the organization's programs and partners, and track and support food recovery efforts.</t>
  </si>
  <si>
    <t>TPN-200640</t>
  </si>
  <si>
    <t>POLICE NEW FIRE ARMS AND AMMO</t>
  </si>
  <si>
    <t>REPLACE AGING POLICE FIREARMS TO THE RECOMMENDED FIREARM.  NEW AMMO REQUIRED</t>
  </si>
  <si>
    <t>TPN-200641</t>
  </si>
  <si>
    <t>Non-Profit Public Service Support Grant 2023</t>
  </si>
  <si>
    <t>To assist Non-Profit organizations.</t>
  </si>
  <si>
    <t>TPN-200643</t>
  </si>
  <si>
    <t>Western Road</t>
  </si>
  <si>
    <t>A new Road with infrastructure to accommodate new housing developments</t>
  </si>
  <si>
    <t>TPN-200644</t>
  </si>
  <si>
    <t>NEW PICKLEBALL COURTS</t>
  </si>
  <si>
    <t>NEW PICKLEBALL COURTS TO BRING  THE COMMUNITY TOGETHER BOTH YOUNG AND  SENIORS</t>
  </si>
  <si>
    <t>TPN-200645</t>
  </si>
  <si>
    <t>TPN-200646</t>
  </si>
  <si>
    <t>Camargo Countryside Fire Protection District</t>
  </si>
  <si>
    <t>Covid 19 response costs incurred by CCFPD</t>
  </si>
  <si>
    <t>TPN-200647</t>
  </si>
  <si>
    <t>Revenue replacement is being used for providing governmental services at its traditional level including our fire department, maintenance and routine updates, a fireproof records vault and paid for safe updated playground equipment at our park.</t>
  </si>
  <si>
    <t>TPN-200650</t>
  </si>
  <si>
    <t>Arcola Food Pantry</t>
  </si>
  <si>
    <t>Assistance in the purchase of two buildings and surrounding real estate to continue the work of the Food Pantry serving Douglas County residents an area food pantry</t>
  </si>
  <si>
    <t>TPN-200652</t>
  </si>
  <si>
    <t>Water Office LED sign</t>
  </si>
  <si>
    <t>Paris Signs replaced the current water office sign with an LED sign.</t>
  </si>
  <si>
    <t>TPN-200653</t>
  </si>
  <si>
    <t>Pump System Replacement</t>
  </si>
  <si>
    <t>Pump replacement at 2 lift station, due to pumps not performing to standard because of age.  The pumps were not able to keep up with inflow and resulted in those lift stations overflowing.</t>
  </si>
  <si>
    <t>TPN-200654</t>
  </si>
  <si>
    <t>Boyertown Area Fire &amp; Rescue</t>
  </si>
  <si>
    <t>Funds were giving to the Boyertown Area Fire &amp; Rescue they are one of the Municipalities first due emergency responders. The funds were given to them as revenue replacement due to covid.</t>
  </si>
  <si>
    <t>TPN-200655</t>
  </si>
  <si>
    <t>Revenue replacement is being used for providing governmental services at its traditional level including our fire department, maintenance and routine updates.</t>
  </si>
  <si>
    <t>TPN-200656</t>
  </si>
  <si>
    <t>TPN-200657</t>
  </si>
  <si>
    <t>Power wash comm bldg</t>
  </si>
  <si>
    <t>power wash community building</t>
  </si>
  <si>
    <t>TPN-200658</t>
  </si>
  <si>
    <t>Miami Valley Veterans Museum - Roof</t>
  </si>
  <si>
    <t>One time financial contribution (grant) to the Veterans Museum for a new roof.</t>
  </si>
  <si>
    <t>TPN-200659</t>
  </si>
  <si>
    <t>Chip Seal and road repair</t>
  </si>
  <si>
    <t>Wedging and chipseal on town roads to bring them up to a solid surface:  Van Deurzen, Tetzlaff, Big Valley and East Blake</t>
  </si>
  <si>
    <t>TPN-200660</t>
  </si>
  <si>
    <t>Railing for Comm bldg</t>
  </si>
  <si>
    <t>Railing for community building</t>
  </si>
  <si>
    <t>TPN-200661</t>
  </si>
  <si>
    <t>Improvements made to playground at Moorefield Family Park - additional/replacement of aging playground equipment.</t>
  </si>
  <si>
    <t>TPN-200662</t>
  </si>
  <si>
    <t>Donation to EMS</t>
  </si>
  <si>
    <t>TPN-200663</t>
  </si>
  <si>
    <t>Road East 80 Project 3</t>
  </si>
  <si>
    <t>Engineering on Road East 80 Project 3</t>
  </si>
  <si>
    <t>TPN-200664</t>
  </si>
  <si>
    <t>Fire Hydrant New</t>
  </si>
  <si>
    <t>New Fire Hydrants QTY 5</t>
  </si>
  <si>
    <t>TPN-200665</t>
  </si>
  <si>
    <t>First Responder Building</t>
  </si>
  <si>
    <t>Allowable Expenses for supporting the Construction Project of a First Responder Building</t>
  </si>
  <si>
    <t>TPN-200666</t>
  </si>
  <si>
    <t>Central Berks Fire Company</t>
  </si>
  <si>
    <t>Donation to Central Berks Fire Company to replace equipment, breathing apparatus, boots, coats, and training for the benefit of our citizens safety.</t>
  </si>
  <si>
    <t>TPN-200667</t>
  </si>
  <si>
    <t>Road East 80 Project 4</t>
  </si>
  <si>
    <t>Engineering on Road East 80 4</t>
  </si>
  <si>
    <t>TPN-200668</t>
  </si>
  <si>
    <t>8 Oakwood Parking Lot</t>
  </si>
  <si>
    <t>The Town purchased the property located at 8 Oakwood Avenue to develop as a parking facility for our Community Center and John West Park. The project includes the demolition of the existing structure and the paving of the parking facility.  The 8 Oakwood parking lot will also require signage and landscaping.  $210,000 is encumbered for the demolition, parking facility construction, signage and landscaping. \n\nPO24-00327 ACH payment to TOV reimbursed the General Fund for the purchase of the property.  The purchase price of the property was $410,000 with $225,100 from ARPA, $89,950 from ORPT grant, $89,950 from Bond Bill and the remainder from General Fund.\n\nPO25-00252 Check 24 paid 08/20/2024 to Harry Caswell, Inc for Water / Sewer capping prior to demolition ($880.00).\nPO25-00343 Check 29 paid 11/26/2024 to Walker Construction Inc for demolition ($14,075.00)\nPO25-00399 paid to Century Engineering for design of parking lot\n              Check 30 paid 01/14/2025 ($6,973.15)\n              Check 31 paid 01/28/2025 ($283.50)\n              Check 32 paid 03/04/2025 ($5,374.60)\n              Check 34 paid 03/25/25 ($3,115.50)</t>
  </si>
  <si>
    <t>TPN-200669</t>
  </si>
  <si>
    <t>install new fire hydrant</t>
  </si>
  <si>
    <t>replace 2 fire hydrants</t>
  </si>
  <si>
    <t>TPN-200671</t>
  </si>
  <si>
    <t>G3 Migration Technology</t>
  </si>
  <si>
    <t>The City is investing in G3 Migration to have cloud based remote work force along with Laserfiche and new fire wall on server and associated computers.</t>
  </si>
  <si>
    <t>TPN-200672</t>
  </si>
  <si>
    <t>Repair Resurface drive</t>
  </si>
  <si>
    <t>repair and resurface service drive</t>
  </si>
  <si>
    <t>TPN-200673</t>
  </si>
  <si>
    <t>Highway garage update</t>
  </si>
  <si>
    <t>Replacing overhead door, other energy efficiencies</t>
  </si>
  <si>
    <t>TPN-200674</t>
  </si>
  <si>
    <t>Taser Equipment</t>
  </si>
  <si>
    <t>Purchase Tasers and  Supplies for the Keith County Sheriff's Office and Keith County Jail Employees</t>
  </si>
  <si>
    <t>TPN-200675</t>
  </si>
  <si>
    <t>Centre Township Municipal Authority</t>
  </si>
  <si>
    <t>Donation to Municipal Authority for the renovation of 4 sewer plants including pumping the tanks, replaced the steel, painting of tanks, updating equipment where needed and putting back into service.</t>
  </si>
  <si>
    <t>TPN-200676</t>
  </si>
  <si>
    <t>repair comm bldg</t>
  </si>
  <si>
    <t>repair community building</t>
  </si>
  <si>
    <t>TPN-200677</t>
  </si>
  <si>
    <t>Engineering on Road East 80 Project 5</t>
  </si>
  <si>
    <t>TPN-200678</t>
  </si>
  <si>
    <t>Repair log cabin</t>
  </si>
  <si>
    <t>TPN-200680</t>
  </si>
  <si>
    <t>Adding a Security System for Administration Offices which include Utility Billing system and equipment for the water  &amp; sewer replacement of meters, etc</t>
  </si>
  <si>
    <t>TPN-200681</t>
  </si>
  <si>
    <t>The Carter County Health Department facility needed its current roof removed and replaced with a TPO roof in order to make the facility safer for the visitors of the building as well as for the staff that office there. Providing for the general health and welfare of the citizens of the County is a traditional governmental service.</t>
  </si>
  <si>
    <t>TPN-200682</t>
  </si>
  <si>
    <t>F-600 Truck</t>
  </si>
  <si>
    <t>Purchase new Ford  F-600 Truck to replace  aged vehicle that can not be inspected any more and is unsafe for use by the Township on Township roads.  This new truck will save the Township time and money running to garage facilities to be repaired.</t>
  </si>
  <si>
    <t>TPN-200683</t>
  </si>
  <si>
    <t>Communication Center Furniture</t>
  </si>
  <si>
    <t>Purchase/Update Furniture for the Keith County Communications Center</t>
  </si>
  <si>
    <t>TPN-200684</t>
  </si>
  <si>
    <t>Anti-Ballistic Security Enhancements to Doors and Glass</t>
  </si>
  <si>
    <t>Installing antiballistic glass and steel bars to all glass entry areas and doors</t>
  </si>
  <si>
    <t>TPN-200685</t>
  </si>
  <si>
    <t>Taylor County EMS (equipment cost increase)</t>
  </si>
  <si>
    <t>PURCHASE OF NEW AMBULANCES- COST INCREASE</t>
  </si>
  <si>
    <t>TPN-200686</t>
  </si>
  <si>
    <t>Henderson County has utilized revenue replacement funds in providing government services as follows: \nLaw enforcement equipment - $395,770.60, New HVAC equipment at the Annex facility - $1,494,325.00; Broadband Improvements - $ 144.00 expended with an additional $2,300,000.00 obligated for installation and implementation of infrastructure improvements throughout the County;  Facility Improvements at the Sr. Citizen Center/Civic/Agri-Life  Bldgs. - $1,879,527.47 expended with an additional $681,150.72 remaining obligated by executed agreements; Road materials for road infrastructure improvements throughout the County - $520,861.75 expended with an additional $1,079,138.25 obligated by executed purchase orders for materials; and costs for Inmate medical expenses the County incurred - $766,110.13.</t>
  </si>
  <si>
    <t>TPN-200687</t>
  </si>
  <si>
    <t>fire hydrant labor</t>
  </si>
  <si>
    <t>labor for replaced fire hydrants</t>
  </si>
  <si>
    <t>TPN-200688</t>
  </si>
  <si>
    <t>Addition to public works building</t>
  </si>
  <si>
    <t>Add addition to public works building</t>
  </si>
  <si>
    <t>TPN-200689</t>
  </si>
  <si>
    <t>Road East 80 Project 6</t>
  </si>
  <si>
    <t>Engineering for Road East 80 Project 6</t>
  </si>
  <si>
    <t>TPN-200690</t>
  </si>
  <si>
    <t>Comm BLDG floor</t>
  </si>
  <si>
    <t>Replace floor in community building</t>
  </si>
  <si>
    <t>TPN-200691</t>
  </si>
  <si>
    <t>Various road projects in the township</t>
  </si>
  <si>
    <t>TPN-200692</t>
  </si>
  <si>
    <t>Auditor, Treasurer, Tax Director/Assessor all have servers that required upgrades to help day to day services for the public. Funds were used to pay for the cost of upgrading the servers for these offices to allow uninterrupted service to our public.</t>
  </si>
  <si>
    <t>TPN-200693</t>
  </si>
  <si>
    <t>Purchase of a 2009 John Deere 672D Grader to be used for maintenance of roads during repairs and upkeep and also assist with snow removal as needed.</t>
  </si>
  <si>
    <t>TPN-200694</t>
  </si>
  <si>
    <t>Road Department Pickup</t>
  </si>
  <si>
    <t>Purchase a 2023 Ford F150 off of State Bid for the Road Department</t>
  </si>
  <si>
    <t>TPN-200695</t>
  </si>
  <si>
    <t>ARPA/SLFRF Administration &amp; Reporting</t>
  </si>
  <si>
    <t>Admin &amp; Reporting through June 6th, 2023</t>
  </si>
  <si>
    <t>TPN-200696</t>
  </si>
  <si>
    <t>OVPD Evidence Building Concept</t>
  </si>
  <si>
    <t>Project to construct a secure evidence storage building related to the arrest and criminal prosecution of individuals or groups of individuals. This project is in the planning phase and will be updated.\n\nPO 24-00519 Check 18 paid to KCI Technologies for design Consulting Services ($1,150.00)\n\nFunding above the ARPA amount for design, was not available. Project has been shelved for now.</t>
  </si>
  <si>
    <t>TPN-200697</t>
  </si>
  <si>
    <t>MS4 Pollutant Reduction Measures</t>
  </si>
  <si>
    <t>Various Pollutant Reductions Measures for MS4 Requirements</t>
  </si>
  <si>
    <t>TPN-200698</t>
  </si>
  <si>
    <t>Air Conditioner Repairs</t>
  </si>
  <si>
    <t>Repairs on Keith County Courthouse Air Conditioner</t>
  </si>
  <si>
    <t>TPN-200699</t>
  </si>
  <si>
    <t>Project consists of community improvement projects.</t>
  </si>
  <si>
    <t>TPN-200700</t>
  </si>
  <si>
    <t>Motor Grader Purchase</t>
  </si>
  <si>
    <t>Purchase a 2023 John Deere Motor Grader by Roads Department</t>
  </si>
  <si>
    <t>TPN-200701</t>
  </si>
  <si>
    <t>Air Stripper System - Well 6</t>
  </si>
  <si>
    <t>Replace Air Stripper System at Well 6 - for continuation of providing safe drinking water</t>
  </si>
  <si>
    <t>TPN-200702</t>
  </si>
  <si>
    <t>Harsens Island Wastewater Treatment Plant</t>
  </si>
  <si>
    <t>Engineering fees related to the proposed Harsens Island Wastewater Treatment Plant, specifically carbon credit work plan and revenue stream for a new algae treatment plant.</t>
  </si>
  <si>
    <t>TPN-200703</t>
  </si>
  <si>
    <t>Water Street Water Tower</t>
  </si>
  <si>
    <t>Wash and paint water tower and Water St and Jefferson St</t>
  </si>
  <si>
    <t>TPN-200704</t>
  </si>
  <si>
    <t>Courthouse- (HVAC)/ Trane Phase 2</t>
  </si>
  <si>
    <t>TPN-200705</t>
  </si>
  <si>
    <t>6.1 Revenue Replacement 02</t>
  </si>
  <si>
    <t>SLFRF funds were used for surface mix material to maintain roads.</t>
  </si>
  <si>
    <t>TPN-200706</t>
  </si>
  <si>
    <t>TPN-200707</t>
  </si>
  <si>
    <t>Digital Radios Purchase</t>
  </si>
  <si>
    <t>Purchase 138 Digital Radios with Programming for Area Law Enforcement and Fire Departments</t>
  </si>
  <si>
    <t>TPN-200708</t>
  </si>
  <si>
    <t>Project consists of water and sewer improvements.</t>
  </si>
  <si>
    <t>TPN-200709</t>
  </si>
  <si>
    <t>Final Radio Project Payment</t>
  </si>
  <si>
    <t>Complete Radio Purchases for Digital Radio Project</t>
  </si>
  <si>
    <t>TPN-200710</t>
  </si>
  <si>
    <t>Project consists of upgrading the HVAC system in City Hall.</t>
  </si>
  <si>
    <t>TPN-200712</t>
  </si>
  <si>
    <t>Road Department Radio Project</t>
  </si>
  <si>
    <t>Purchase 9 Mobile and 6 Portable Radios for the Roads Department Equipment.</t>
  </si>
  <si>
    <t>TPN-200713</t>
  </si>
  <si>
    <t>CABINETS FOR AED'S</t>
  </si>
  <si>
    <t>TPN-200714</t>
  </si>
  <si>
    <t>Purchase Ballot Boxes for Upcoming Elections.</t>
  </si>
  <si>
    <t>TPN-200715</t>
  </si>
  <si>
    <t>Berwick Township Truck</t>
  </si>
  <si>
    <t>We plan on building a new salt shed 2024/2025.\nInstead of using ARPA Funds for salt shed, we used it to purchase a new truck.</t>
  </si>
  <si>
    <t>TPN-200717</t>
  </si>
  <si>
    <t>Survey for Impound</t>
  </si>
  <si>
    <t>Survey for New County Impound Building</t>
  </si>
  <si>
    <t>TPN-200718</t>
  </si>
  <si>
    <t>Project consists in making security improvements.</t>
  </si>
  <si>
    <t>TPN-200719</t>
  </si>
  <si>
    <t>County Impound</t>
  </si>
  <si>
    <t>New County Impound for Keith County Sheriff's Office</t>
  </si>
  <si>
    <t>TPN-200720</t>
  </si>
  <si>
    <t>bucket truck</t>
  </si>
  <si>
    <t>purchase of bucket truck</t>
  </si>
  <si>
    <t>TPN-200721</t>
  </si>
  <si>
    <t>Well 1 Motor</t>
  </si>
  <si>
    <t>Our water system is well water. We have 2 pumps and needed to replace the pump in Well#1. This ensures that we have a back up pump for drinking water distribution.</t>
  </si>
  <si>
    <t>TPN-200722</t>
  </si>
  <si>
    <t>Community Recreational Facility</t>
  </si>
  <si>
    <t>This project was developed to revitalize public spaces that promote health and safety in the community. The recreational facility in the community was revitalized with added safety features that include: creation of pickleball courts in place of aged tennis courts, resurfacing of courts to pickleball safety standards, resurface of parking lot including designated handicap parking, tree and stump removal for expansion and safety of courts, security system upgrades with cameras. Future continued upgrades include resurfacing of the basketball courts to revitalize and to ensure public safety.</t>
  </si>
  <si>
    <t>TPN-200723</t>
  </si>
  <si>
    <t>Back Hoe Thumb Kit</t>
  </si>
  <si>
    <t>Purchase a John Deere Back Hoe Thumb Kit for Roads Department</t>
  </si>
  <si>
    <t>TPN-200725</t>
  </si>
  <si>
    <t>Counting Scale</t>
  </si>
  <si>
    <t>Purchase a Counting Scale for Elections for the Keith County Clerk's Office</t>
  </si>
  <si>
    <t>TPN-200726</t>
  </si>
  <si>
    <t>Courthouse Dome Architect</t>
  </si>
  <si>
    <t>The Courthouse dome needs renovation due to its age and in order for the facility to remain safe and operable for visitors and staff of the County. The County will engage an architect to aid in the design and provide consulting services with regard to the renovation projects of the county.</t>
  </si>
  <si>
    <t>TPN-200727</t>
  </si>
  <si>
    <t>Interior Safety Upgrades</t>
  </si>
  <si>
    <t>To ensure the ability to meet the needs of the public in our local governmental office, (2) adaptations were made to the office environment that allowed for social distancing  and safety with the public when they enter the building. First, an office door was added to an existing office space that did not have a door, which then allowed for proper social distancing. Second, a new copy machine was added that allowed for remote print and emailing capabilities, so that multiple staff could be in the offices and have the ability to conduct business with minimized social interactions.</t>
  </si>
  <si>
    <t>TPN-200728</t>
  </si>
  <si>
    <t>Southwest Solutions</t>
  </si>
  <si>
    <t>The County Court Clerk's office needs to store its records, but in order to keep the office operational, the County will need to shift the existing space-saving cabinets to the new records storage building of the County. Having an accessible and safe storage solution for these records is important for the safety and welfare of staff and visitors.</t>
  </si>
  <si>
    <t>TPN-200729</t>
  </si>
  <si>
    <t>Dreamland Pool HVAC</t>
  </si>
  <si>
    <t>HVAC installation @ Dreamland Pool</t>
  </si>
  <si>
    <t>TPN-200730</t>
  </si>
  <si>
    <t>Deputy Cruiser</t>
  </si>
  <si>
    <t>Purchase of township deputy cruiser to replace older model in order to enhance public safety.</t>
  </si>
  <si>
    <t>TPN-200731</t>
  </si>
  <si>
    <t>Fire Station Insulation Project</t>
  </si>
  <si>
    <t>The ceiling insulation in the large bay area where the Fire/EMS fleet is stored was flaking and beginning to fall off in chunks.  This project was the rip-out of the old and installation of the new ceiling insulation.</t>
  </si>
  <si>
    <t>TPN-200732</t>
  </si>
  <si>
    <t>McGlynn Playground Renovations</t>
  </si>
  <si>
    <t>The McGlynn Playground project is a community driven project which aims to create the City's first inclusive playground and address site-specific drainage challenges and community needs.</t>
  </si>
  <si>
    <t>TPN-200733</t>
  </si>
  <si>
    <t>Project consists in renovations to water tower.</t>
  </si>
  <si>
    <t>TPN-200734</t>
  </si>
  <si>
    <t>DIGI SECURITY SYSTEMS LLC</t>
  </si>
  <si>
    <t>SECURITY UPGRADE</t>
  </si>
  <si>
    <t>TPN-200735</t>
  </si>
  <si>
    <t>Admin Building Roof</t>
  </si>
  <si>
    <t>The County administration building needs to have its roof repaired and replaced. By engaging services to repair and replace the roof, there will be a reduced chance of leaks, mold and mildew growth, and other hazards that affect the safety and welfare of citizens visiting the building as well as the staff.</t>
  </si>
  <si>
    <t>TPN-200736</t>
  </si>
  <si>
    <t>Road Asphalt</t>
  </si>
  <si>
    <t>Repaving of township roads to replace deteriorating asphalt and to help improve roadway drainage.</t>
  </si>
  <si>
    <t>TPN-200737</t>
  </si>
  <si>
    <t>WTP Scada upgrade 1</t>
  </si>
  <si>
    <t>First Scada upgrade @ Water Treatment Plant</t>
  </si>
  <si>
    <t>TPN-200738</t>
  </si>
  <si>
    <t>RURAL WATER DISTRICT 5</t>
  </si>
  <si>
    <t>UPGRADE WATER LINES</t>
  </si>
  <si>
    <t>TPN-200740</t>
  </si>
  <si>
    <t>Courthouse Dome Restoration</t>
  </si>
  <si>
    <t>Due to the advanced age of the Courthouse, the doom is in need of repairs in order to keep the facility safe and operable for the health and welfare of citizens and staff within the building. The restoration of the dome will provide a safer, cleaner environment for those in the building. Provision of a courthouse is a traditional governmental service.</t>
  </si>
  <si>
    <t>TPN-200741</t>
  </si>
  <si>
    <t>Billy Goat Leaf  - DPW</t>
  </si>
  <si>
    <t>Updated Equipment Replacement</t>
  </si>
  <si>
    <t>TPN-200742</t>
  </si>
  <si>
    <t>2023 MACK Truck Purchase</t>
  </si>
  <si>
    <t>Maintaining Municipal Equipment is a typical government service traditionally financed by the Township.  We used the SLFRF funds to purchased 2023 Mack Truck with Snow Plow &amp; Detailing.</t>
  </si>
  <si>
    <t>TPN-200743</t>
  </si>
  <si>
    <t>resurface comm parking lot</t>
  </si>
  <si>
    <t>resurface community building parking lot</t>
  </si>
  <si>
    <t>TPN-200744</t>
  </si>
  <si>
    <t>Bobcat Broom Attachment - DPW</t>
  </si>
  <si>
    <t>Replacement and update to equipment</t>
  </si>
  <si>
    <t>TPN-200745</t>
  </si>
  <si>
    <t>Flood &amp; Erosion backhoe work</t>
  </si>
  <si>
    <t>Hired Back hoe work to clean out Ditches and water problem areas to help prevent flooding and Erosion</t>
  </si>
  <si>
    <t>TPN-200746</t>
  </si>
  <si>
    <t>Elevator (Courthouse)</t>
  </si>
  <si>
    <t>The elevators within county facilities are in need of modernization in order to keep them safe and operable. After a consultant made determinations, this project will allow for the installation and repair of necessary equipment in order to keep the facility safe. This particular project is for elevator modernization in the County Courthouse.</t>
  </si>
  <si>
    <t>TPN-200747</t>
  </si>
  <si>
    <t>Kuhl Hose</t>
  </si>
  <si>
    <t>One time donation to Kuhl Hose Fire Company</t>
  </si>
  <si>
    <t>TPN-200748</t>
  </si>
  <si>
    <t>Deputy Cruiser Equipment</t>
  </si>
  <si>
    <t>Equipment and installation for deputy cruiser purchase.  Includes product and installations for all proper lights, signals, brackets, bars, proper seats, sirens, safety mechanisms, etc.</t>
  </si>
  <si>
    <t>TPN-200749</t>
  </si>
  <si>
    <t>Elevator (Admin)</t>
  </si>
  <si>
    <t>The elevators within county facilities are in need of modernization in order to keep them safe and operable. After a consultant made determinations, this project will allow for the installation and repair of necessary equipment in order to keep the facility safe. This particular project is for elevator modernization in the County administration building.</t>
  </si>
  <si>
    <t>TPN-200750</t>
  </si>
  <si>
    <t>ADA access to the City Hall building is needed so that all residents can conduct business at City Hall without limitation.</t>
  </si>
  <si>
    <t>TPN-200751</t>
  </si>
  <si>
    <t>Elevators (Admin NW)</t>
  </si>
  <si>
    <t>The elevators within county facilities are in need of modernization in order to keep them safe and operable. After a consultant made determinations, this project will allow for the installation and repair of necessary equipment in order to keep the facility safe. This particular project is for elevator modernization in the County administration building's NW portion.</t>
  </si>
  <si>
    <t>TPN-200752</t>
  </si>
  <si>
    <t>Assessor Computer</t>
  </si>
  <si>
    <t>Replacement of Assessor's computer</t>
  </si>
  <si>
    <t>TPN-200753</t>
  </si>
  <si>
    <t>Elevators (Election Board)</t>
  </si>
  <si>
    <t>The elevators within county facilities are in need of modernization in order to keep them safe and operable. After a consultant made determinations, this project will allow for the installation and repair of necessary equipment in order to keep the facility safe. This particular project is for elevator modernization in the County election board/extension office building.</t>
  </si>
  <si>
    <t>TPN-200754</t>
  </si>
  <si>
    <t>Vassar Street Sewer Relay</t>
  </si>
  <si>
    <t>A safe and working sanitary sewer system is crucial to the overall public health.  By replacing a known section that backs up, we are ensuring that raw sewage will not impact the residents of our community</t>
  </si>
  <si>
    <t>TPN-200755</t>
  </si>
  <si>
    <t>Storage Tank Pump Purchase</t>
  </si>
  <si>
    <t>mobile  pump purchase for pumping water to storage tanks.</t>
  </si>
  <si>
    <t>TPN-200756</t>
  </si>
  <si>
    <t>broadband expansion</t>
  </si>
  <si>
    <t>Two internet providers are currently installing fiber in our municipality.  We have committed funds to the projects, which will be paid after complete installation.</t>
  </si>
  <si>
    <t>TPN-200757</t>
  </si>
  <si>
    <t>The Municipality of Arecibo will use CSLFRF funds to provide a worker retention incentive program to persuading employees in the Municipal Police Department\u2019s job classifications to remain as workers in the Municipality as compared to other employment options. This retention incentive will be in addition to regular compensation and will be calculated based on 25% of each employee's salary up to a maximum of $500 monthly.</t>
  </si>
  <si>
    <t>TPN-200758</t>
  </si>
  <si>
    <t>Park Children's Playground</t>
  </si>
  <si>
    <t>Addition of a second playground for the local children.</t>
  </si>
  <si>
    <t>TPN-200759</t>
  </si>
  <si>
    <t>Park Resurfacing</t>
  </si>
  <si>
    <t>Product purchase and installation of poured in place flat, rubber surface area under the entire playground area.  This provides a much safer area of play for the community and allows easier access to all residents (such as wheelchair access).  Easier to maintain and keep clean and sanitary.</t>
  </si>
  <si>
    <t>TPN-200760</t>
  </si>
  <si>
    <t>The Town is purchasing a generator for the town hall.  Remaining ARPA funds are being applied to the purchase.</t>
  </si>
  <si>
    <t>TPN-200762</t>
  </si>
  <si>
    <t>WTP Scada upgrade 2</t>
  </si>
  <si>
    <t>Scada upgrade 2 @ water treatment plant</t>
  </si>
  <si>
    <t>TPN-200763</t>
  </si>
  <si>
    <t>Home Utility Aid Program</t>
  </si>
  <si>
    <t>The Municipality of Arecibo will use CSLFRF to create a Household Assistance Utility Aid Program aimed to families who have been negative economically impacted since the pandemic and have utilities payment overdue between the July 1st, 2021 and until February 29, 2024.  This project is intended to pay utility in arrears or utility deposits to promote households housing stability.</t>
  </si>
  <si>
    <t>TPN-200764</t>
  </si>
  <si>
    <t>Generators for Water Plant and Sewer Pump Station</t>
  </si>
  <si>
    <t>TPN-200765</t>
  </si>
  <si>
    <t>WTP Scada upgrade 3</t>
  </si>
  <si>
    <t>Scada upgrade 3 @ Water Treatment Plant</t>
  </si>
  <si>
    <t>TPN-200766</t>
  </si>
  <si>
    <t>Fire Suppression System</t>
  </si>
  <si>
    <t>Replacement of Fire Suppression System in the WWTP.</t>
  </si>
  <si>
    <t>TPN-200767</t>
  </si>
  <si>
    <t>Carr Park Phase #1</t>
  </si>
  <si>
    <t>Complete renovation of Carr Park to include features that promote health and safety as well as an inclusive space for all residents to enjoy.  Qualified Census Tract 3401 - HUD FMR Area</t>
  </si>
  <si>
    <t>TPN-200768</t>
  </si>
  <si>
    <t>Improvement to water and sewer services for West Point with 1610 customers.</t>
  </si>
  <si>
    <t>TPN-200769</t>
  </si>
  <si>
    <t>Playground Surface Installation</t>
  </si>
  <si>
    <t>Installation of new playground surface under the playground equipment.</t>
  </si>
  <si>
    <t>TPN-200770</t>
  </si>
  <si>
    <t>Create programs for residents who need help with maintaining and caring for their homes and properties. As well as creating a higher quality of life for residents and the community as a whole.</t>
  </si>
  <si>
    <t>TPN-200771</t>
  </si>
  <si>
    <t>Park Electric Repair</t>
  </si>
  <si>
    <t>Electrical repair to scoreboard at Moorefield Family Park baseball diamond.</t>
  </si>
  <si>
    <t>TPN-200772</t>
  </si>
  <si>
    <t>Support of Public Safety Wages 03/12/21 - 12/31/23 for the American Rescue Funds SLFR</t>
  </si>
  <si>
    <t>TPN-200773</t>
  </si>
  <si>
    <t>TPN-200774</t>
  </si>
  <si>
    <t>The Project consists of the upgrade of two (2) wastewater\npump stations and appurtenances including pumps,\nelectrical, controls, flow meters, emergency generator, site\nwork, approximately 6,330 LF of 10-inch forcemain\ninstalled by open cut methods, approximately 1,020 LF of\n12-inch forcemain installed by horizontal directional drill\nmethod, and approximately 300 LF of 18-inch casing pipe\nwith 12-inch carrier installed via horizontally directional\ndrill method, and five (5) air release manholes, five (5) plug\nvalves, clean and televise approximately 300 LF of 12\u201d\nforcemain, and associated maintenance of traffic and other\nmiscellaneous related work as indicated within the contract\ndocuments. Work includes furnishing all equipment,\nmaterial, and labor for the work described in the contract\ndocument drawings and specifications.</t>
  </si>
  <si>
    <t>TPN-200775</t>
  </si>
  <si>
    <t>Ford  F-550 Purchase</t>
  </si>
  <si>
    <t>Municipal Governments typically purchase vehicles to perform road maintenance.  We used ARPA money instead of traditional municipal revenues to purchase a Ford F-550.</t>
  </si>
  <si>
    <t>TPN-200776</t>
  </si>
  <si>
    <t>Township building ADA compliance</t>
  </si>
  <si>
    <t>Twp. Building was constructed in 1987 is not ADA compliant. Sidewalks, restrooms, meeting room facilities\nwill be brought into compliance. The building is also used for voting in all elections.</t>
  </si>
  <si>
    <t>TPN-200777</t>
  </si>
  <si>
    <t>Speed Signs for Main Street</t>
  </si>
  <si>
    <t>Installation of 2 digital street signs on the main street through town to deter speeding next to parks and businesses</t>
  </si>
  <si>
    <t>TPN-200778</t>
  </si>
  <si>
    <t>Per the decision of the Selectboard on 03/27/24 during their duly warned regular meeting and Resolution 24-001, the municipality\u2019s remaining ARPA funds are transferred to the General Fund for the provision of government services to expend on current year municipal payroll expenses for workforce retention.</t>
  </si>
  <si>
    <t>TPN-200779</t>
  </si>
  <si>
    <t>mobile pump hoses.</t>
  </si>
  <si>
    <t>Hoses purchased for mobile pumps to supply water to storage tanks.</t>
  </si>
  <si>
    <t>TPN-200780</t>
  </si>
  <si>
    <t>Building New Town Hall</t>
  </si>
  <si>
    <t>The Town of Altona is utilizing all of the ARPA funds to build a new town hall.  The current town hall deteriorated to the point of no longer being safe.  The existing building was not able to accept upgrades for ingress and egresss, water, sewer, internet or any other more necessary modern accommodations.   The new town hall will be able to meet current code requirements and will also have the capacity to serve as a shelter, if needed.</t>
  </si>
  <si>
    <t>TPN-200781</t>
  </si>
  <si>
    <t>Lighting for Docks</t>
  </si>
  <si>
    <t>Installation of lights on our docks for the safety of our boaters and walkers.</t>
  </si>
  <si>
    <t>TPN-200782</t>
  </si>
  <si>
    <t>2024-0625A</t>
  </si>
  <si>
    <t>F750 for Road Department</t>
  </si>
  <si>
    <t>TPN-200783</t>
  </si>
  <si>
    <t>Salt spreader purchase</t>
  </si>
  <si>
    <t>purchase of salt spreader</t>
  </si>
  <si>
    <t>TPN-200785</t>
  </si>
  <si>
    <t>Brevort Twp Firehall Generators</t>
  </si>
  <si>
    <t>Generators for the Brevort Twp Firehall</t>
  </si>
  <si>
    <t>TPN-200786</t>
  </si>
  <si>
    <t>2023-0425A</t>
  </si>
  <si>
    <t>Pickleball court, consultant fees and Westside Volunteer Fire Dept contribution</t>
  </si>
  <si>
    <t>TPN-200787</t>
  </si>
  <si>
    <t>Pent/Grosse Stormwater</t>
  </si>
  <si>
    <t>Stormwater improvements in an area that has constantly flooded and to direct the stormwater out of the area.</t>
  </si>
  <si>
    <t>TPN-200788</t>
  </si>
  <si>
    <t>ARPA funds are being used for water tower storeage improvements.</t>
  </si>
  <si>
    <t>TPN-200789</t>
  </si>
  <si>
    <t>City of SI - Marina Internet</t>
  </si>
  <si>
    <t>Help with installation cost for the St. Ignace Marina</t>
  </si>
  <si>
    <t>TPN-200790</t>
  </si>
  <si>
    <t>City of SI DDA - Boardwalk</t>
  </si>
  <si>
    <t>Help with replacement of Boardwalk in City of St. Ignace</t>
  </si>
  <si>
    <t>TPN-200791</t>
  </si>
  <si>
    <t>2023-0509A</t>
  </si>
  <si>
    <t>Communication equipment for EMA vehicle</t>
  </si>
  <si>
    <t>TPN-200792</t>
  </si>
  <si>
    <t>City of Mackinac Island Sewer</t>
  </si>
  <si>
    <t>Sewer Project on Mackinac Island</t>
  </si>
  <si>
    <t>TPN-200794</t>
  </si>
  <si>
    <t>Clark Twp-Marina Expansion</t>
  </si>
  <si>
    <t>Help purchase house near Marina in Hessel</t>
  </si>
  <si>
    <t>TPN-200795</t>
  </si>
  <si>
    <t>Other Employee PILT+FICA</t>
  </si>
  <si>
    <t>3 other employees PILT + FICA Check Date 1/3/24</t>
  </si>
  <si>
    <t>TPN-200796</t>
  </si>
  <si>
    <t>Admin Building Parking Lot</t>
  </si>
  <si>
    <t>Carter County will construct a new parking lot, fencing, and lighting and the County's administration building in order to provide for a safer parking environment for visitors to the administration building as well as for staff working within the facility.</t>
  </si>
  <si>
    <t>TPN-200797</t>
  </si>
  <si>
    <t>Poplar St. Stormwater</t>
  </si>
  <si>
    <t>Poplar St. stormwater project supplies</t>
  </si>
  <si>
    <t>TPN-200798</t>
  </si>
  <si>
    <t>Elevator Fire Alarm Upgrade</t>
  </si>
  <si>
    <t>Upgrade the Fire alarm System for Elevator</t>
  </si>
  <si>
    <t>TPN-200799</t>
  </si>
  <si>
    <t>supplies for Poplar Street stormwater project.</t>
  </si>
  <si>
    <t>TPN-200800</t>
  </si>
  <si>
    <t>Emergency Evacuation Stair Chair &amp; Wall Bracket</t>
  </si>
  <si>
    <t>Emergency Evacuation Track Stair Chair &amp; Wall Bracket</t>
  </si>
  <si>
    <t>TPN-200801</t>
  </si>
  <si>
    <t>Barker Volunteer Fire Departmemt</t>
  </si>
  <si>
    <t>A portion of the funds were received were given to Barker Volunteer fire department to help with their expenses that were lost due to the pandemic. They were unable to hold their annual raffles so this was given to help subsidize their budget.</t>
  </si>
  <si>
    <t>TPN-200802</t>
  </si>
  <si>
    <t>Power Pro Power Cot XT</t>
  </si>
  <si>
    <t>Power Pro XT MTS Power Cot</t>
  </si>
  <si>
    <t>TPN-200804</t>
  </si>
  <si>
    <t>Brown County to bring Schuyler County Radio Traffic into Brown County</t>
  </si>
  <si>
    <t>To purchase the material and labor for Brown Co to bring Schuyler Co Radio Traffic into Brown Co.</t>
  </si>
  <si>
    <t>TPN-200805</t>
  </si>
  <si>
    <t>stormwater pipe for Poplar Street project.</t>
  </si>
  <si>
    <t>TPN-200807</t>
  </si>
  <si>
    <t>Stenograph Machine for Court Reporter</t>
  </si>
  <si>
    <t>Purchase a modern Stenograph Court Reporting Machine</t>
  </si>
  <si>
    <t>TPN-200808</t>
  </si>
  <si>
    <t>Scantec</t>
  </si>
  <si>
    <t>Scan all office Parcel files and meeting min.</t>
  </si>
  <si>
    <t>TPN-200809</t>
  </si>
  <si>
    <t>Poplar Street  stormwater project material purchase</t>
  </si>
  <si>
    <t>TPN-200810</t>
  </si>
  <si>
    <t>Funding is used to update and replace outdated and malfunctioning water meters.  This will ensure that we can monitor and report accurate usage of municipal water.</t>
  </si>
  <si>
    <t>TPN-200811</t>
  </si>
  <si>
    <t>Stone purchase for Poplar Street stormwater project</t>
  </si>
  <si>
    <t>TPN-200812</t>
  </si>
  <si>
    <t>Mobile Morgue</t>
  </si>
  <si>
    <t>To purchase a Mobile Morgue for the Coroner.</t>
  </si>
  <si>
    <t>TPN-200813</t>
  </si>
  <si>
    <t>Water Samples</t>
  </si>
  <si>
    <t>Water Sample collection for testing for quality</t>
  </si>
  <si>
    <t>TPN-200814</t>
  </si>
  <si>
    <t>precast drop inlet purchase</t>
  </si>
  <si>
    <t>TPN-200815</t>
  </si>
  <si>
    <t>Wadsworth Oaks Drainage Improvements</t>
  </si>
  <si>
    <t>Revenue replacement funds were used to install storm water drainage improvements in a Village subdivision that includes more than 80 homes.</t>
  </si>
  <si>
    <t>TPN-200816</t>
  </si>
  <si>
    <t>Excavators</t>
  </si>
  <si>
    <t>To purchase a CAT 313 GC 9TB excavator and a used CAT 320 excavator.</t>
  </si>
  <si>
    <t>TPN-200817</t>
  </si>
  <si>
    <t>Village Hall Roof</t>
  </si>
  <si>
    <t>Project consisted of replacing Village hall roof.</t>
  </si>
  <si>
    <t>TPN-200818</t>
  </si>
  <si>
    <t>Replace a bridge under 7 mile road</t>
  </si>
  <si>
    <t>TPN-200819</t>
  </si>
  <si>
    <t>Ram Truck</t>
  </si>
  <si>
    <t>To purchase Ram Truck for the Sheriff's Department</t>
  </si>
  <si>
    <t>TPN-200820</t>
  </si>
  <si>
    <t>Core &amp; Main supply purchase for Poplar Street stormwater project.</t>
  </si>
  <si>
    <t>TPN-200821</t>
  </si>
  <si>
    <t>Silver Gardens</t>
  </si>
  <si>
    <t>Partial funding assistance to build a new, 57-unit low-income senior housing development.  Other funding support includes Low Income Housing, 9% Tax Credits.</t>
  </si>
  <si>
    <t>TPN-200822</t>
  </si>
  <si>
    <t>Upgrade toilets, sinks, baby changing stations.</t>
  </si>
  <si>
    <t>TPN-200823</t>
  </si>
  <si>
    <t>Poplar Street stormwater project materials.</t>
  </si>
  <si>
    <t>TPN-200824</t>
  </si>
  <si>
    <t>Tate Road Landscaping</t>
  </si>
  <si>
    <t>TPN-200825</t>
  </si>
  <si>
    <t>HVAC upgrade for Jail</t>
  </si>
  <si>
    <t>TPN-200826</t>
  </si>
  <si>
    <t>Public notification system</t>
  </si>
  <si>
    <t>TPN-200827</t>
  </si>
  <si>
    <t>Hill Avenue Lift Station Replacement</t>
  </si>
  <si>
    <t>TPN-200828</t>
  </si>
  <si>
    <t>Permit Manager</t>
  </si>
  <si>
    <t>Permit management program</t>
  </si>
  <si>
    <t>TPN-200829</t>
  </si>
  <si>
    <t>Kitchen Electric Upgrade</t>
  </si>
  <si>
    <t>Upgrade to electric, adding outlets and serve panel.</t>
  </si>
  <si>
    <t>TPN-200830</t>
  </si>
  <si>
    <t>Cobble Rock Park Block Upgrade</t>
  </si>
  <si>
    <t>Construction on parking lot and block in downtown Vernal.  Service for the community and downtown businesses. This will help drive economy in the downtown area particularly on this City Block.</t>
  </si>
  <si>
    <t>TPN-200831</t>
  </si>
  <si>
    <t>Concrete after project.</t>
  </si>
  <si>
    <t>TPN-200833</t>
  </si>
  <si>
    <t>HVAC upgrades for Courthouse.</t>
  </si>
  <si>
    <t>TPN-200834</t>
  </si>
  <si>
    <t>Warner Street</t>
  </si>
  <si>
    <t>Here is what we are planning for this project:\n\nFull water main and water service replacement from Benston Street to Muskegon Avenue and also between Alice and Slocum Streets.  The section between Muskegon Avenue and Alice had already been replaced in the last 20 years.  For the most part, the water main will be on the east side of the road, but it will cross near Muskegon Avenue and near Slocum to make connections.  We will also replace a portion of the water main to the west on Muskegon Avenue for about 200-feet.  This work will be done first.\n\nOnce all the water main work is complete, the Warner Street road surface will be ground up (milled) and repaved from Benston to Slocum \u2013 including both intersections.</t>
  </si>
  <si>
    <t>TPN-200836</t>
  </si>
  <si>
    <t>DBC Ditch Enclosure</t>
  </si>
  <si>
    <t>Enclosed ditch to prevent cars entering deep ditch</t>
  </si>
  <si>
    <t>TPN-200837</t>
  </si>
  <si>
    <t>Professional Services for grant administration by GrantWorks.</t>
  </si>
  <si>
    <t>TPN-200838</t>
  </si>
  <si>
    <t>Jail Sewer</t>
  </si>
  <si>
    <t>Upgrading Jail Sewer System</t>
  </si>
  <si>
    <t>TPN-200839</t>
  </si>
  <si>
    <t>Revenue replacement dollars were spent to reimburse general government services.</t>
  </si>
  <si>
    <t>TPN-200840</t>
  </si>
  <si>
    <t>Purchase of Showalter Property</t>
  </si>
  <si>
    <t>Purchase of Property Downtown.  This property will be used to help revitalize the area, creating parking, and walking and shopping space for the community which in turn will help drive revenue downtown.</t>
  </si>
  <si>
    <t>TPN-200841</t>
  </si>
  <si>
    <t>Four months service reimbursement for Emergency Medical Services for the County</t>
  </si>
  <si>
    <t>TPN-200842</t>
  </si>
  <si>
    <t>Project consisted in replacing VFD's in both PWS wells for the Village.</t>
  </si>
  <si>
    <t>TPN-200843</t>
  </si>
  <si>
    <t>Computers for Administration</t>
  </si>
  <si>
    <t>Purchase for two computers for city manager and city secretary. Old computers not compatible to software.</t>
  </si>
  <si>
    <t>TPN-200844</t>
  </si>
  <si>
    <t>Replacement of wages for Law Enforcement.</t>
  </si>
  <si>
    <t>TPN-200845</t>
  </si>
  <si>
    <t>Leak Detectors</t>
  </si>
  <si>
    <t>Purchased to identify leaks that were undetected.</t>
  </si>
  <si>
    <t>TPN-200846</t>
  </si>
  <si>
    <t>Utility Building Project</t>
  </si>
  <si>
    <t>Project consisted of obtaining a Village utility building.</t>
  </si>
  <si>
    <t>TPN-200847</t>
  </si>
  <si>
    <t>Gaskets</t>
  </si>
  <si>
    <t>Emergency sewer line replaced</t>
  </si>
  <si>
    <t>TPN-200848</t>
  </si>
  <si>
    <t>Purchase public safety radios and radio equipment for police, fire, building, MVH and transportation. Fire truck and public safety equipment.</t>
  </si>
  <si>
    <t>TPN-200849</t>
  </si>
  <si>
    <t>Radios for Emergency Services.</t>
  </si>
  <si>
    <t>TPN-200850</t>
  </si>
  <si>
    <t>ROOF</t>
  </si>
  <si>
    <t>REPAIR ROOF TO JAIL &amp; COURTHOUSE</t>
  </si>
  <si>
    <t>TPN-200851</t>
  </si>
  <si>
    <t>Water Valve</t>
  </si>
  <si>
    <t>Emergency valve replacement to prevent backflows</t>
  </si>
  <si>
    <t>TPN-200852</t>
  </si>
  <si>
    <t>Handicap accessibility</t>
  </si>
  <si>
    <t>Repair sidewalk and parking for handicap access at municipal building</t>
  </si>
  <si>
    <t>TPN-200853</t>
  </si>
  <si>
    <t>Split the cost of the sewer extension at Lake and NE 1st St. with Alta Municipal Utilities.</t>
  </si>
  <si>
    <t>TPN-200854</t>
  </si>
  <si>
    <t>Well pump</t>
  </si>
  <si>
    <t>The City of Clarksville well pump was not functioning properly. This was an emergency repair due to low water pressure that affected the city, fire department and citizens. Components of the pump wear over time and this was causing an issue with the loss of water at times and low water pressure</t>
  </si>
  <si>
    <t>TPN-200855</t>
  </si>
  <si>
    <t>Stormwater Culverts</t>
  </si>
  <si>
    <t>TPN-200856</t>
  </si>
  <si>
    <t>Mitigation - Renovating facility to provide separate office space reducing heavy traffic in current facility.  Install Glass reception access and replaced light fixtures.</t>
  </si>
  <si>
    <t>TPN-200858</t>
  </si>
  <si>
    <t>Well # 5 Service</t>
  </si>
  <si>
    <t>Well # 5 Service call/labor\n512 feet of 4-3 JK wire\n50 HP Motor (replaced-but warrantied)</t>
  </si>
  <si>
    <t>TPN-200859</t>
  </si>
  <si>
    <t>Due to heavy rains the roof at old city hall building was in need of repairs.  The city uses this building as our records room, so roof was needed.</t>
  </si>
  <si>
    <t>TPN-200860</t>
  </si>
  <si>
    <t>Salaries Associated with Police Protection and Fire and Emergency Services</t>
  </si>
  <si>
    <t>Salaries Associated with Police Protection and Fire and Emergency Medical Services</t>
  </si>
  <si>
    <t>TPN-200861</t>
  </si>
  <si>
    <t>Emergency Purchase of Fire Truck.</t>
  </si>
  <si>
    <t>TPN-200863</t>
  </si>
  <si>
    <t>Emergency-major repair to lift station from raceway to Clarifier at the sewer plant. Flooring replaced and the flooring at the base frame were replaced. Pumps were replaced and the motor bases. New suction legs were installed. All existing equipment and piping were removed and replaced with new equipment and piping. Painted new flooring structure</t>
  </si>
  <si>
    <t>TPN-200864</t>
  </si>
  <si>
    <t>Improving Stormwater Infrastructure at Santa Rosa</t>
  </si>
  <si>
    <t>The proposed project consists of repairing the existing canal in the Santa Rosa urbanization and constructing a new storm sewer system with a modern design and construction comprising storm wells and pipes, implementing an efficient drainage network to alleviate flooding in historically affected areas. The implementation of this project is anticipated to achieve the following outcomes: \n\u2022\tsubstantial reduction in flooding incidents during rainfall events, \n\u2022\timproved safety for drivers and residents of 20 homes on 32nd Street in the Santa Rosa community, and\n\u2022\tenhanced stormwater discharge capacity in historically flooded areas.</t>
  </si>
  <si>
    <t>TPN-200865</t>
  </si>
  <si>
    <t>Community Building boilers</t>
  </si>
  <si>
    <t>Purchase and installation of new boilers at the Alta Community Building.</t>
  </si>
  <si>
    <t>TPN-200866</t>
  </si>
  <si>
    <t>School Gym</t>
  </si>
  <si>
    <t>New Gymnasium for Unicoi Elementary School</t>
  </si>
  <si>
    <t>TPN-200867</t>
  </si>
  <si>
    <t>Police Body &amp; Squad Cameras</t>
  </si>
  <si>
    <t>Purchase Body Cameras and Squad Car Cameras, price includes installation costs and five years of support services.</t>
  </si>
  <si>
    <t>TPN-200868</t>
  </si>
  <si>
    <t>Outdoor Congregating</t>
  </si>
  <si>
    <t>Sidewalks and Disabled entryway into courthouse.</t>
  </si>
  <si>
    <t>TPN-200870</t>
  </si>
  <si>
    <t>TPN-200871</t>
  </si>
  <si>
    <t>Weather Surveillance System</t>
  </si>
  <si>
    <t>New Weather Surveillance System</t>
  </si>
  <si>
    <t>TPN-200872</t>
  </si>
  <si>
    <t>Emergency sewer repair-Lee Street to replace 210 feet of sewer line 10 inches deep. There were two services installed to the church and a home. The City of Clarksville does not have access to the the equipment needed to do this job and they had to find a contractor out with a trench box, mini excavator, and a large trackhoe.</t>
  </si>
  <si>
    <t>TPN-200873</t>
  </si>
  <si>
    <t>Emergency replacement of Tornado Surface Aspirating Aerator-10hp 230/460v 3ph. The aerator is necessary to propel water upwards through a stationary draft tube, creating a low-pressure zone that draws air into the water column. The TORNADO Aerators will deliver all aeration and mixing below the water surface, eliminating odors from splashing or spraying.</t>
  </si>
  <si>
    <t>TPN-200874</t>
  </si>
  <si>
    <t>County Clerk Records Digitization</t>
  </si>
  <si>
    <t>Madison County will use ARPA funds to digitize paper documents and records of the County Clerk's Office. Funds will be used towards labor, equipment and/or services</t>
  </si>
  <si>
    <t>TPN-200875</t>
  </si>
  <si>
    <t>Fire Airpacks</t>
  </si>
  <si>
    <t>The city staff equipment was obsolete and there is new staffing that will require all personnel to have the necessary equipment in fire emergencies. These airpacks are crucial pieces of equipment when operating at fire scenes to ensure that the fire staff are protected and they are able to meet the needs of the community.</t>
  </si>
  <si>
    <t>TPN-200876</t>
  </si>
  <si>
    <t>PPE Fire Dept</t>
  </si>
  <si>
    <t>The volunteer fire department did not have the required PPE equipment. The following items were purchased: coat, pants, energy pants, two helmets, hood, Phoenix leather structural gauntlet and two pairs of leather structural boots.</t>
  </si>
  <si>
    <t>TPN-200878</t>
  </si>
  <si>
    <t>Upgrade security system</t>
  </si>
  <si>
    <t>TPN-200879</t>
  </si>
  <si>
    <t>State's Attorney's Records Digitization</t>
  </si>
  <si>
    <t>Madison County will use ARPA funds to digitize paper documents and records of the State's Attorney Office. Funds will be used towards labor, equipment and/or services.</t>
  </si>
  <si>
    <t>TPN-200880</t>
  </si>
  <si>
    <t>Safety and Security Generator and Tower</t>
  </si>
  <si>
    <t>The water plant hosts backup generators in a building that needed updates. In order to house the generators properly, the building needed to be secured through reenforcing the roof and replacing the doors.  The water tower has a building at the base of it. This building has access to the entire drinking water supply. Due to the building shifting, the door and sides of it need to be changed out. These projects will ensure the residents have access to clean water, even in the event of a power outage.</t>
  </si>
  <si>
    <t>TPN-200881</t>
  </si>
  <si>
    <t>Circuit Clerk Records Digitization</t>
  </si>
  <si>
    <t>Madison County will use ARPA funds to digitize court records including paper documents, microfilm and microfiche records, that are at risk of degradation. Funds will be used towards labor, equipment and/or services.</t>
  </si>
  <si>
    <t>TPN-200882</t>
  </si>
  <si>
    <t>Box Culvert #2 (Low Dutch Rd)</t>
  </si>
  <si>
    <t>Replace box culvert #2 (Low Dutch Rd)</t>
  </si>
  <si>
    <t>TPN-200883</t>
  </si>
  <si>
    <t>C &amp; J Utilities- Taps and Meters</t>
  </si>
  <si>
    <t>This is to reimburst the Village for work done by C&amp;J Utilities for water &amp; sewer taps and installing water meters.</t>
  </si>
  <si>
    <t>TPN-200884</t>
  </si>
  <si>
    <t>Public Sector Workforce - Judiciary</t>
  </si>
  <si>
    <t>Madison County will use ARPA funds to mitigate the backlog of cases caused by COVID 19 pandemic by hiring additional staff.</t>
  </si>
  <si>
    <t>TPN-200885</t>
  </si>
  <si>
    <t>Municipal Pool Repairs</t>
  </si>
  <si>
    <t>To repair leaks at the municipal swimming pool.</t>
  </si>
  <si>
    <t>TPN-200886</t>
  </si>
  <si>
    <t>TPN-200887</t>
  </si>
  <si>
    <t>City of Burlington- Contracted Water Service</t>
  </si>
  <si>
    <t>This is to reimburst the Village for water purchased from the City of Burlington.</t>
  </si>
  <si>
    <t>TPN-200888</t>
  </si>
  <si>
    <t>Coroner Body Cooler</t>
  </si>
  <si>
    <t>Used to purchase body coolers for the Coroner.</t>
  </si>
  <si>
    <t>TPN-200889</t>
  </si>
  <si>
    <t>Secondary sewer line</t>
  </si>
  <si>
    <t>We are adding a secondary sewer line to our collection ponds.</t>
  </si>
  <si>
    <t>TPN-200890</t>
  </si>
  <si>
    <t>For the purchase of radios or radio equipment for the Fire Departments</t>
  </si>
  <si>
    <t>TPN-200891</t>
  </si>
  <si>
    <t>City of Burlington- Contracted Sewer Service</t>
  </si>
  <si>
    <t>This is to reimburst the Village for Sewer given back to the City of Burlington.</t>
  </si>
  <si>
    <t>TPN-200892</t>
  </si>
  <si>
    <t>Highway Department Salt Shed</t>
  </si>
  <si>
    <t>Purchase a new salt shed or used to have the current salt shed fixed</t>
  </si>
  <si>
    <t>TPN-200893</t>
  </si>
  <si>
    <t>TPN-200895</t>
  </si>
  <si>
    <t>purchase and installation of office floor, AED and Alarm install and signs, American legal for Codified Ordinances for 2024\nGeneral Funds portion of PEP insurance for the Village</t>
  </si>
  <si>
    <t>TPN-200896</t>
  </si>
  <si>
    <t>Eagleview Flights</t>
  </si>
  <si>
    <t>Eagleview Flights- Update Imagery in GWorks</t>
  </si>
  <si>
    <t>TPN-200897</t>
  </si>
  <si>
    <t>Camera System in County Vehicles</t>
  </si>
  <si>
    <t>Used for the installation and purchase of camera systems for county vehicles.</t>
  </si>
  <si>
    <t>TPN-200898</t>
  </si>
  <si>
    <t>REVENUE REPLACEMENT FOR LOSS REVENUE  FROM COVID 19 PANDEMIC</t>
  </si>
  <si>
    <t>TPN-200899</t>
  </si>
  <si>
    <t>West Tower Rehabilitation</t>
  </si>
  <si>
    <t>Rehabilitation of the west elevated storage tank. This rehabilitation consisted of a full removal and replacement of interior and exterior coatings. This recommendation is based on the most recent Water Storage Facility Inspection Report completed in 2018. Water Storage Facility Inspection Reports are required by WDNR with a maximum of five year intervals or less for other reasons such as maintenance.</t>
  </si>
  <si>
    <t>TPN-200900</t>
  </si>
  <si>
    <t>GROUND STUMPS</t>
  </si>
  <si>
    <t>GROUND STUMPS THAT WERE LEFT AFTER THE 10 TREES WERE DOWNED IN THE PROJECT IN JANUARY THRU MARCH 2023</t>
  </si>
  <si>
    <t>TPN-200901</t>
  </si>
  <si>
    <t>Residences at 351 Chestnut Street</t>
  </si>
  <si>
    <t>The project shall consist of the construction of 142 units of affordable housing, located at 351 Chestnut Street &amp; 0 Merrimack Street, Manchester, NH, which shall be rented to Qualifying Populations. 31 of the rental units shall be floating HOME-ARP-Assisted units in which households are beneficiaries of project-based vouchers.</t>
  </si>
  <si>
    <t>TPN-200902</t>
  </si>
  <si>
    <t>TPN-200904</t>
  </si>
  <si>
    <t>Truck District 1</t>
  </si>
  <si>
    <t>District 1 Truck</t>
  </si>
  <si>
    <t>TPN-200905</t>
  </si>
  <si>
    <t>Radio Control System</t>
  </si>
  <si>
    <t>The project will consist of installing a radio control system on the Village PWS wells.</t>
  </si>
  <si>
    <t>TPN-200906</t>
  </si>
  <si>
    <t>WATER TOWER UPGRADES</t>
  </si>
  <si>
    <t>Update the city water tower to meet code requirements..</t>
  </si>
  <si>
    <t>TPN-200907</t>
  </si>
  <si>
    <t>DIGITAL SIGN PLACED TO ALERT RESIDENTS TO MEETINGS AND TO ALSO LET RESIDENTS KNOW WHEN THERE ARE ELECTIONS BEING HELP.  TRYING TO KEEP OUR REIDENTS IN THE KNOW.</t>
  </si>
  <si>
    <t>TPN-200908</t>
  </si>
  <si>
    <t>Test Well Drilling</t>
  </si>
  <si>
    <t>The project will consist of drilling test wells for the Village.</t>
  </si>
  <si>
    <t>TPN-200909</t>
  </si>
  <si>
    <t>Street sweeper</t>
  </si>
  <si>
    <t>Purchase of a new street sweeper to replace the 1992 sweeper that broke down, using SLFRF funds to assist in the total purchase.</t>
  </si>
  <si>
    <t>TPN-200910</t>
  </si>
  <si>
    <t>New Overhead Door on Cemetery Storage Shed</t>
  </si>
  <si>
    <t>Replacement of storage shed door at the Denmark Township Cemetery.  Previously, strorage shed was broken into because regular door was not correct for the building and lock was not sufficient.  Replaced with an overhead door.  No break ins since.</t>
  </si>
  <si>
    <t>TPN-200911</t>
  </si>
  <si>
    <t>Springer PWA equipment</t>
  </si>
  <si>
    <t>The City of Springer bought the trailer, Grapple, mower to keep up with town grounds. This equipment will also be used to help with the towns upkeep for the towns sewer system.</t>
  </si>
  <si>
    <t>TPN-200912</t>
  </si>
  <si>
    <t>SECURITY DOOR LOCK</t>
  </si>
  <si>
    <t>SECURITY LOCK PUT ON DOOR WHEN THE TREASURER WAS THREATENED BY ONE OF OUR RESIDENTS. A POLICE REPORT WAS FILED.</t>
  </si>
  <si>
    <t>TPN-200913</t>
  </si>
  <si>
    <t>Blue Fair Building Restrooms</t>
  </si>
  <si>
    <t>Add restrooms to the blue fair building at the fairgrounds.</t>
  </si>
  <si>
    <t>TPN-200914</t>
  </si>
  <si>
    <t>MAPLE RD PAVING</t>
  </si>
  <si>
    <t>Road paving .90 miles, Maple Rd., Frankenmuth Township, from King Rd. to Bradley Rd.</t>
  </si>
  <si>
    <t>TPN-200915</t>
  </si>
  <si>
    <t>Purchase a Padfoot</t>
  </si>
  <si>
    <t>Purchase a Padfoot from Murphy Tractor for Roads Department. Purchased in 2022-2023 Cycle. Initial funds came from Highway Department instead of this fund. Later moved from this fund to Highway Department by Resolution.</t>
  </si>
  <si>
    <t>TPN-200916</t>
  </si>
  <si>
    <t>JD EXCAVATOR DISTR HWY 2</t>
  </si>
  <si>
    <t>JD 210 P-TIER EXCAVATOR</t>
  </si>
  <si>
    <t>TPN-200917</t>
  </si>
  <si>
    <t>Hwy Supt Pickup</t>
  </si>
  <si>
    <t>Hwy Supt Pikcup</t>
  </si>
  <si>
    <t>TPN-200918</t>
  </si>
  <si>
    <t>Magnet</t>
  </si>
  <si>
    <t>Purchased a Large Magnet for the Roads Department. Purchased during 2022-2023 Cycle.  Initial funds came from Highway Department instead of this fund. Later moved from this fund to Highway Department by Resolution.</t>
  </si>
  <si>
    <t>TPN-200919</t>
  </si>
  <si>
    <t>Mitigation - Updating facilities to reduce high traffic areas  NOTE: on April 24 report, this amount was included as obligated.  The amount was obligated prior to Dec. 31, 2024 not Dec. 31, 2023.  The expenditures and obligation will be included in the April 30, 2025 Report</t>
  </si>
  <si>
    <t>TPN-200920</t>
  </si>
  <si>
    <t>Stellar Pathways</t>
  </si>
  <si>
    <t>Stellar Pathway</t>
  </si>
  <si>
    <t>TPN-200921</t>
  </si>
  <si>
    <t>New Pool Heater</t>
  </si>
  <si>
    <t>Purchase and installation of new pool heater.</t>
  </si>
  <si>
    <t>TPN-200922</t>
  </si>
  <si>
    <t>Sheriff Pickup</t>
  </si>
  <si>
    <t>TPN-200923</t>
  </si>
  <si>
    <t>TPN-200924</t>
  </si>
  <si>
    <t>Sewer Line Replacement for the Annex 1 Building</t>
  </si>
  <si>
    <t>TPN-200925</t>
  </si>
  <si>
    <t>The subrecipient shall deliver a small grant program for Ulster County emergency food providers and those they serve.  The grant is available to  501(c)(3) non-profit organizations or organizations that have an established fiscal sponsorship with a 501(c)(3) nonprofit.   Awards shall be no greater than $15,000 and support programs that address food insecurity, leverage additional funding and expand services, and provide equipment or personnel to increase capacity to collect, store, distribute, and provide food to those in need.</t>
  </si>
  <si>
    <t>TPN-200926</t>
  </si>
  <si>
    <t>Herring Hotel Demo Project</t>
  </si>
  <si>
    <t>Demolition of dangerous building, cleanup of debris, and seeding of empty lot.</t>
  </si>
  <si>
    <t>TPN-200927</t>
  </si>
  <si>
    <t>replace collapsed bridge on Cranberry Road .\nMajor road way for residents of township, Grant funds covered about 50% of costs.</t>
  </si>
  <si>
    <t>TPN-200928</t>
  </si>
  <si>
    <t>Building Nonprofit Capacity Grant Program</t>
  </si>
  <si>
    <t>*Building Nonprofit Capacity Program responds to the documented COVID-19 impacts of Johnson County nonprofit organizations by providing one-time grants to support capacity building efforts.\n\n*This project has program income obligated prior to December 31, 2024 and expended $106,370.30 prior to June 30, 2025. The program income was earned in projects EC.1.04.01, EC.2.37.03, and EC.2.03.01. Due to portal constraints, we are unable to submit these values in this open period, per email requesting guidance dated 10/30/2025.</t>
  </si>
  <si>
    <t>A variety of capital improvements for area nonprofit organizations.</t>
  </si>
  <si>
    <t>TPN-200929</t>
  </si>
  <si>
    <t>No Touch Door Replacement</t>
  </si>
  <si>
    <t>No touch doors entering courthouse.</t>
  </si>
  <si>
    <t>TPN-200930</t>
  </si>
  <si>
    <t>HIGHWAY</t>
  </si>
  <si>
    <t>HIGHWAY FUEL AND LEASE PAYMENTS FOR EQUIPMENT USED ON ROADWAYS.</t>
  </si>
  <si>
    <t>TPN-200931</t>
  </si>
  <si>
    <t>Water Treatment Facility Land Aquisition</t>
  </si>
  <si>
    <t>Purchase of 3 acres for new water treatment facility.</t>
  </si>
  <si>
    <t>TPN-200932</t>
  </si>
  <si>
    <t>Town Garage</t>
  </si>
  <si>
    <t>New Town Garage</t>
  </si>
  <si>
    <t>TPN-200933</t>
  </si>
  <si>
    <t>Law Enforcement wages.</t>
  </si>
  <si>
    <t>TPN-200934</t>
  </si>
  <si>
    <t>Shaw Bridge</t>
  </si>
  <si>
    <t>TPN-200935</t>
  </si>
  <si>
    <t>Sheriff Department Locks</t>
  </si>
  <si>
    <t>News Locks and the Starke County Jail</t>
  </si>
  <si>
    <t>TPN-200936</t>
  </si>
  <si>
    <t>Broadband 2024</t>
  </si>
  <si>
    <t>Using these funds towards installation of fiber broadband that will cover the entire village. This is part of a large  project being done in  Berrien County,  Michigan with a Robin Grant.</t>
  </si>
  <si>
    <t>TPN-200937</t>
  </si>
  <si>
    <t>City of Horton</t>
  </si>
  <si>
    <t>Revenue loss spent on government services, GPS utility locator for public works department, and (2) self-contained breathing apparatuses (SCBA's) for fire department.</t>
  </si>
  <si>
    <t>TPN-200938</t>
  </si>
  <si>
    <t>10th Avenue Culvert Replacement</t>
  </si>
  <si>
    <t>Remove dangerous culvert under 10th Avenue and replace with new culvert allowing us to reopen road closed due to dangerous conditions.</t>
  </si>
  <si>
    <t>TPN-200939</t>
  </si>
  <si>
    <t>2024 Covid 19 Payroll Reimbursement</t>
  </si>
  <si>
    <t>Sanctioned payroll reimbursements during the Covid 19 period.</t>
  </si>
  <si>
    <t>TPN-200940</t>
  </si>
  <si>
    <t>Victims of domestic violence housing.</t>
  </si>
  <si>
    <t>TPN-200941</t>
  </si>
  <si>
    <t>Public Meetings Communication System</t>
  </si>
  <si>
    <t>Prior to the pandemic, the Town did not have a policy in place to support the community in joining meetings other than being in person. With social distancing requirements and the safety concerns for an older population of residents in the town, a policy was created to have the capability to hold public meetings via Zoom.</t>
  </si>
  <si>
    <t>TPN-200942</t>
  </si>
  <si>
    <t>Revenue loss was used for a multitude of government services. These services include replacing aging infrastructure for County residents.</t>
  </si>
  <si>
    <t>TPN-200943</t>
  </si>
  <si>
    <t>New Water Meter &amp; Reading Software</t>
  </si>
  <si>
    <t>Phase I for installation of Itron cellular meter reading system and installation of first 240 meters and 315 cellular endpoints.</t>
  </si>
  <si>
    <t>TPN-200944</t>
  </si>
  <si>
    <t>Ozark Outdoor Adventures</t>
  </si>
  <si>
    <t>Camp</t>
  </si>
  <si>
    <t>TPN-200945</t>
  </si>
  <si>
    <t>Ellenville - Government Services</t>
  </si>
  <si>
    <t>Emergency support from Ulster County lost revenue to the Village of Ellenville, a severely distressed municipality in Ulster County that was utilized to support payroll for the Village's municipal employees.</t>
  </si>
  <si>
    <t>TPN-200946</t>
  </si>
  <si>
    <t>Maltaville Water</t>
  </si>
  <si>
    <t>Construct Water infrastructure for a district established July 2023.</t>
  </si>
  <si>
    <t>TPN-200947</t>
  </si>
  <si>
    <t>Tunnel Project</t>
  </si>
  <si>
    <t>The City plans to construct a tunnel underneath Trimble Road for the purpose of safe crossing for bicyclists and pedestrians (\u201cProject\u201d). This tunnel will complete the planned connection of the B &amp; O Bike Trail from Home Road to Trimble Road.</t>
  </si>
  <si>
    <t>TPN-200948</t>
  </si>
  <si>
    <t>Sheriff Department Payroll</t>
  </si>
  <si>
    <t>TPN-200949</t>
  </si>
  <si>
    <t>Schmidt Badges</t>
  </si>
  <si>
    <t>Purchase of cards and fobs for Access Control System.</t>
  </si>
  <si>
    <t>TPN-200950</t>
  </si>
  <si>
    <t>New Health Department</t>
  </si>
  <si>
    <t>COVID revealed that our Cass County Health Department was very inadequate to serve our citizens in a crisis.  We used revenue replacement money to rent a larger facility and furnish it with necessary equipment and office furniture.  We are now prepared to serve our citizens in normal times and in time of crisis.</t>
  </si>
  <si>
    <t>TPN-200951</t>
  </si>
  <si>
    <t>Mini Excavator for maintenance of township roadways</t>
  </si>
  <si>
    <t>TPN-200952</t>
  </si>
  <si>
    <t>Sheriff Cruisers Shorkey</t>
  </si>
  <si>
    <t>2024 order of sheriff cruisers determined necessary for the operations of the county sheriff\u2019s office.</t>
  </si>
  <si>
    <t>TPN-200954</t>
  </si>
  <si>
    <t>Four-U Furniture</t>
  </si>
  <si>
    <t>Purchase of furniture and tempered glass chair mats for the Clerk of Court office space on the newly renovated L2 floor of the county administration building.</t>
  </si>
  <si>
    <t>TPN-200955</t>
  </si>
  <si>
    <t>Well House</t>
  </si>
  <si>
    <t>Project will consist of renovating the Village well house.</t>
  </si>
  <si>
    <t>TPN-200956</t>
  </si>
  <si>
    <t>Fire Furniture</t>
  </si>
  <si>
    <t>New beds for firefighter/paramedics.</t>
  </si>
  <si>
    <t>TPN-200957</t>
  </si>
  <si>
    <t>Road Repairs and Maintenance</t>
  </si>
  <si>
    <t>Repaving of Roads: Construction cost $252,019.52, Legal Ad $57.04, Wage Rates $41.37 = Total $252,117.93\nBuck Pavement Restoration performed Crack Sealing &amp; Repairs = $24,964.00\nSouthmore Drive TR #1147 - entire length\nMiddlesex Drive TR #1148 - entire length\nMaramor Drive TR #1147 - entire length\nSecond Street TR #1015 - entire length\nFourth Street TR #1014 - Ottawa Street to Moline Martin\nFifth Street in Martin TR #1099 - entire length\nSeventh Street in Martin TR #1100 - entire length\nOttawa Street TR #1017 - entire length\nWells Street TR #1016 - entire length\n\nPlus: Shelly Materials - Cold Mix $j81.81\nSiren: $481.92\nAdditional Tornado Siren (outside of ARPA funding is $2300. for Cleveland Communications and $5431.48 for VASU Communications, Inc.</t>
  </si>
  <si>
    <t>TPN-200958</t>
  </si>
  <si>
    <t>Township Municipal Building Parking Lot</t>
  </si>
  <si>
    <t>Repave the remaining parking lot at the Municipal Building after construction of the new office.  We waited to finish paving the parking lot until after the old township hall was demolished and refuse hauled away.  Waiting for the contractor to start.</t>
  </si>
  <si>
    <t>TPN-200959</t>
  </si>
  <si>
    <t>Ford F550 Dump Truck</t>
  </si>
  <si>
    <t>To haul and maneuver equipment required for maintaining township roadways</t>
  </si>
  <si>
    <t>TPN-200960</t>
  </si>
  <si>
    <t>Public Works Vehicles</t>
  </si>
  <si>
    <t>Two public works pickups to better serve the public.</t>
  </si>
  <si>
    <t>TPN-200961</t>
  </si>
  <si>
    <t>One of our government buildings, in which our county clerk, recorder, treasurer, auditor, commission, IT, HR, and payroll offices are located, is a courthouse built in 1897.  We are using revenue replacement funds to repair the concrete apron of the courthouse and replace old windows with energy efficient windows.</t>
  </si>
  <si>
    <t>TPN-200962</t>
  </si>
  <si>
    <t>Communications Tower Support</t>
  </si>
  <si>
    <t>Operation Support for Communications towers</t>
  </si>
  <si>
    <t>TPN-200963</t>
  </si>
  <si>
    <t>Purchase of Ladder Truck for Volunteer Fire Department</t>
  </si>
  <si>
    <t>TPN-200964</t>
  </si>
  <si>
    <t>911 Dispatcher Fund</t>
  </si>
  <si>
    <t>Dispatcher Pay</t>
  </si>
  <si>
    <t>TPN-200965</t>
  </si>
  <si>
    <t>Library Book Drops</t>
  </si>
  <si>
    <t>To give citizens the ability to drop off and pick up library materials more efficiently.</t>
  </si>
  <si>
    <t>TPN-200966</t>
  </si>
  <si>
    <t>Eastern Delco Bicycle Facilities Implentation</t>
  </si>
  <si>
    <t>Implementation of Bicycle Facilities plan for bicycle lanes running through our municipality</t>
  </si>
  <si>
    <t>TPN-200967</t>
  </si>
  <si>
    <t>Redesign City website to better inform our citizens.</t>
  </si>
  <si>
    <t>TPN-200968</t>
  </si>
  <si>
    <t>Government Insurances</t>
  </si>
  <si>
    <t>Property &amp; liability insurance premium payment for the town due to missed payment during the pandemic.</t>
  </si>
  <si>
    <t>TPN-200969</t>
  </si>
  <si>
    <t>Purchase of building adjacent to existing library to allow for expansion of facilities and services</t>
  </si>
  <si>
    <t>TPN-200970</t>
  </si>
  <si>
    <t>#1 DISTR HWY 3 RIVER ROCK</t>
  </si>
  <si>
    <t>RIVER ROCK</t>
  </si>
  <si>
    <t>TPN-200971</t>
  </si>
  <si>
    <t>North Annex Preliminary</t>
  </si>
  <si>
    <t>This project is preliminary work, engineering, and platting, for a new county annex (for sheriff and health department purposes primarily) in a very busy but underserved area of our county.  The actual building structure will be funded by county funds,  not ARPA funds.</t>
  </si>
  <si>
    <t>TPN-200972</t>
  </si>
  <si>
    <t>Sharon Circle Renovation - Phase 1</t>
  </si>
  <si>
    <t>Renovation of Sharon Circle for community usage.  Building of new gazebo which includes wood, rock, roof and flooring on inside.  Adding new sidewalks and green space within the circle area.</t>
  </si>
  <si>
    <t>TPN-200973</t>
  </si>
  <si>
    <t>Town of Gardiner-Sewer &amp; Water</t>
  </si>
  <si>
    <t>The project supports the rehabilitation of the Town's existing wastewater system including the rehabilitation of manhole covers, replacement of septic risers, and sewer pipe repairs.  The project follows 'Option 2: Partial Collection System Rehabilitation' of the Town's Inflow and Infiltration Study prepared by a licensed engineering firm.</t>
  </si>
  <si>
    <t>TPN-200974</t>
  </si>
  <si>
    <t>Project will consist of community improvements.</t>
  </si>
  <si>
    <t>TPN-200975</t>
  </si>
  <si>
    <t>Stormwater-5.6D-Crack sealer</t>
  </si>
  <si>
    <t>Storm water has caused tremendous damage at a consistent and costly rate to the roads in our area and surrounding areas, therefore the protection of our road infrastructure is vastly needed. The crack sealer was one of the ways  Carrolltown could prevent deterioration on some roads while trying to protect and preserve road infrastructure in other areas. The sealant forms a surface that helps prevent water and chemicals from penetrating  the road cracks which increases the integrity of the concrete so the damage doesn't get worse.   It is also a vital part of protecting the surfaces that cover our water and sewage mains and preventing additional damage to repairs done to roads after fixing residential main sewage and water lines.</t>
  </si>
  <si>
    <t>TPN-200976</t>
  </si>
  <si>
    <t>Justice Center HVAC/Purification</t>
  </si>
  <si>
    <t>The county's justice center is in need of HVAC upgrades.  We are installing new rooftop units that will have air purification systems as well, to help mitigate the spread of disease.  The revenue replacement funds were used to pay for some of the preliminary engineering costs.  We will use other county funds (not ARPA) for the actual HVAC units/purification systems and installation.</t>
  </si>
  <si>
    <t>TPN-200977</t>
  </si>
  <si>
    <t>#4 DISTR HWY 3 CRUSHER RUN</t>
  </si>
  <si>
    <t>TPN-200978</t>
  </si>
  <si>
    <t>Goodwater Community Center</t>
  </si>
  <si>
    <t>Construction of a new community building</t>
  </si>
  <si>
    <t>TPN-200979</t>
  </si>
  <si>
    <t>Culvert #5</t>
  </si>
  <si>
    <t>Replace existing 4 foot diameter round culvert with a 4 foot by 12 foot span box culvert with concrete approaches.</t>
  </si>
  <si>
    <t>TPN-200980</t>
  </si>
  <si>
    <t>COMMUNITY DONATOIN</t>
  </si>
  <si>
    <t>ARPA #50 DONATION/SPONSORSHIP CONCERTS IN PARK 2023</t>
  </si>
  <si>
    <t>TPN-200981</t>
  </si>
  <si>
    <t>Fire Apparatus and Related Equipment</t>
  </si>
  <si>
    <t>Purchase of a fire apparatus and related equipment.  Specifically, a ladder truck that will be used to provide fire fighting services to the residents and businesses of Loveland, Ohio.</t>
  </si>
  <si>
    <t>TPN-200983</t>
  </si>
  <si>
    <t>E911 signs were purchased for each building address in the town to allow for fire department, ambulance and police to find the building in a timely manner.  We assisted the elementary school in purchasing a generator so the school could serve as an emergency shelter.</t>
  </si>
  <si>
    <t>TPN-200984</t>
  </si>
  <si>
    <t>Cured In Place Sewer Lining Project</t>
  </si>
  <si>
    <t>Revenue replacement funds were used to complete cured-in-place pipe lining of 700 linear feet of sewer pipe.    The pipe in the areas lined was clay tile that was heavily cracked which affected its integrity and allowed groundwater to enter the city's sewer system.</t>
  </si>
  <si>
    <t>TPN-200985</t>
  </si>
  <si>
    <t>SOFTWARE UPGRADE</t>
  </si>
  <si>
    <t>TYLER SOFTWARE UPGRADE/CONVERSION</t>
  </si>
  <si>
    <t>TPN-200986</t>
  </si>
  <si>
    <t>NCWSD Improvements</t>
  </si>
  <si>
    <t>Within our county there is a small, low income area that has a failing sewer system.  We are using revenue replacement funds to mitigate the situation by procuring engineers to determine possible solutions, working with a nearby city to tie into their system, and draining the pond sludge as needed until a permanent solution is in place.</t>
  </si>
  <si>
    <t>TPN-200987</t>
  </si>
  <si>
    <t>Empower Universal Broadband #2</t>
  </si>
  <si>
    <t>Broadband Project #2 Match funding Empower VATI 2023</t>
  </si>
  <si>
    <t>TPN-200988</t>
  </si>
  <si>
    <t>#1 DISTR HWY 2 BLUE BASE ROCK</t>
  </si>
  <si>
    <t>1 1/2" CLEAN BLUE BASE</t>
  </si>
  <si>
    <t>TPN-200989</t>
  </si>
  <si>
    <t>Baker Tilly LIT</t>
  </si>
  <si>
    <t>LIT Study</t>
  </si>
  <si>
    <t>TPN-200990</t>
  </si>
  <si>
    <t>TYLER SOFTWARE UPGRADE/CONVERSION/TRAINING</t>
  </si>
  <si>
    <t>TPN-200991</t>
  </si>
  <si>
    <t>The town appropriated money to NEK Broadband to bring high speed internet to underserved areas of the town.</t>
  </si>
  <si>
    <t>TPN-200992</t>
  </si>
  <si>
    <t>Gardner Family Wellness Center</t>
  </si>
  <si>
    <t>The creation and implementation of the Gardner Family Wellness Center provides medical and mental health services for disproportionately impacted groups. Additionally, the program is to support the partnership between School of Arts and Culture (SOAC) and Gardner Health Services \u2013 Gardner Family Wellness Center in the development of new services in the areas of primary care and specialty behavioral health services for youth and families in East San Jose</t>
  </si>
  <si>
    <t>TPN-200993</t>
  </si>
  <si>
    <t>Project consists of road improvements.</t>
  </si>
  <si>
    <t>TPN-200994</t>
  </si>
  <si>
    <t>#7 DISTR HWY 1 CRUSHER RUN</t>
  </si>
  <si>
    <t>TPN-200995</t>
  </si>
  <si>
    <t>Funds were used for a portion of the demolition costs to remove a blighted, abandoned property that posed a health and safety risk to the community.  The property contained asbestos and was in a state of disrepair that posed a grave danger to the community.</t>
  </si>
  <si>
    <t>TPN-200996</t>
  </si>
  <si>
    <t>The City used revenue replacement funds to maintain continuity of government services, including payroll expenses for government employees, replacement of aged water lines, and contracted professional services.</t>
  </si>
  <si>
    <t>TPN-200998</t>
  </si>
  <si>
    <t>County Roads - Vehicle</t>
  </si>
  <si>
    <t>Project consisted of the purchase of a county roads vehicle.</t>
  </si>
  <si>
    <t>TPN-200999</t>
  </si>
  <si>
    <t>Buying a mobile health unit for the county to provide outreach to outlying residents.</t>
  </si>
  <si>
    <t>TPN-201000</t>
  </si>
  <si>
    <t>Peru Government Services</t>
  </si>
  <si>
    <t>Neighborhood Connections and center redesign work. Town audit, Vermont Roofing FY 2024 County Tax and Town Office improvements.</t>
  </si>
  <si>
    <t>TPN-201001</t>
  </si>
  <si>
    <t>#5 DISTR HWY 3 CRUSHER RUN</t>
  </si>
  <si>
    <t>1 1/2 CRUSHER</t>
  </si>
  <si>
    <t>TPN-201002</t>
  </si>
  <si>
    <t>Hickory Park baseball field</t>
  </si>
  <si>
    <t>Infield improvements to the baseball fields that included replacing the turf and stormwater management improvements</t>
  </si>
  <si>
    <t>TPN-201003</t>
  </si>
  <si>
    <t>County Sheriff - Vehicle</t>
  </si>
  <si>
    <t>Project consisted of purchasing a County Sheriff vehicle.</t>
  </si>
  <si>
    <t>TPN-201004</t>
  </si>
  <si>
    <t>Stop Sign Replacement</t>
  </si>
  <si>
    <t>Replace all yield signs with stop signs for resident safety</t>
  </si>
  <si>
    <t>TPN-201005</t>
  </si>
  <si>
    <t>Township Phone &amp; Internet</t>
  </si>
  <si>
    <t>Purchase of a booster, antenna and mount, along with a router for the internet and phone services at the township hall to replace the current services that are very limited, expensive and often down due to outages.</t>
  </si>
  <si>
    <t>TPN-201006</t>
  </si>
  <si>
    <t>Capital - 2024</t>
  </si>
  <si>
    <t>Fund 44 (one-time) purchases for 2024</t>
  </si>
  <si>
    <t>TPN-201007</t>
  </si>
  <si>
    <t>Fellowship Field</t>
  </si>
  <si>
    <t>Paved a gravel  parking lot at Fellowship Field</t>
  </si>
  <si>
    <t>TPN-201008</t>
  </si>
  <si>
    <t>Roadway Safety</t>
  </si>
  <si>
    <t>Fund for roadway safety</t>
  </si>
  <si>
    <t>TPN-201010</t>
  </si>
  <si>
    <t>TPN-201011</t>
  </si>
  <si>
    <t>Project consisted in the administration and reporting  for ARPA/SLFRF.</t>
  </si>
  <si>
    <t>TPN-201012</t>
  </si>
  <si>
    <t>#8 DISTR HWY 1 CRUSHER RUN</t>
  </si>
  <si>
    <t>TPN-201013</t>
  </si>
  <si>
    <t>EMPC trailer</t>
  </si>
  <si>
    <t>Payments made for trailer ordered for Emergency Management</t>
  </si>
  <si>
    <t>TPN-201014</t>
  </si>
  <si>
    <t>Radio/Tower Project</t>
  </si>
  <si>
    <t>Radio and Tower Project: during covid our sheriff office, fire and ems were unable to communicate  due to out dated equipment and frequencies. This is to replace the Craig County Radio systems  which are aging and at the end of their life in order to  provide safe and useful communications to the citizens of Craig County and its personnel. this system will be used for all volunteer fire and rescue also for paid rescue and Craig County Sheriff Office Deputies and Dispatch Center which has seen encountering a wide range of issues and failures over the years. Approximately 35% or more of the county with the old system lacks Emergency Radio Coverage. Our repeaters are used 24/7 and are not temperature controlled and can burnout and require repairs, the overall system has encountered a wide range of issues and failures over the years. In 2021 with the ice storm in February antennas on the sites were rendered unstable and caused our public safety users to implement extraordinary measures and to also to  continue with out any form of communications. Craig only has one dispatch frequency for Sheriff office and a single dispatch frequency for fire and rescue.   Craig Dispatch only has a single console for all Fire and Rescue which agencies can end up with overlapping and speak over each other when responding. Channel crowing has become more frequent. Craig at this time has coverage issues and at times dispatch is unable to hear users, so most of the users rely on their cell phones. Our School Buses also have issues with coverage similar on the county lines at Giles and Botetourt, Our Sheriff system is a hybrid talk out low band VHF and talk in UHF system,it consists of one low band VHF channel and one UHF channel. the Sheriff Office has a single VHF frequency used with  vehicular repeaters to allow the deputies to use VHF portable radio outside the vehicle. the low band VHF transmits from the repeater site on Potts MTn and the UHF receives at the Potts Mt site, sinking Creek site and Simmonsville Fire dept site. Fire and Rescue system is a two channel UHF radio system with repeater sites on Potts and Sinking Creek Mtn.  County Fire and Rescue use separate UHF channels for dispatch.</t>
  </si>
  <si>
    <t>TPN-201015</t>
  </si>
  <si>
    <t>TPN-201016</t>
  </si>
  <si>
    <t>Bid Article</t>
  </si>
  <si>
    <t>TPN-201017</t>
  </si>
  <si>
    <t>AED Equipment Purchase</t>
  </si>
  <si>
    <t>New AED equipment was purchased for Township facilities and parks</t>
  </si>
  <si>
    <t>TPN-201018</t>
  </si>
  <si>
    <t>#6 DISTR HWY 3 CRUSHER RUN</t>
  </si>
  <si>
    <t>TPN-201019</t>
  </si>
  <si>
    <t>New Well 5</t>
  </si>
  <si>
    <t>Installation of pumps, piping, disinfection, motor control center, SCADA, and abandonment of existing well for the operation of Well 5. The project will increase the Town's ability to provide potable water to its citizens by approximately 1.1 million gallons per day.</t>
  </si>
  <si>
    <t>TPN-201020</t>
  </si>
  <si>
    <t>Electric for Doors</t>
  </si>
  <si>
    <t>TPN-201024</t>
  </si>
  <si>
    <t>School House Revitalization</t>
  </si>
  <si>
    <t>Contracted for architectural design services to convert an 1855 school house into a community gathering space, museum and caf\xe9.</t>
  </si>
  <si>
    <t>TPN-201025</t>
  </si>
  <si>
    <t>Butters Avenue Road Project</t>
  </si>
  <si>
    <t>Reconstruction of Butters Avenue from US 12 south to Race Street through the City of Coldwater's Industrial Park.</t>
  </si>
  <si>
    <t>TPN-201026</t>
  </si>
  <si>
    <t>Marsh Creek Watershed</t>
  </si>
  <si>
    <t>Marsh Creek Watershed project</t>
  </si>
  <si>
    <t>TPN-201027</t>
  </si>
  <si>
    <t>Water Project Engineer Fees</t>
  </si>
  <si>
    <t>Engineering fees for our Water Project which is replacing old AC lines and old valves for the Town of Geraldine.</t>
  </si>
  <si>
    <t>TPN-201028</t>
  </si>
  <si>
    <t>Collector Software</t>
  </si>
  <si>
    <t>In order to facilitate contactless transactions with our citizens when they pay their tax bills, the county used revenue replacement funds to purchase software that would allow this to happen.  Now the tax collector employees can do business without the fear of contracting or spreading disease.</t>
  </si>
  <si>
    <t>TPN-201029</t>
  </si>
  <si>
    <t>#9 DISTR HWY 1 CRUSHER RUN</t>
  </si>
  <si>
    <t>TPN-201031</t>
  </si>
  <si>
    <t>Elder Care Facility Improvements</t>
  </si>
  <si>
    <t>Improvements to facility , carpet, coolers, etc</t>
  </si>
  <si>
    <t>TPN-201032</t>
  </si>
  <si>
    <t>Community Center Roof Repair</t>
  </si>
  <si>
    <t>Install new standing seam metal roof over the existing shingles to repair roof and prevent further mold/mildew. Two cupolas built to help vent the roof and prevent further mold/mildew.</t>
  </si>
  <si>
    <t>TPN-201033</t>
  </si>
  <si>
    <t>Police Department Parking Lot</t>
  </si>
  <si>
    <t>This project consists of the rehabilitation of a municipal parking lot with the incorporation of green infrastructure for improved water quality and reduced flooding. The project includes removing deteriorating, impervious pavement and replacing it with a porous surface.  This project will assist in efforts to reduce the impacts of surface run-off while catching precipitation and storing the water and allowing it to slowly infiltrate the soil.</t>
  </si>
  <si>
    <t>TPN-201034</t>
  </si>
  <si>
    <t>ADA Building Compliance</t>
  </si>
  <si>
    <t>Renovation to assist with ADA requirements</t>
  </si>
  <si>
    <t>TPN-201035</t>
  </si>
  <si>
    <t>#1 DISTR HWY 2 REJECT ROCK</t>
  </si>
  <si>
    <t>1 1/2" REJECT ROCK</t>
  </si>
  <si>
    <t>TPN-201036</t>
  </si>
  <si>
    <t>Township road repairs</t>
  </si>
  <si>
    <t>TPN-201037</t>
  </si>
  <si>
    <t>TPN-201038</t>
  </si>
  <si>
    <t>Cass County is one of the fastest growing counties in the state of Missouri, and it has over 1200 miles of county maintained roads.  We are using revenue replacement funds to upgrade gravel roads to chip and seal,  upgrade chip and seal roads to asphalt, and redo the subsurface of failing gravel, chip and seal, and asphalt roads.</t>
  </si>
  <si>
    <t>TPN-201039</t>
  </si>
  <si>
    <t>Fund allocated to the City's General Fund for Revenue replacement.  Uses of these funds will include the renovation of Waterworks Park and road/utility infrastructure work</t>
  </si>
  <si>
    <t>TPN-201040</t>
  </si>
  <si>
    <t>6.1 Rev Replacement</t>
  </si>
  <si>
    <t>County assisting in water projects for 8 water assoication and or fire districts</t>
  </si>
  <si>
    <t>TPN-201041</t>
  </si>
  <si>
    <t>#7 DISTR HWY 3 CRUSHER RUN</t>
  </si>
  <si>
    <t>1 1/2" CRUSHER RUN FOR COUNTY ROADS</t>
  </si>
  <si>
    <t>TPN-201042</t>
  </si>
  <si>
    <t>Purchase of property for ADA compliance courtrooms</t>
  </si>
  <si>
    <t>TPN-201043</t>
  </si>
  <si>
    <t>Agri. C.R.C. 2024</t>
  </si>
  <si>
    <t>This project provides funding for the position of the Agricultural Crisis Relief Coordinator in 2024.  The coordinator will run the Agricultural Crisis Relief program which provides support to Ulster County farmers as they recover from the pandemic.</t>
  </si>
  <si>
    <t>TPN-201044</t>
  </si>
  <si>
    <t>Project consisted of well rehabilitation work on the Village PWS.</t>
  </si>
  <si>
    <t>TPN-201045</t>
  </si>
  <si>
    <t>#10 DISTR HWY 1 CRUSHER RUN</t>
  </si>
  <si>
    <t>TPN-201046</t>
  </si>
  <si>
    <t>Property for Park and Recreation Activiities</t>
  </si>
  <si>
    <t>Purchase of property for expanded recreational opportunities for the residents</t>
  </si>
  <si>
    <t>TPN-201047</t>
  </si>
  <si>
    <t>Payment to Fannin County Water Authority for Campbell Cove Water Infrastructure Project, which provides water availability to community.</t>
  </si>
  <si>
    <t>TPN-201048</t>
  </si>
  <si>
    <t>2023/2024 misc revenue replacement</t>
  </si>
  <si>
    <t>vehicle upfitting, desk remodel, ct hse heat repair, bonus pay, em trailer, security door locks and repair, dash cams, website</t>
  </si>
  <si>
    <t>TPN-201049</t>
  </si>
  <si>
    <t>#8 DISTR HWY 3 CRUSHER RUN</t>
  </si>
  <si>
    <t>TPN-201050</t>
  </si>
  <si>
    <t>Graysville used revenue replacement for  a multitude of government services- Fire Hall Improvements, replacement of floors in City Hall and replacing aging infrastructure.</t>
  </si>
  <si>
    <t>TPN-201051</t>
  </si>
  <si>
    <t>ADA Sidewalks</t>
  </si>
  <si>
    <t>Project consisted of repairing and bringing into ADA compliance sidewalks in the Village.</t>
  </si>
  <si>
    <t>TPN-201052</t>
  </si>
  <si>
    <t>Law Enforcement Improvements</t>
  </si>
  <si>
    <t>Generator, Roof Repairs and Ven. System, Communication for e911 and surveillance cameras for law enforcements</t>
  </si>
  <si>
    <t>TPN-201053</t>
  </si>
  <si>
    <t>TDA CDV21-0294</t>
  </si>
  <si>
    <t>Local match for TDA grant.</t>
  </si>
  <si>
    <t>TPN-201054</t>
  </si>
  <si>
    <t>Recreation Sanitation Facility</t>
  </si>
  <si>
    <t>Sanitation facility</t>
  </si>
  <si>
    <t>TPN-201056</t>
  </si>
  <si>
    <t>#11 DISTR HWY 1 CRUSHER RUN</t>
  </si>
  <si>
    <t>TPN-201057</t>
  </si>
  <si>
    <t>Road graders</t>
  </si>
  <si>
    <t>Purchase road graders to support maintenance of County roads.</t>
  </si>
  <si>
    <t>TPN-201058</t>
  </si>
  <si>
    <t>Village Hall Phone System Replacement</t>
  </si>
  <si>
    <t>Replace village hall phone system which is over 20 years old and no longer has any replacement parts or support.</t>
  </si>
  <si>
    <t>TPN-201059</t>
  </si>
  <si>
    <t>#1 DISTR HWY 2 ROCK</t>
  </si>
  <si>
    <t>ROAD ROCK</t>
  </si>
  <si>
    <t>TPN-201060</t>
  </si>
  <si>
    <t>Lime Kiln Park Parking Lot Repaving</t>
  </si>
  <si>
    <t>Repave both the upper and lower parking lots at Lime Kiln Park as they currently pose a hazard with significant loose gravel.</t>
  </si>
  <si>
    <t>TPN-201061</t>
  </si>
  <si>
    <t>Village Hall Board Room Updates</t>
  </si>
  <si>
    <t>Update the wifi and communication capabilities for residents and other interested parties who attend Village meetings remotely.</t>
  </si>
  <si>
    <t>TPN-201062</t>
  </si>
  <si>
    <t>Stump Grinder for Remote Site</t>
  </si>
  <si>
    <t>Purchase  remote control for stump grinder so that it can be operated in a much safer manner.</t>
  </si>
  <si>
    <t>TPN-201063</t>
  </si>
  <si>
    <t>Upgrades to Public Water Supply</t>
  </si>
  <si>
    <t>Project consists of making improvements to the Village public water supply.</t>
  </si>
  <si>
    <t>TPN-201064</t>
  </si>
  <si>
    <t>#12 DISTR HWY 1 CRUSHER RUN</t>
  </si>
  <si>
    <t>TPN-201070</t>
  </si>
  <si>
    <t>Sewer Water Sector Improvement</t>
  </si>
  <si>
    <t>Non Federal Match for Other ARP Funds for Sewer Rehab</t>
  </si>
  <si>
    <t>TPN-201071</t>
  </si>
  <si>
    <t>Project consisted of purchasing equipment for water meters.</t>
  </si>
  <si>
    <t>TPN-201077</t>
  </si>
  <si>
    <t>Village Vehicle</t>
  </si>
  <si>
    <t>Project consists of purchasing a vehicle for the Village.</t>
  </si>
  <si>
    <t>TPN-201078</t>
  </si>
  <si>
    <t>Dodge Ram 2500 Truck</t>
  </si>
  <si>
    <t>Purchased new 2022 Dodge Ram 2500 Truck to use for transportation for the city of Moravia's water, sewer, streets, parks, cemeteries, and general city use.</t>
  </si>
  <si>
    <t>TPN-201085</t>
  </si>
  <si>
    <t>RevRepl Health Ins</t>
  </si>
  <si>
    <t>Revenue replacements funds will be used to help cover the costs associated with health insurance for essential workers.</t>
  </si>
  <si>
    <t>TPN-201086</t>
  </si>
  <si>
    <t>Police IT upgrade</t>
  </si>
  <si>
    <t>This project used $ 39,868.50 for an IT consultant to update police department computer systems with   modern security features to keep the system secure.</t>
  </si>
  <si>
    <t>TPN-201087</t>
  </si>
  <si>
    <t>Rev-Repl-Dispatch</t>
  </si>
  <si>
    <t>Revenue replacements funds will be used to cover the costs associated with operating costs of the 9-1-1 dispatch.</t>
  </si>
  <si>
    <t>TPN-201098</t>
  </si>
  <si>
    <t>Payroll for Police in 2022 Budget</t>
  </si>
  <si>
    <t>Salaries and Wages for Police in 2022</t>
  </si>
  <si>
    <t>TPN-201102</t>
  </si>
  <si>
    <t>San Pierre Department</t>
  </si>
  <si>
    <t>San Pierre Fire Department Building</t>
  </si>
  <si>
    <t>TPN-201103</t>
  </si>
  <si>
    <t>SLFRF were used to provide nourishing meals to local senior citizens and school aged children. This was year two of a three-year project.</t>
  </si>
  <si>
    <t>TPN-201104</t>
  </si>
  <si>
    <t>Bully Creek Park Trees</t>
  </si>
  <si>
    <t>Park maintenance and safety; removal of 26 dead trees with stumps ground to  ground level as to not cause a tripping hazard.</t>
  </si>
  <si>
    <t>TPN-201105</t>
  </si>
  <si>
    <t>Provision of police, fire, and other public safety services during FY 2023</t>
  </si>
  <si>
    <t>TPN-201106</t>
  </si>
  <si>
    <t>Disatcher Pay</t>
  </si>
  <si>
    <t>TPN-201107</t>
  </si>
  <si>
    <t>HS Internet HD/PP/JC</t>
  </si>
  <si>
    <t>Fiber installation for high speed internet for 3 County offices located on SW 4th Street in Ontario, OR; point to point.</t>
  </si>
  <si>
    <t>TPN-201108</t>
  </si>
  <si>
    <t>Health Department Security</t>
  </si>
  <si>
    <t>Installation of door access controls at the Malheur County Health Department.</t>
  </si>
  <si>
    <t>TPN-201109</t>
  </si>
  <si>
    <t>City water meter system upgrade</t>
  </si>
  <si>
    <t>the meter system has been planned  to complete since 2022, the meters were on order and have now arrived (4/2024) payment 4/2024 was made  4/2024 in the amount of  $127,300. The remainder will be paid at the completion of the installation</t>
  </si>
  <si>
    <t>TPN-201110</t>
  </si>
  <si>
    <t>MAIN LIFT STATION</t>
  </si>
  <si>
    <t>Removal of sewer lift station pumps and repairs to pump and pump rotor.  New pump/ pipe for shaft, and labor to</t>
  </si>
  <si>
    <t>TPN-201111</t>
  </si>
  <si>
    <t>Water Test Wells</t>
  </si>
  <si>
    <t>Test Well Drilling for Alternative Source of Water.  Well Came back with arsenic.  Capped and abandoned.</t>
  </si>
  <si>
    <t>TPN-201112</t>
  </si>
  <si>
    <t>Community Corrections Security</t>
  </si>
  <si>
    <t>Replace and update door access controls at Community Corrections.</t>
  </si>
  <si>
    <t>TPN-201113</t>
  </si>
  <si>
    <t>The Dalles Traffic Sign Upgrades</t>
  </si>
  <si>
    <t>Purchase and install traffic signs which provide greater safety such as lighted Stop signs and driver feedback radar speed signs.  Locations to be selected by the City\u2019s Traffic Safety Commission.</t>
  </si>
  <si>
    <t>TPN-201114</t>
  </si>
  <si>
    <t>Township Pavilion</t>
  </si>
  <si>
    <t>Construction and Materials of a Pavilion at the Township Upper Park</t>
  </si>
  <si>
    <t>TPN-201115</t>
  </si>
  <si>
    <t>Auditorium Audio/Visual Upgrades</t>
  </si>
  <si>
    <t>Upgrade the audio and visual for the auditorium  . The auditorium is where we hold Board meetings. It is also used as a Court room.</t>
  </si>
  <si>
    <t>TPN-201116</t>
  </si>
  <si>
    <t>Courthouse Server Room</t>
  </si>
  <si>
    <t>Convert one of the Juvenile Holding Facility cells into a secure server room.</t>
  </si>
  <si>
    <t>TPN-201117</t>
  </si>
  <si>
    <t>The Dalles Navigation Center</t>
  </si>
  <si>
    <t>MCCAC will be utilizing the ARPA resources to develop a Navigation Center in The Dalles. The Navigation Center will include co-location of MCCAC's non-congregate 36-bed shelter site, MCCAC\u2019s administrative offices and partner agency offices.</t>
  </si>
  <si>
    <t>TPN-201118</t>
  </si>
  <si>
    <t>Clerks Ballot Room</t>
  </si>
  <si>
    <t>Secure the ballot room by framing out a partial wall and adding a steel framed door.</t>
  </si>
  <si>
    <t>TPN-201119</t>
  </si>
  <si>
    <t>Various water infrastructure improvements to water mains, water tower, and water metering equipment.</t>
  </si>
  <si>
    <t>TPN-201120</t>
  </si>
  <si>
    <t>Parking Lot 600 East 3rd St.</t>
  </si>
  <si>
    <t>Individually and collectively, those projects should result in substantial investment in our\ndowntown \u2013 new businesses, new housing, increased tax revenue, and an increase in\nresidents and employees who will work, live, and more often play in our downtown and\nsupport local businesses. One consideration relating to those developments is their impact\non downtown parking demand.</t>
  </si>
  <si>
    <t>TPN-201121</t>
  </si>
  <si>
    <t>Jail Kitchen Remodel</t>
  </si>
  <si>
    <t>Remodel of the Jail kitchen including new mixer, dishwasher, commercial gas range and holding cabinet.</t>
  </si>
  <si>
    <t>TPN-201122</t>
  </si>
  <si>
    <t>Jail Narcotics Detector</t>
  </si>
  <si>
    <t>Purchase of an Ion Scan narcotics detector for the Jail.</t>
  </si>
  <si>
    <t>TPN-201123</t>
  </si>
  <si>
    <t>Command Trailer</t>
  </si>
  <si>
    <t>Public safety; repairs to Emergency Management's command trailer used as a command center.</t>
  </si>
  <si>
    <t>TPN-201124</t>
  </si>
  <si>
    <t>Purchase of a 2020 Ford Explorer and outfitted for use as a Jail transport vehicle.</t>
  </si>
  <si>
    <t>TPN-201125</t>
  </si>
  <si>
    <t>Dispatch Action Cards</t>
  </si>
  <si>
    <t>Purchase of IntelliComm software and action cards for Dispatch.</t>
  </si>
  <si>
    <t>TPN-201126</t>
  </si>
  <si>
    <t>Purchase, installation and training of Smiths Detection B Scan full body high resolution x-ray for the Malheur County Jail.</t>
  </si>
  <si>
    <t>TPN-201127</t>
  </si>
  <si>
    <t>Law Enforcement Software</t>
  </si>
  <si>
    <t>Public Safety; purchase of new law enforcement software program Motorola Flex to be used by Malheur County, Ontario Police Department and Nyssa Police Department.</t>
  </si>
  <si>
    <t>TPN-201128</t>
  </si>
  <si>
    <t>Public Safety; body cameras used by patrol and jail.</t>
  </si>
  <si>
    <t>TPN-201129</t>
  </si>
  <si>
    <t>Water Meter AMR Replacement program</t>
  </si>
  <si>
    <t>Replacing resident's water meters. New AMI Reading replacing manual reading.</t>
  </si>
  <si>
    <t>TPN-201131</t>
  </si>
  <si>
    <t>Install new emergency siren.</t>
  </si>
  <si>
    <t>TPN-201132</t>
  </si>
  <si>
    <t>Ramp &amp; gravel</t>
  </si>
  <si>
    <t>wages, crushing rock for gravel, flag pole &amp; accessories, ramp into the town hall.</t>
  </si>
  <si>
    <t>TPN-201133</t>
  </si>
  <si>
    <t>2023 Sewer Rehabilitation Program</t>
  </si>
  <si>
    <t>Replaces revenue in City of Utica's FYE 06/30/2023 related to Police Department personnel costs.  The revenue replacement is being used to partially fund a sanitary sewer relining project awarded on November 14, 2023 to D.V.M. Utilities Inc. in the amount of $696,972.75.  The City Council approved the contract plus a 20% contingency to be paid from the ARPA funds of $536,688.09, interest earned on the ARPA funds, and a State of Michigan Enhancement Grant.</t>
  </si>
  <si>
    <t>TPN-201134</t>
  </si>
  <si>
    <t>Chip &amp; Seal 2024</t>
  </si>
  <si>
    <t>TPN-201137</t>
  </si>
  <si>
    <t>Water Tank Cleaning &amp; VFD</t>
  </si>
  <si>
    <t>Clean water tank and install 4 new mag anodes and install VFD in booster station</t>
  </si>
  <si>
    <t>TPN-201138</t>
  </si>
  <si>
    <t>Cracksealing of TH 71 from SR 67 to SR 37</t>
  </si>
  <si>
    <t>Crack sealing of TH 71 from SR 67 to SR 37.</t>
  </si>
  <si>
    <t>TPN-201140</t>
  </si>
  <si>
    <t>Courthouse 3rd Floor</t>
  </si>
  <si>
    <t>3rd Floor HVAC Renovation for Common Pleas Court</t>
  </si>
  <si>
    <t>TPN-201141</t>
  </si>
  <si>
    <t>New Financial Software</t>
  </si>
  <si>
    <t>TPN-201142</t>
  </si>
  <si>
    <t>5 Sheriff Vehicles</t>
  </si>
  <si>
    <t>TPN-201143</t>
  </si>
  <si>
    <t>Courthouse Caulking</t>
  </si>
  <si>
    <t>Caulking Terrance and Steps to Around Courthouse</t>
  </si>
  <si>
    <t>TPN-201144</t>
  </si>
  <si>
    <t>Alger Hydrants, Pumps &amp; Meters</t>
  </si>
  <si>
    <t>Purchased Hydrants, Pumps &amp; Meters for the Village of Alger</t>
  </si>
  <si>
    <t>TPN-201145</t>
  </si>
  <si>
    <t>Ada Holliday</t>
  </si>
  <si>
    <t>Purchased Holliday Bowes/Snowflakes/Wreaths for Village of Ada</t>
  </si>
  <si>
    <t>TPN-201146</t>
  </si>
  <si>
    <t>Sheriff Data RM</t>
  </si>
  <si>
    <t>Sheriff Data RM Clean Up</t>
  </si>
  <si>
    <t>TPN-201147</t>
  </si>
  <si>
    <t>Kenton Fire</t>
  </si>
  <si>
    <t>Purchased PortaCount Tablet with Filters for City of Kenton Fire Department</t>
  </si>
  <si>
    <t>TPN-201148</t>
  </si>
  <si>
    <t>Forest Portable</t>
  </si>
  <si>
    <t>Rented Portable Toilets for Village of Forest</t>
  </si>
  <si>
    <t>TPN-201149</t>
  </si>
  <si>
    <t>Forest Flange</t>
  </si>
  <si>
    <t>Purchased Flange Adapters for the Village of Forest</t>
  </si>
  <si>
    <t>TPN-201150</t>
  </si>
  <si>
    <t>Forest Vacuum</t>
  </si>
  <si>
    <t>Purchased Vacuum Pumps for the Village of Forest</t>
  </si>
  <si>
    <t>TPN-201151</t>
  </si>
  <si>
    <t>Forest Airvac</t>
  </si>
  <si>
    <t>Purchased Supplies &amp; Tubing for the Village of Forest</t>
  </si>
  <si>
    <t>TPN-201152</t>
  </si>
  <si>
    <t>Eldridge WWTP Permit</t>
  </si>
  <si>
    <t>DSW-PTI I Plan Application with Ohio EPA</t>
  </si>
  <si>
    <t>TPN-201153</t>
  </si>
  <si>
    <t>Sheriff Cameras/License</t>
  </si>
  <si>
    <t>Purchased Cameras &amp; License Agreements for Sheriff's Department</t>
  </si>
  <si>
    <t>TPN-201154</t>
  </si>
  <si>
    <t>TPN-201155</t>
  </si>
  <si>
    <t>Probate Court Computer</t>
  </si>
  <si>
    <t>Computer Upgrades for Probate Court</t>
  </si>
  <si>
    <t>TPN-201156</t>
  </si>
  <si>
    <t>Roots WWTP Monitoring</t>
  </si>
  <si>
    <t>TPN-201157</t>
  </si>
  <si>
    <t>Hardin Hills Printing</t>
  </si>
  <si>
    <t>Hardin Hills Printing Fees</t>
  </si>
  <si>
    <t>TPN-201158</t>
  </si>
  <si>
    <t>Mast Ditch Construction</t>
  </si>
  <si>
    <t>Mast Ditch Construction/Boring</t>
  </si>
  <si>
    <t>TPN-201159</t>
  </si>
  <si>
    <t>Hardin Hills Fire Pump Engineering</t>
  </si>
  <si>
    <t>TPN-201160</t>
  </si>
  <si>
    <t>County Schools Assessment</t>
  </si>
  <si>
    <t>County Schools BDA Reading/Assessment</t>
  </si>
  <si>
    <t>TPN-201161</t>
  </si>
  <si>
    <t>Roots Sewer System Lids/Flow</t>
  </si>
  <si>
    <t>Roots WWTP Flow Meter &amp; Lids</t>
  </si>
  <si>
    <t>TPN-201162</t>
  </si>
  <si>
    <t>ARPA Washington Township</t>
  </si>
  <si>
    <t>TPN-201163</t>
  </si>
  <si>
    <t>Emergency Firefighting equipment</t>
  </si>
  <si>
    <t>Town of St. Marie obligation for emergency Firefighting equipment prorated for other Gov. entities which are served by Princeton  Fire Department.</t>
  </si>
  <si>
    <t>TPN-201165</t>
  </si>
  <si>
    <t>Stormwater TMDL</t>
  </si>
  <si>
    <t>TMDL discharge monitoring stations, water collection, water quality, record keeping, reporting</t>
  </si>
  <si>
    <t>TPN-201167</t>
  </si>
  <si>
    <t>Public Works maintenance building needed to be replaced. The new building is better configurated to meet the needs of the township that includes better storage for equipment, men's and women's rest rooms, a rest area for road crew when snow plowing overnight, an office for the foreman, and a breakroom.</t>
  </si>
  <si>
    <t>TPN-201168</t>
  </si>
  <si>
    <t>Polaris Rescue Vehicle</t>
  </si>
  <si>
    <t>Purchased a Polaris side by side to be used for fire rescue</t>
  </si>
  <si>
    <t>TPN-201170</t>
  </si>
  <si>
    <t>Water main construction</t>
  </si>
  <si>
    <t>TPN-201171</t>
  </si>
  <si>
    <t>Household Assistance: Utility Aid</t>
  </si>
  <si>
    <t>The Municipality of R\xedo Grande will use CSLFRF to create a Household Assistance Utility Aid Program aimed to families who have been negative economically impacted since the pandemic and have utilities payment overdue between the July 1st, 2021, and until January 31, 2024.  This project is intended to pay utility in arrears or utility deposits to promote households housing stability.\n\nThe financial assistance is intended to avoid service suspension or to reconnect utilities services, including the security deposit.  To be eligible for the financial assistance, the applicant must comply with at least one of the following criteria:\n\n1.    Resides in the Municipality of R\xedo Grande\n2..  Applicant owns or rents the property\n3.   Occupies the property\n4.  Clients with utilities in arrears from July 1st, 2021 until January 31, 2024, for a maximum of $2,000 \n5.  Clients with suspended utilities and in need of financial assistance to reconnect services.</t>
  </si>
  <si>
    <t>TPN-201172</t>
  </si>
  <si>
    <t>To Improve Public Parking to support downtown businesses and  increase tourism.</t>
  </si>
  <si>
    <t>TPN-201173</t>
  </si>
  <si>
    <t>Village Hall Security Cameras - This service will provide security to the downtown area as well.  This project will be and on going expenditure of the village.</t>
  </si>
  <si>
    <t>TPN-201174</t>
  </si>
  <si>
    <t>Business Assistance Utility Aid</t>
  </si>
  <si>
    <t>The Municipality of R\xedo Grande will use CSLFRF to create a Business Assistance Utility Aid Program to support businesses that have experienced negative economic impacts and currently face challenges to cover for utilities operating costs.   This project is intended to pay utility arrears or utility deposits between July 1st, 2021 and January 31, 2024.  \n\nThe financial assistance is intended to avoid service suspension or to reconnect utilities services, including the security deposit.  To be eligible for the financial assistance, the applicant must comply with at least one of the following criteria:\n\n1.   Business operating in the Municipality of R\xedo Grande\n2.  Business has an active municipal license register\n3.  Applicant owns or rents the property\n4.   Business client with utilities in arrears from July 1st, 2021, until January 31, 2024, for a maximum of $10,000 \n5.  Business clients with suspended utilities and in need of financial assistance to reconnect services.</t>
  </si>
  <si>
    <t>TPN-201175</t>
  </si>
  <si>
    <t>New Police Vehicle and Outfit</t>
  </si>
  <si>
    <t>TPN-201176</t>
  </si>
  <si>
    <t>Police Weapons</t>
  </si>
  <si>
    <t>New Guns for Police Officers, Replacing pieces that were 20 years old.</t>
  </si>
  <si>
    <t>TPN-201177</t>
  </si>
  <si>
    <t>Donation for Home Rehabilitation Program</t>
  </si>
  <si>
    <t>The Municipality is responsible for providing decent, adequate, and safe housing alternatives to improve the living conditions of low-income families in R\xedo Grande and other citizens in need. In addition, it has the mission of contributing to creating an urban environment through the strategic location of housing projects. Accordingly, and for the benefit of the residents of the Municipality, the Donation for Home Rehabilitation Program (the "Program") has the objective of helping to rehabilitate or rebuild homes so that they meet minimum standards of quality of life, without having their residents to leave the place where they have lived for years.  Through the help it offers, the houses are rehabilitated or rebuilt in their entirety, according to their needs.  \n\nThe Program consists of a donation to the affected families, who will use it to rehabilitate their home, in accordance with the eligible scope of work and improvement established by a Municipality\u2019s guide.  The federal poverty guide is being used to define the low-income families that can benefit from this Program.  It is important that the residence to be rehabilitated in areas indicated as scarce economic resources.</t>
  </si>
  <si>
    <t>TPN-201178</t>
  </si>
  <si>
    <t>Public Health-PPE</t>
  </si>
  <si>
    <t>TPN-201179</t>
  </si>
  <si>
    <t>Water Meter - Senior Center</t>
  </si>
  <si>
    <t>Well repair and installation of water meter at the Dennis Township Senior Center.</t>
  </si>
  <si>
    <t>TPN-201180</t>
  </si>
  <si>
    <t>Jet/Vac Truck</t>
  </si>
  <si>
    <t>In coordination with a $400,000 infrastructure grant the Township received from the County of Cape May we plan to purchase a Jet/Vac Truck to use to clean, maintain and service our stormwater inlets.</t>
  </si>
  <si>
    <t>TPN-201181</t>
  </si>
  <si>
    <t>Storm Drain/Intlet Repairs</t>
  </si>
  <si>
    <t>Purchase the supplies and services needed to repair stormwater drains/inlets in the Township.</t>
  </si>
  <si>
    <t>TPN-201182</t>
  </si>
  <si>
    <t>Transfer Station repairs</t>
  </si>
  <si>
    <t>Correcting issues at the Transfer Station that couldn't be done because of COVID additional expenses.  Our Transfer Station ( if not properly maintained) could result in health issues.  The additional ARPA funding was used to make those necessary repairs.</t>
  </si>
  <si>
    <t>TPN-201183</t>
  </si>
  <si>
    <t>Furnace, boiler, plumbing, outside lights on town hall.</t>
  </si>
  <si>
    <t>TPN-201184</t>
  </si>
  <si>
    <t>Copy machine purchase</t>
  </si>
  <si>
    <t>Copy machine purchase / general government</t>
  </si>
  <si>
    <t>TPN-201185</t>
  </si>
  <si>
    <t>Building Wiring and Network Upgrade</t>
  </si>
  <si>
    <t>Upgrade Township Building wiring and Network. Network upgrade will centralize file storage to handle workloads, automate management tasks and establish foundation for cloud environment. Upgrade to the network will allow access to file sharing and storage for better convenience and reliability.</t>
  </si>
  <si>
    <t>TPN-201186</t>
  </si>
  <si>
    <t>Crushed asphalt for cemetery and veteran's memorial</t>
  </si>
  <si>
    <t>TPN-201187</t>
  </si>
  <si>
    <t>Building updates were done, tower pumps were replaced, water hydrants were replaced</t>
  </si>
  <si>
    <t>TPN-201189</t>
  </si>
  <si>
    <t>Courthouse ADA Compliance</t>
  </si>
  <si>
    <t>Logan County used $290.00 to put railings on ramp and steps at Courthouse to make ADA Compliant</t>
  </si>
  <si>
    <t>TPN-201190</t>
  </si>
  <si>
    <t>Town of Due West Revenue Replacement</t>
  </si>
  <si>
    <t>Town of Due West provisions government services. Projects include town hall expansions, new equipment and vehicles. Premium pay for eligible staff, computer for town hall, expanded public works facility. Continuing to work on website upgrade</t>
  </si>
  <si>
    <t>TPN-201191</t>
  </si>
  <si>
    <t>Town of Due West revenue replacement. Funds will be used for provisions of government services.</t>
  </si>
  <si>
    <t>TPN-201193</t>
  </si>
  <si>
    <t>Transfer to new  projects</t>
  </si>
  <si>
    <t>TPN-201194</t>
  </si>
  <si>
    <t>Printer and Postage</t>
  </si>
  <si>
    <t>TPN-201195</t>
  </si>
  <si>
    <t>Sewer Plant Upgrade #3</t>
  </si>
  <si>
    <t>New Secondary Clarifier Drive Unit.  New Aeration Diffusers for the Aeration and Sludge Holding Tanks.  New Aeration and Sludge Holding Tank Walkway Platforms. The purpose of this project was to maintain infrastructure to assure continuity of services and public health.</t>
  </si>
  <si>
    <t>TPN-201196</t>
  </si>
  <si>
    <t>TPN-201197</t>
  </si>
  <si>
    <t>Cemetery Repair</t>
  </si>
  <si>
    <t>Repair and restore old cemetery markers, replace foundations, if needed.</t>
  </si>
  <si>
    <t>TPN-201198</t>
  </si>
  <si>
    <t>ATQ3Revenue Replacement Project</t>
  </si>
  <si>
    <t>SLFRF funds were used for provision of local government services-program advisory services $155.00 ,township equipment $26,596.87,stormwater $38,441.00,emergency services/public safety $71,028.00.</t>
  </si>
  <si>
    <t>TPN-201200</t>
  </si>
  <si>
    <t>West Mifflin Operating Expenses</t>
  </si>
  <si>
    <t>First Responder Salary and emergency services expenses.</t>
  </si>
  <si>
    <t>TPN-201201</t>
  </si>
  <si>
    <t>#9 DISTR HWY 3 CRUSHER RUN</t>
  </si>
  <si>
    <t>CRUSHER RUN</t>
  </si>
  <si>
    <t>TPN-201202</t>
  </si>
  <si>
    <t>Fire barn repairs</t>
  </si>
  <si>
    <t>Repairs to fire barn</t>
  </si>
  <si>
    <t>TPN-201204</t>
  </si>
  <si>
    <t>Cemetery Plot Marker</t>
  </si>
  <si>
    <t>TPN-201206</t>
  </si>
  <si>
    <t>JD MOTOR GRADER DISTR HWY 1</t>
  </si>
  <si>
    <t>JD 672G MOTOR GRADER S/6WD</t>
  </si>
  <si>
    <t>TPN-201207</t>
  </si>
  <si>
    <t>Project 5</t>
  </si>
  <si>
    <t>crack sealing, overlaying</t>
  </si>
  <si>
    <t>TPN-201209</t>
  </si>
  <si>
    <t>Platform Truck</t>
  </si>
  <si>
    <t>Platform truck purchase to protect life and property of citizens.</t>
  </si>
  <si>
    <t>TPN-201210</t>
  </si>
  <si>
    <t>TOWNSIP REVENUE RECAP</t>
  </si>
  <si>
    <t>USED FUNDS FOR PERSONNAL RECAP AND INSTALLATION OF CULVERT PIPE FOR RESIDENTS</t>
  </si>
  <si>
    <t>TPN-201214</t>
  </si>
  <si>
    <t>Paved part of one of the gravel roads in the Township</t>
  </si>
  <si>
    <t>TPN-201216</t>
  </si>
  <si>
    <t>New Roof on Township Hall</t>
  </si>
  <si>
    <t>Put a new roof on the Township Hall</t>
  </si>
  <si>
    <t>TPN-201218</t>
  </si>
  <si>
    <t>Riverside Pool Heater/Pump Replacement</t>
  </si>
  <si>
    <t>Project 22-022 will replace the pool heater/pump at the Riverside Park Pool.\n\nPO#240427 issued 3/6/2024 for $6,500.00 \n- Inv 649773 $4,500.00 paid on 3/13/2024\n- Inv 262 $2,000.00 paid on 3/13/2024</t>
  </si>
  <si>
    <t>TPN-201219</t>
  </si>
  <si>
    <t>Security Project</t>
  </si>
  <si>
    <t>The City improved security measures at various facilities.</t>
  </si>
  <si>
    <t>TPN-201223</t>
  </si>
  <si>
    <t>Water and Sewer to Town Owned Parcel</t>
  </si>
  <si>
    <t>Extend water and sewer to a town owned parcel previously purchased in a tax sale so that it can be sold and put back on the tax role.</t>
  </si>
  <si>
    <t>TPN-201224</t>
  </si>
  <si>
    <t>Public Works Building to house personnel, equipment, and supplies for the maintenance of roads, streets, bridges, facilities and grounds.</t>
  </si>
  <si>
    <t>TPN-201225</t>
  </si>
  <si>
    <t>Scram Lake Sewer System Repair</t>
  </si>
  <si>
    <t>Repaired Scram Lake Sewer system drain field</t>
  </si>
  <si>
    <t>TPN-201226</t>
  </si>
  <si>
    <t>Richmond Government Services</t>
  </si>
  <si>
    <t>Building improvements &amp; Project updates.</t>
  </si>
  <si>
    <t>TPN-201227</t>
  </si>
  <si>
    <t>EDA Development</t>
  </si>
  <si>
    <t>The City's Economic Development Authority is working to improve multiple parcels for future development.</t>
  </si>
  <si>
    <t>TPN-201228</t>
  </si>
  <si>
    <t>#2 DISTR HWY 2 BLUE BASE ROCK</t>
  </si>
  <si>
    <t>1 1/2" CLEAN BLUE BASE ROCK</t>
  </si>
  <si>
    <t>TPN-201229</t>
  </si>
  <si>
    <t>Township Building Salt shed and Garage Replacement</t>
  </si>
  <si>
    <t>Replacement of Sandusky Township Salt storage facility along with 3 bay garage for Township vehicles. \nThe grant funds will be used to pay for engineering, asbestos testing, concrete, and contracted construction of the project. \nAddition Township funds have been budgeted and  will be needed to fully fund the project</t>
  </si>
  <si>
    <t>TPN-201230</t>
  </si>
  <si>
    <t>Water Plant Industry Sampler</t>
  </si>
  <si>
    <t>The portable sample is over 13 years old. This unit allows us to go out into the field and collect 24-hour composite samples at the industries in the city that are Significant Industrial Users. This is an important process that the City conducts to ensure that the City's water system in in compliance with State standards.  Over time this unit has started to wear down. The pump inside the unit is getting weaker the more it is used. Eventually it will stop all together.</t>
  </si>
  <si>
    <t>TPN-201231</t>
  </si>
  <si>
    <t>Paved a gravel road in the Township</t>
  </si>
  <si>
    <t>TPN-201232</t>
  </si>
  <si>
    <t>Municipal Building Audio Visual Upgrades</t>
  </si>
  <si>
    <t>Upgrade two meeting rooms for better remote meeting access. Used extensively during COVID. Continue to be used to provide better public access to Town activities.</t>
  </si>
  <si>
    <t>TPN-201233</t>
  </si>
  <si>
    <t>two 2015 chargers police interceptors</t>
  </si>
  <si>
    <t>TPN-201234</t>
  </si>
  <si>
    <t>Bought a truck and equipment for public works</t>
  </si>
  <si>
    <t>TPN-201235</t>
  </si>
  <si>
    <t>Macon County Revenue Replacement</t>
  </si>
  <si>
    <t>Per Treasury instructions associated with ARPA funds, Macon County utilized the one time transfer of $10M to the General Fund Account.</t>
  </si>
  <si>
    <t>TPN-201236</t>
  </si>
  <si>
    <t>To purchase safety gear for the fire department.</t>
  </si>
  <si>
    <t>TPN-201237</t>
  </si>
  <si>
    <t>TPN-201238</t>
  </si>
  <si>
    <t>WATER LINE INSTALLATION DISTR HWY 1 &amp; 2</t>
  </si>
  <si>
    <t>RAW WATER TRANSMISSION LINE INSTALLATION\nSERVES DISTRICT 1 &amp; 2</t>
  </si>
  <si>
    <t>TPN-201239</t>
  </si>
  <si>
    <t>City Building Steps</t>
  </si>
  <si>
    <t>Design and complete construction of steps on side of building</t>
  </si>
  <si>
    <t>TPN-201240</t>
  </si>
  <si>
    <t>Replace a/c at pd building</t>
  </si>
  <si>
    <t>Central A/C replacement at 201 W. Blakely</t>
  </si>
  <si>
    <t>TPN-201241</t>
  </si>
  <si>
    <t>DPW Shop Generator</t>
  </si>
  <si>
    <t>Install generator to provide emergency power backup to Department of Public Works shop.</t>
  </si>
  <si>
    <t>TPN-201242</t>
  </si>
  <si>
    <t>Capital Improvements - Emergency Services: necessary equipment for providing services - Community gathering and outdoor recreation services and infrastructure.</t>
  </si>
  <si>
    <t>TPN-201243</t>
  </si>
  <si>
    <t>Police Radios/New Dump Truck</t>
  </si>
  <si>
    <t>Purchased police radios and a new dump truck.</t>
  </si>
  <si>
    <t>TPN-201244</t>
  </si>
  <si>
    <t>Inflow and Infiltration Repairs</t>
  </si>
  <si>
    <t>This is for repairing sections of the Town's inflow and infiltration system throughout the Town.</t>
  </si>
  <si>
    <t>TPN-201245</t>
  </si>
  <si>
    <t>City Building Furnishings</t>
  </si>
  <si>
    <t>Purchased furnishings and fixtures for city building</t>
  </si>
  <si>
    <t>TPN-201246</t>
  </si>
  <si>
    <t>The # 1 Clarifier has been in service for many years with no renovations done to it. Over the years of continuous operation, the paint and metal has started to deteriorate and if not corrected could cause issues with the process and the structure itself. A renovation of the clarifier would be a great benefit to help the life span of this unit.</t>
  </si>
  <si>
    <t>TPN-201247</t>
  </si>
  <si>
    <t>Liquor License Fee Assistance</t>
  </si>
  <si>
    <t>Assisted small businesses with annual liquor licenses fees</t>
  </si>
  <si>
    <t>TPN-201249</t>
  </si>
  <si>
    <t>HVAC Repair - Library</t>
  </si>
  <si>
    <t>This project is to fix the library building's HVAC system, which completely failed during the year.</t>
  </si>
  <si>
    <t>TPN-201250</t>
  </si>
  <si>
    <t>Transfer Station Operations</t>
  </si>
  <si>
    <t>This project is to have a consultant conduct a review of the Town's transfer station functions and fees, including monitoring, bag sales, traffic at the transfer station, etc.</t>
  </si>
  <si>
    <t>TPN-201251</t>
  </si>
  <si>
    <t>Hypochlorite Conversion</t>
  </si>
  <si>
    <t>The water and wastewater plant have been using chlorine gas in its treatment processes. Recently the chlorine supplier stopped handling chlorine gas. There is one supplier for chlorine gas in ton cylinders because most water and wastewater facilities have already switched to sodium hypochlorite.  The conversion to sodium hypochlorite will allow the City to continue the processing of water and wastewater in a more reliable, cost effective, and safe manner.</t>
  </si>
  <si>
    <t>TPN-201252</t>
  </si>
  <si>
    <t>Fire Fighting Gear</t>
  </si>
  <si>
    <t>Fire Fighting Gear replacement</t>
  </si>
  <si>
    <t>TPN-201253</t>
  </si>
  <si>
    <t>Replace wastewater treatment facility roof, auto sampler, pump and transfer switch.</t>
  </si>
  <si>
    <t>TPN-201254</t>
  </si>
  <si>
    <t>Park &amp; Trail Improvements</t>
  </si>
  <si>
    <t>Revenue replacement funds are being used for improvements to the city athletic fields including new bleachers, bases, concrete, dirt and fencing. Additional funds are being used to create a new lighted walkway along the west shoreline of our millpond; costs include concrete and electrical work.</t>
  </si>
  <si>
    <t>TPN-201255</t>
  </si>
  <si>
    <t>Purchased 3 AED's for Fire Department to help when residents are in need of life saving measures, replaced pipes on roadways within the Town Limits to help the flow of traffic. Also completed reimbursing Employee's Health Insurance</t>
  </si>
  <si>
    <t>TPN-201256</t>
  </si>
  <si>
    <t>replace tires on ambulances</t>
  </si>
  <si>
    <t>New tires on med 2 and med 4</t>
  </si>
  <si>
    <t>TPN-201257</t>
  </si>
  <si>
    <t>RADIO EQUIP DISTR HWY 3</t>
  </si>
  <si>
    <t>KEN 50 WATT TWO-WAY RADIO W/ANTENNA &amp; LICENSING FEE</t>
  </si>
  <si>
    <t>TPN-201258</t>
  </si>
  <si>
    <t>Jail Branch Crossing Waterline</t>
  </si>
  <si>
    <t>8" waterline to cross Jail Branch and connect to pipe under the roundabout. Bridge replacement by state required replacement of Town waterline as well.</t>
  </si>
  <si>
    <t>TPN-201259</t>
  </si>
  <si>
    <t>Hardware Improvements - Town Hall</t>
  </si>
  <si>
    <t>Upgraded tech hardware for the administrative office, i.e. laptops, monitors, headsets.</t>
  </si>
  <si>
    <t>TPN-201260</t>
  </si>
  <si>
    <t>Emergency Equipment-Vehicle</t>
  </si>
  <si>
    <t>Revenue replacement funds are being used for a new police squad and include the required lighting, center council mounts, rear cage, and lettering. Additional funds are being used to purchase a large snow pusher for the street department. These purchases ensure emergency services are available to the public.</t>
  </si>
  <si>
    <t>TPN-201262</t>
  </si>
  <si>
    <t>Websterville Water Line Upgrade</t>
  </si>
  <si>
    <t>Upgrade water lines for Websterville water customers served by the Town.</t>
  </si>
  <si>
    <t>TPN-201263</t>
  </si>
  <si>
    <t>Shadow Ln Water Pipe Upsize</t>
  </si>
  <si>
    <t>Removal of 1,270 feet of 8" watermain and replace it with 12" watermain</t>
  </si>
  <si>
    <t>TPN-201264</t>
  </si>
  <si>
    <t>Cemetery Columbarium</t>
  </si>
  <si>
    <t>To install new columbarium unit in Town owned and operated cemetery.</t>
  </si>
  <si>
    <t>TPN-201266</t>
  </si>
  <si>
    <t>PD Facility - Project Change Order</t>
  </si>
  <si>
    <t>Change order related to PD Facility project.  Items were added as project progressed.</t>
  </si>
  <si>
    <t>TPN-201267</t>
  </si>
  <si>
    <t>Purchased materials for new Police Evidence room</t>
  </si>
  <si>
    <t>TPN-201268</t>
  </si>
  <si>
    <t>BSL - Citywide Sewer Project</t>
  </si>
  <si>
    <t>Hancock County obligated $700,000.00 to City of Bay St. Louis for their Citywide Sewer Project. Reimbursements to City of Bay St. Louis totaling $700,000.00 completed 2/05/2024</t>
  </si>
  <si>
    <t>TPN-201269</t>
  </si>
  <si>
    <t>2 new body cameras</t>
  </si>
  <si>
    <t>TPN-201271</t>
  </si>
  <si>
    <t>Baseball Field Lighting</t>
  </si>
  <si>
    <t>Upgrade baseball field light in municipally owned recreation area.</t>
  </si>
  <si>
    <t>TPN-201272</t>
  </si>
  <si>
    <t>Partridge Lane Culvert Repair</t>
  </si>
  <si>
    <t>Emergency replacement of culvert on Partridge Lane</t>
  </si>
  <si>
    <t>TPN-201273</t>
  </si>
  <si>
    <t>George Richey</t>
  </si>
  <si>
    <t>The State of Texas required the City of White Oak to relocate utility lines (water &amp; sewer) to expand George Richey.</t>
  </si>
  <si>
    <t>TPN-201274</t>
  </si>
  <si>
    <t>2022 Essential Worker Prem Pay</t>
  </si>
  <si>
    <t>Essential Worker Premium Pay for work performed during  COVID crisis.</t>
  </si>
  <si>
    <t>TPN-201275</t>
  </si>
  <si>
    <t>Clarion Water Treatment Plant</t>
  </si>
  <si>
    <t>New RO Water Treatment Facility</t>
  </si>
  <si>
    <t>TPN-201276</t>
  </si>
  <si>
    <t>Contributed to local sewer authority equipment upgrades</t>
  </si>
  <si>
    <t>TPN-201278</t>
  </si>
  <si>
    <t>Road Rock 2</t>
  </si>
  <si>
    <t>Spread gravel on roads to maintain gravel roads</t>
  </si>
  <si>
    <t>TPN-201279</t>
  </si>
  <si>
    <t>help to purchase a 2023 dump truck</t>
  </si>
  <si>
    <t>TPN-201280</t>
  </si>
  <si>
    <t>BYSA - Turf Project</t>
  </si>
  <si>
    <t>Contribution toward installing indoor turf in facility with shared use to Barre Town residents.</t>
  </si>
  <si>
    <t>TPN-201281</t>
  </si>
  <si>
    <t>N. Hemlock Bridge</t>
  </si>
  <si>
    <t>Bridge replacement to our water treatment facility on North Hemlock Rd.</t>
  </si>
  <si>
    <t>TPN-201282</t>
  </si>
  <si>
    <t>Government Services Grant</t>
  </si>
  <si>
    <t>Government services grant to Children's Home of Northern Kentucky</t>
  </si>
  <si>
    <t>TPN-201283</t>
  </si>
  <si>
    <t>Interior Painting all Fire Stations</t>
  </si>
  <si>
    <t>Interior painting all fire stations.</t>
  </si>
  <si>
    <t>TPN-201284</t>
  </si>
  <si>
    <t>Spectacle Pond Filter/Media Replacement</t>
  </si>
  <si>
    <t>This is for the purchase and implementation costs of the filter/media replacement at Spec Pond.</t>
  </si>
  <si>
    <t>TPN-201285</t>
  </si>
  <si>
    <t>2021-2023 Financial Assistance</t>
  </si>
  <si>
    <t>Assistance with reporting and filing for grant.</t>
  </si>
  <si>
    <t>TPN-201286</t>
  </si>
  <si>
    <t>Improvement to Facility</t>
  </si>
  <si>
    <t>made improvement to maintenance shop and equipment</t>
  </si>
  <si>
    <t>TPN-201287</t>
  </si>
  <si>
    <t>Town Radio System Upgrade</t>
  </si>
  <si>
    <t>Upgrade Town Radio system utilized by Town emergency services. New radios added to Municipal Building and EMS.</t>
  </si>
  <si>
    <t>TPN-201288</t>
  </si>
  <si>
    <t>Pump Station Control</t>
  </si>
  <si>
    <t>Upgrade water pump controls at Waterman Street station. Water utility owned and operated by Barre Town.</t>
  </si>
  <si>
    <t>TPN-201289</t>
  </si>
  <si>
    <t>Stein Rd Repair</t>
  </si>
  <si>
    <t>Stein road washed out due to heavy rain and slope destabilization. This funding covers engineering and project costs for slope stabilization, moving the road, land acquisition, and labor and materials to repair the road and ensure no further failures.</t>
  </si>
  <si>
    <t>TPN-201290</t>
  </si>
  <si>
    <t>Municipal Garage</t>
  </si>
  <si>
    <t>Improvements to garage Generator and security system</t>
  </si>
  <si>
    <t>TPN-201291</t>
  </si>
  <si>
    <t>W Thomas Bridge Replacement</t>
  </si>
  <si>
    <t>W. Thomas St Bridge Replacement project.</t>
  </si>
  <si>
    <t>TPN-201292</t>
  </si>
  <si>
    <t>Used for government services in the township.  The township has 5800 residents.</t>
  </si>
  <si>
    <t>TPN-201293</t>
  </si>
  <si>
    <t>2023 Essential Worker Prem Pay</t>
  </si>
  <si>
    <t>TPN-201294</t>
  </si>
  <si>
    <t>JD MOWER DISTR HWY 2</t>
  </si>
  <si>
    <t>2020 JD BOOM MOWER 6105E</t>
  </si>
  <si>
    <t>TPN-201295</t>
  </si>
  <si>
    <t>Infrastructure water projects</t>
  </si>
  <si>
    <t>TPN-201296</t>
  </si>
  <si>
    <t>2017 ford interceptor</t>
  </si>
  <si>
    <t>Replace worn down police units</t>
  </si>
  <si>
    <t>TPN-201297</t>
  </si>
  <si>
    <t>2024 Essential Worker Prem Pay</t>
  </si>
  <si>
    <t>TPN-201298</t>
  </si>
  <si>
    <t>Facility Improvements - Security</t>
  </si>
  <si>
    <t>Updated the town hall security system.</t>
  </si>
  <si>
    <t>TPN-201299</t>
  </si>
  <si>
    <t>Pleasant Village Lighting</t>
  </si>
  <si>
    <t>Lighting improvements for pleasant village low income housing apartment complex.</t>
  </si>
  <si>
    <t>TPN-201300</t>
  </si>
  <si>
    <t>Websterville Interconnection</t>
  </si>
  <si>
    <t>Engineering to connect Websterville water system to Town system. Websterville used to be a separate water system, but was acquired by the town. Connecting the systems together will enhance both.</t>
  </si>
  <si>
    <t>TPN-201301</t>
  </si>
  <si>
    <t>chipseal cemetery</t>
  </si>
  <si>
    <t>apply a chipseal coat to the iberia cemetery roads to enhance safety on the roads</t>
  </si>
  <si>
    <t>TPN-201302</t>
  </si>
  <si>
    <t>Fire Dept. Hose</t>
  </si>
  <si>
    <t>Replacement fire hoses for the fire dept.</t>
  </si>
  <si>
    <t>TPN-201304</t>
  </si>
  <si>
    <t>snow plow truck</t>
  </si>
  <si>
    <t>purchase a new dump truck to plow snow and maintain roads in the township</t>
  </si>
  <si>
    <t>TPN-201305</t>
  </si>
  <si>
    <t>Stewart Street Storm Drain</t>
  </si>
  <si>
    <t>Repair to storm drain on Stewart Street</t>
  </si>
  <si>
    <t>TPN-201306</t>
  </si>
  <si>
    <t>Comprehensive Plan/Ordinance</t>
  </si>
  <si>
    <t>Cover changes in ordinances and resoluti0ns related to the comprehensive plan.</t>
  </si>
  <si>
    <t>TPN-201307</t>
  </si>
  <si>
    <t>med 2 brakes &amp; liquid spring controller</t>
  </si>
  <si>
    <t>replace brakes and liquid springs controller</t>
  </si>
  <si>
    <t>TPN-201308</t>
  </si>
  <si>
    <t>East State Street</t>
  </si>
  <si>
    <t>Drainage for East State Street</t>
  </si>
  <si>
    <t>TPN-201309</t>
  </si>
  <si>
    <t>#13 DISTR HWY 1 CRUSHER RUN</t>
  </si>
  <si>
    <t>TPN-201311</t>
  </si>
  <si>
    <t>Cost of living premium pay for all employees</t>
  </si>
  <si>
    <t>TPN-201312</t>
  </si>
  <si>
    <t>Town issues Covid bonuses to all active employees in Public Works, Administration, Fire &amp; Rescue, Animal Control, Code Enforcement.</t>
  </si>
  <si>
    <t>TPN-201313</t>
  </si>
  <si>
    <t>Asphalt Work- Misc.</t>
  </si>
  <si>
    <t>Asphalt repair to River and Woodlawn</t>
  </si>
  <si>
    <t>TPN-201314</t>
  </si>
  <si>
    <t>Purchase equipment for town owned and operated EMS service. Critical care monitors, Narc Safe upgrade, AED's, Power load/stretcher/stair chair.</t>
  </si>
  <si>
    <t>TPN-201315</t>
  </si>
  <si>
    <t>Stokes Township - Revenue Replacement</t>
  </si>
  <si>
    <t>SLFRF funds used for Revenue Reimbursement of Insurance/Bonding, Payment to Another Political Subdivision (Sheriff Protection) and Health Department Fees.</t>
  </si>
  <si>
    <t>TPN-201316</t>
  </si>
  <si>
    <t>Future Road Repair</t>
  </si>
  <si>
    <t>Allocating our remaining funds for future road repairs to be done in the Summer of 2024.</t>
  </si>
  <si>
    <t>TPN-201317</t>
  </si>
  <si>
    <t>Main Street Reconstruction</t>
  </si>
  <si>
    <t>TPN-201318</t>
  </si>
  <si>
    <t>unit will made sewer upgrade to sewer pumps and sewer lines</t>
  </si>
  <si>
    <t>TPN-201319</t>
  </si>
  <si>
    <t>motor for fire command 1</t>
  </si>
  <si>
    <t>remove old and install new motor.</t>
  </si>
  <si>
    <t>TPN-201320</t>
  </si>
  <si>
    <t>Jail/ Annex Roof</t>
  </si>
  <si>
    <t>The County used revenue replacement funds to maintain current levels of service, including repairs and improvements to the County Jail and Courthouse Annex.</t>
  </si>
  <si>
    <t>TPN-201321</t>
  </si>
  <si>
    <t>Cornerstone Church of God</t>
  </si>
  <si>
    <t>Assistance to impacted non-profit organizations - holiday meals and gifts to underpriviledged families</t>
  </si>
  <si>
    <t>TPN-201322</t>
  </si>
  <si>
    <t>#14 DISTR HWY 1 CRUSHER RUN</t>
  </si>
  <si>
    <t>TPN-201323</t>
  </si>
  <si>
    <t>These funds were used for the purchase of a 1 ton dump truck for the Shawangunk Highway Department.</t>
  </si>
  <si>
    <t>TPN-201324</t>
  </si>
  <si>
    <t>Parking authority parking lot reconditiong</t>
  </si>
  <si>
    <t>Recondition public parking areas within the city.</t>
  </si>
  <si>
    <t>TPN-201325</t>
  </si>
  <si>
    <t>ProNexus</t>
  </si>
  <si>
    <t>Accounting Evaluation and Accounting Services</t>
  </si>
  <si>
    <t>TPN-201326</t>
  </si>
  <si>
    <t>Water Efficiency</t>
  </si>
  <si>
    <t>TPN-201327</t>
  </si>
  <si>
    <t>Electrical Panel Upgrade</t>
  </si>
  <si>
    <t>Upgrade electrical panel in Adams Building so that all outlets are on emergency backup generator power.  (DPW)</t>
  </si>
  <si>
    <t>TPN-201328</t>
  </si>
  <si>
    <t>Repaved and re-did basketball courts adding a court, all new</t>
  </si>
  <si>
    <t>TPN-201329</t>
  </si>
  <si>
    <t>Pickleball Nets</t>
  </si>
  <si>
    <t>To purchase new pickleball nets for town owned recreation facility pickleball courts.</t>
  </si>
  <si>
    <t>TPN-201330</t>
  </si>
  <si>
    <t>new bedding</t>
  </si>
  <si>
    <t>New bedding for EMS personnel to replace the old worn down beds.</t>
  </si>
  <si>
    <t>TPN-201331</t>
  </si>
  <si>
    <t>Revenue Replacement3</t>
  </si>
  <si>
    <t>We obligated and paid $37,509.46 for 2023 expenditures. The payment was made April, 2023 as partial payment on the township's total obligation to our local fire company and EMS.</t>
  </si>
  <si>
    <t>TPN-201332</t>
  </si>
  <si>
    <t>Memorial Complex Electrical Upgrades</t>
  </si>
  <si>
    <t>Electrical upgrades to Memorial Complex.</t>
  </si>
  <si>
    <t>TPN-201333</t>
  </si>
  <si>
    <t>Butler Township Payroll</t>
  </si>
  <si>
    <t>The Township under the revenue replacement catagory has elected to utilize the SLFRF funds allocated to the township for expenditures associated with Township employee payroll wages for fiscal year 2023.</t>
  </si>
  <si>
    <t>TPN-201334</t>
  </si>
  <si>
    <t>Hawthorn Church of the Nazarene</t>
  </si>
  <si>
    <t>Assistance to impacted non-profit organization</t>
  </si>
  <si>
    <t>TPN-201335</t>
  </si>
  <si>
    <t>Facility &amp; Functionality Evaluation</t>
  </si>
  <si>
    <t>Freeman, French, Freeman hired to do a facility assessment to help us better understand out capital needs as well as give an assessment of functionality of the buildings and recommend how we can better use the space we have for the growing operations of the town.</t>
  </si>
  <si>
    <t>TPN-201336</t>
  </si>
  <si>
    <t>Sewer Line Extension on Old Spanish Trail</t>
  </si>
  <si>
    <t>Connect residents on bayou side of Old Spanish Trail to new gravity sewer line</t>
  </si>
  <si>
    <t>TPN-201337</t>
  </si>
  <si>
    <t>Project consisted of installing security cameras for the Village.</t>
  </si>
  <si>
    <t>TPN-201338</t>
  </si>
  <si>
    <t>Oceola Outdoor Recreational Complex - Bathrooms</t>
  </si>
  <si>
    <t>We are installing outdoor public restrooms at our township outdoor recreational complex. The restrooms will also have water fountains, water bottle refilling stations, and baby/child changing stations in each restroom. The remaining last portion of our SLFRF funds were used on this project, and the township is funding the remaining costs. This project is not yet completed but the bathroom units (which were partially paid for with our remaining SLFRF funds) have been purchased and delivered on site. Groundwork to prep the site for the bathrooms will begin soon, but that part of the project is fully funded by the township.</t>
  </si>
  <si>
    <t>TPN-201339</t>
  </si>
  <si>
    <t>Software upgrade-A/P, A/R, G/L</t>
  </si>
  <si>
    <t>Down payment for new software for General Ledger, Utilities</t>
  </si>
  <si>
    <t>TPN-201340</t>
  </si>
  <si>
    <t>#7 COURHOUSE RENOVATION PHASE 2</t>
  </si>
  <si>
    <t>HYDRONIC PIPING TO HVAC SYSTEM ON COURTHOUSE PROJECT</t>
  </si>
  <si>
    <t>TPN-201341</t>
  </si>
  <si>
    <t>Upgrade to Barre City communications systems utilized by Barre Town DPW.</t>
  </si>
  <si>
    <t>TPN-201342</t>
  </si>
  <si>
    <t>Rosenbauer Fire Engine</t>
  </si>
  <si>
    <t>Engine Chassis and up fitting the engine was paid for using the ARP funding. The rest of the $681,068.00 was paid for using the Fire Fund.</t>
  </si>
  <si>
    <t>TPN-201343</t>
  </si>
  <si>
    <t>Butler Twp employee health care funding</t>
  </si>
  <si>
    <t>The Township under the revenue replacement catagory has elected to utilize the SLFRF funds allocated to the township for expenditures associated with Township employee health care funding for fiscal year 2023.</t>
  </si>
  <si>
    <t>TPN-201344</t>
  </si>
  <si>
    <t>Transco Business Technology</t>
  </si>
  <si>
    <t>Upgrading the Xerox machine in the Clerk's Office. Machines has over 10 service calls on it currently. Company states machine is at the end of its useful life and parts are now discontinued. Machines serves the public as for copies, faxes and printed documents.</t>
  </si>
  <si>
    <t>TPN-201345</t>
  </si>
  <si>
    <t>Hawthorn Presbyterian Church</t>
  </si>
  <si>
    <t>TPN-201346</t>
  </si>
  <si>
    <t>Keiserville Community Center</t>
  </si>
  <si>
    <t>Improvements to CC  Furnace</t>
  </si>
  <si>
    <t>TPN-201347</t>
  </si>
  <si>
    <t>Self-Contained Breathing Apparatus - Hay Springs Volunteer Fire Department</t>
  </si>
  <si>
    <t>This is for the Hay Springs Volunteer Fire Department to upgrade (10) Self-Contained Breathing Apparatus's (1) Rapid Intervention Team Bag, and (8) 6000 PSI Cascade Bottles in order to meet current NPFA standards and to improve the safety of their fire fighters and citizens.</t>
  </si>
  <si>
    <t>TPN-201348</t>
  </si>
  <si>
    <t>Project consisted of installing a digital sign at the Village office.</t>
  </si>
  <si>
    <t>TPN-201349</t>
  </si>
  <si>
    <t>SJS Electric</t>
  </si>
  <si>
    <t>Upgrading two town locations to LED lighting. Ballast lighting at locations require constant upkeep which is increasing maintenance costs. Safety issue for the public and employees when one flickers/goes out and the building awaits maintenance. LES lasts 50,000 operating hours to 100,000 operating hours or more. 2-4 times as long as fluorescent, metal halide and sodium vapor lights. LEDs are energy efficient improving electrical costs, they emit less heat improving safety and they are environmentally safe.</t>
  </si>
  <si>
    <t>TPN-201350</t>
  </si>
  <si>
    <t>#3 DISTR HWY 2 BLUE ROCK</t>
  </si>
  <si>
    <t>BLUE ROCK</t>
  </si>
  <si>
    <t>TPN-201351</t>
  </si>
  <si>
    <t>Public Service Vehicle Replacements</t>
  </si>
  <si>
    <t>Public Works Street Sweepers replacements\n3X FORD TRANSIT VANS-PW/Water, 10 Ford Interceptors-POLICE, F350 Pickup (2)-PW, F350 Pickup (4)-W&amp;S</t>
  </si>
  <si>
    <t>TPN-201352</t>
  </si>
  <si>
    <t>repairs to police units</t>
  </si>
  <si>
    <t>repairs to the new to us police interceptors</t>
  </si>
  <si>
    <t>TPN-201353</t>
  </si>
  <si>
    <t>EWPP-Semmes St Flood &amp; Erosion Control</t>
  </si>
  <si>
    <t>This project will provide recovery measures and construction to mitigate and eliminate flooding and erosion on Semmes Street in Canton, MS.</t>
  </si>
  <si>
    <t>TPN-201354</t>
  </si>
  <si>
    <t>Hawthorn Lions Club</t>
  </si>
  <si>
    <t>Assistance to non-profit</t>
  </si>
  <si>
    <t>TPN-201355</t>
  </si>
  <si>
    <t>Project consisted of installing holiday lighting for the Village.</t>
  </si>
  <si>
    <t>TPN-201357</t>
  </si>
  <si>
    <t>Physio Control Heart Monitors</t>
  </si>
  <si>
    <t>New Heart Monitors.</t>
  </si>
  <si>
    <t>TPN-201358</t>
  </si>
  <si>
    <t>#15 DISTR HWY 1 CRUSHER RUN</t>
  </si>
  <si>
    <t>TPN-201359</t>
  </si>
  <si>
    <t>Self-Contained Breathing Apparatus - Gordon Volunteer Fire Department</t>
  </si>
  <si>
    <t>This is for the Gordon Volunteer Fire Department to upgrade (14) Self-Contained Breathing Apparatuses and (1) Rapid Intervention Team Bag in order to meet NPFA standards and to improve the safety of their fire fighters and citizens.</t>
  </si>
  <si>
    <t>TPN-201360</t>
  </si>
  <si>
    <t>Hillsboro Street Repairs</t>
  </si>
  <si>
    <t>Using funding for street maintenance project.</t>
  </si>
  <si>
    <t>TPN-201361</t>
  </si>
  <si>
    <t>Council Mtg Chambers Relocation</t>
  </si>
  <si>
    <t>Due to flooding of the admin building, we needed to relocate to another bulding for office/council mtg space. This was a 3-year lease paid for up front.</t>
  </si>
  <si>
    <t>TPN-201362</t>
  </si>
  <si>
    <t>Automatic Flaggers</t>
  </si>
  <si>
    <t>Purchase of two automatic flaggers for use in DPW projects.</t>
  </si>
  <si>
    <t>TPN-201363</t>
  </si>
  <si>
    <t>Oak Ridge Community Church</t>
  </si>
  <si>
    <t>TPN-201364</t>
  </si>
  <si>
    <t>#16 DISTR HWY 1 CRUSHER RUN</t>
  </si>
  <si>
    <t>TPN-201366</t>
  </si>
  <si>
    <t>Ward 5 COBB COLLABERATIVE DONATION</t>
  </si>
  <si>
    <t>Donation by a council member to benefits programs in his Ward toward literacy.   The donation will be used to provide 25 community reading kits and a playground with a early learning literacy theme.</t>
  </si>
  <si>
    <t>TPN-201367</t>
  </si>
  <si>
    <t>Purchase of two message boards for highway projects and better communication with Town residents.</t>
  </si>
  <si>
    <t>TPN-201368</t>
  </si>
  <si>
    <t>Cemtery infrastructure improvement; hall safety and infrastructure; township drain project, treatment of local roads through the road commission for better air quality for vulnerable population; fire safety equipment for fire department; economic development to improve areas of physical activity for our residents.</t>
  </si>
  <si>
    <t>TPN-201369</t>
  </si>
  <si>
    <t>800mghz radios</t>
  </si>
  <si>
    <t>replace old communication radios</t>
  </si>
  <si>
    <t>TPN-201370</t>
  </si>
  <si>
    <t>Stormwater Project FY24</t>
  </si>
  <si>
    <t>MS4 Stormwater work</t>
  </si>
  <si>
    <t>TPN-201371</t>
  </si>
  <si>
    <t>Water Supply Master Planning-HT</t>
  </si>
  <si>
    <t>Exploration of alternative water sources.</t>
  </si>
  <si>
    <t>TPN-201373</t>
  </si>
  <si>
    <t>MoDNR ARPA WSTWTR</t>
  </si>
  <si>
    <t>Wastewater improvement by repairing/replacing the collection system, upgrading the lagoon cell, and installing UV disinfection system.</t>
  </si>
  <si>
    <t>TPN-201375</t>
  </si>
  <si>
    <t>Self-Contained Breathing Apparatus - Rushville Volunteer Fire Department</t>
  </si>
  <si>
    <t>This is for the Rushville Volunteer Fire Department to upgrade (10) Self-Contained Breathing Apparatuses and (1) Rapid Intervention Team Bag (1) Breathing Air Compressor w/ Fill Station (3) 6000 PSI Cascade Bottle in order to meet NPFA standards and to improve the safety of their fire fighters and citizens.</t>
  </si>
  <si>
    <t>TPN-201376</t>
  </si>
  <si>
    <t>New City Hall Vehicle</t>
  </si>
  <si>
    <t>Purchased a new vehicle for City Hall employees to use.</t>
  </si>
  <si>
    <t>TPN-201378</t>
  </si>
  <si>
    <t>Purchased and equipped a new public works vehicle.</t>
  </si>
  <si>
    <t>TPN-201380</t>
  </si>
  <si>
    <t>Public Works Fuel Field</t>
  </si>
  <si>
    <t>New fuel field to replace the outdated field for the Public Works department.</t>
  </si>
  <si>
    <t>TPN-201381</t>
  </si>
  <si>
    <t>Resurface Weigand Lane</t>
  </si>
  <si>
    <t>SLFRF Funds used for road repaving. Weigand Lane is a road in our township that is .39 mile long or 2,059 feet.  It is severely deteriorated. This project will include hauling 1.25" of gravel, grading and pulverizing the existing pavement, and then paving with 2" of hot mix asphalt blacktop.</t>
  </si>
  <si>
    <t>TPN-201382</t>
  </si>
  <si>
    <t>Ward 4 Project - Children's Educational Garden</t>
  </si>
  <si>
    <t>Councilman was asked by one of his constituents in his Ward to help with the Marietta Educational Garden Center.   Center needed additional funds to help complete their Children's Educational Garden center to accommodate  for ADA Requirements on the buildout.</t>
  </si>
  <si>
    <t>TPN-201383</t>
  </si>
  <si>
    <t>New Police Units</t>
  </si>
  <si>
    <t>Purchase two new Dodge Durango Police cruisers</t>
  </si>
  <si>
    <t>TPN-201384</t>
  </si>
  <si>
    <t>Public Work Harnesses</t>
  </si>
  <si>
    <t>Purchased Harnesses for each public work employees for when they service pump stations.</t>
  </si>
  <si>
    <t>TPN-201385</t>
  </si>
  <si>
    <t>fire/ems</t>
  </si>
  <si>
    <t>tires for med 3/ rotate tires med 1/ brakes med 3/ repairs for 02 freightliner.</t>
  </si>
  <si>
    <t>TPN-201386</t>
  </si>
  <si>
    <t>Locators</t>
  </si>
  <si>
    <t>Purchased utility line locators for public works.</t>
  </si>
  <si>
    <t>TPN-201388</t>
  </si>
  <si>
    <t>Road was opened to replace the stormwater drains.  The drains had  collapsed and needed to be replaced.  The manhole was rebuilt to collect drainage water.  The drains were fixed to keep the water from backing up and causing erosion and flooding.</t>
  </si>
  <si>
    <t>TPN-201389</t>
  </si>
  <si>
    <t>Sign on Bonus</t>
  </si>
  <si>
    <t>Sign on bonus for a certified officer.</t>
  </si>
  <si>
    <t>TPN-201390</t>
  </si>
  <si>
    <t>Software Improvements - GIS</t>
  </si>
  <si>
    <t>Records update to digital format</t>
  </si>
  <si>
    <t>TPN-201391</t>
  </si>
  <si>
    <t>Constructed a playground at our Parks and Recreation department.</t>
  </si>
  <si>
    <t>TPN-201392</t>
  </si>
  <si>
    <t>Generator to power community center which can serve the entire community as emergency shelter and provide City Office power for a command center if needed.</t>
  </si>
  <si>
    <t>TPN-201393</t>
  </si>
  <si>
    <t>police unit tires</t>
  </si>
  <si>
    <t>new tires for pd unit.</t>
  </si>
  <si>
    <t>TPN-201394</t>
  </si>
  <si>
    <t>Well #14 Rebuild</t>
  </si>
  <si>
    <t>Water Well Rebuild - Well 14</t>
  </si>
  <si>
    <t>TPN-201395</t>
  </si>
  <si>
    <t>Lead Service</t>
  </si>
  <si>
    <t>Hired KCI Technologies Engineer Firm to take inventory on any lead service lines in the City of Harrington. They also established a plan of when/how to replace all lead service lines per federal requirements.</t>
  </si>
  <si>
    <t>TPN-201396</t>
  </si>
  <si>
    <t>Youngs manholes</t>
  </si>
  <si>
    <t>Raised manholes elevation above the flood levels.</t>
  </si>
  <si>
    <t>TPN-201398</t>
  </si>
  <si>
    <t>Security Controls - Sheridan County Sheriff Department</t>
  </si>
  <si>
    <t>This is for the installation of the security controls for (5) new and (2) existing doors in the jail to make necessary improvements and upgrades to the jail for the safety of the security personnel, inmates, and citizens.</t>
  </si>
  <si>
    <t>TPN-201400</t>
  </si>
  <si>
    <t>Storm Water Mgmt</t>
  </si>
  <si>
    <t>Hired KCI Technologies Engineer Firm to inventory and inspect all of our storm water drain systems and green technologies within City limits.</t>
  </si>
  <si>
    <t>TPN-201401</t>
  </si>
  <si>
    <t>Facility Improvements - Lights</t>
  </si>
  <si>
    <t>Upgraded and replaced the parking lot lights and town hall interior hanging ceiling lights.</t>
  </si>
  <si>
    <t>TPN-201402</t>
  </si>
  <si>
    <t>Purchased a new zero-turn mower for our Harrington Little League Department.</t>
  </si>
  <si>
    <t>TPN-201403</t>
  </si>
  <si>
    <t>2016 ford explorer</t>
  </si>
  <si>
    <t>new brakes and alignment on 2016 ford police unit</t>
  </si>
  <si>
    <t>TPN-201404</t>
  </si>
  <si>
    <t>Air conditioner for Street Department and Fire Truck for Fire Department</t>
  </si>
  <si>
    <t>TPN-201405</t>
  </si>
  <si>
    <t>New Public Works Trucks</t>
  </si>
  <si>
    <t>Purchase two new public works trucks</t>
  </si>
  <si>
    <t>TPN-201406</t>
  </si>
  <si>
    <t>Sky Road Water Line</t>
  </si>
  <si>
    <t>Water Line - New - Sky Road</t>
  </si>
  <si>
    <t>TPN-201407</t>
  </si>
  <si>
    <t>New knuckle boom truck</t>
  </si>
  <si>
    <t>Purchase Petersen TL2 Knuckle Boom Truck</t>
  </si>
  <si>
    <t>TPN-201408</t>
  </si>
  <si>
    <t>Electrically Controlled Entry Doors  - Sheridan County Sheriff Department</t>
  </si>
  <si>
    <t>This is for the purchase and installation of an electrically controlled entry door to the jail to make necessary improvements and upgrades to the jail for the safety of the security personnel, inmates, and citizens.</t>
  </si>
  <si>
    <t>TPN-201409</t>
  </si>
  <si>
    <t>replaced sewer pumps for lift stations</t>
  </si>
  <si>
    <t>TPN-201410</t>
  </si>
  <si>
    <t>fire dept heaters</t>
  </si>
  <si>
    <t>install new heaters in fire dept</t>
  </si>
  <si>
    <t>TPN-201411</t>
  </si>
  <si>
    <t>Storm Water repairs</t>
  </si>
  <si>
    <t>Cleaning out and repairing plugged and backed up town storm drains</t>
  </si>
  <si>
    <t>TPN-201412</t>
  </si>
  <si>
    <t>Installed automatic back up generator for town hall and town garage</t>
  </si>
  <si>
    <t>TPN-201413</t>
  </si>
  <si>
    <t>HCUA Solar Power</t>
  </si>
  <si>
    <t>MOU between Hancock County and Hancock County Utility Authority executed 08/16/2023 in the amount of $1,500,000.00 for construction of solar power generation systems at the Northern, Western, Southern Regional Wastewater Treatment Facilities.</t>
  </si>
  <si>
    <t>TPN-201414</t>
  </si>
  <si>
    <t>EMS START UP FEE</t>
  </si>
  <si>
    <t>Cost of startup fee for Ryan Brothers new emergency medical services contract starting 7/1/2023.  Previous Emergency Medical Provided dissolved their LLC.</t>
  </si>
  <si>
    <t>TPN-201415</t>
  </si>
  <si>
    <t>Drinking water equipment updates</t>
  </si>
  <si>
    <t>Upgrading equipment at pump house and water tower</t>
  </si>
  <si>
    <t>TPN-201416</t>
  </si>
  <si>
    <t>School Mental Health Grants</t>
  </si>
  <si>
    <t>Provides school entities with resources to improve behavior health services to students.\n\nPlease Note \u2013 The \u201cStatus to Completion\u201d above is based on the percent expended, whereas the \u201cProject Start Date\u201d and \u201cProject End Date\u201d above are based on the first and last obligation or expenditure.\xa0 The \u201cProject End Date\u201d will only be reported once the project is complete.</t>
  </si>
  <si>
    <t>TPN-201417</t>
  </si>
  <si>
    <t>Siding Replacement</t>
  </si>
  <si>
    <t>Replaced siding on Town Office</t>
  </si>
  <si>
    <t>TPN-201418</t>
  </si>
  <si>
    <t>med 3</t>
  </si>
  <si>
    <t>replace oil separator assembly</t>
  </si>
  <si>
    <t>TPN-201419</t>
  </si>
  <si>
    <t>fire hydrants</t>
  </si>
  <si>
    <t>Putting in new fire hydrants at 2 different locations.  They were located there before but were cracked and removed.  With new houses going around there they needed new ones back in there.</t>
  </si>
  <si>
    <t>TPN-201420</t>
  </si>
  <si>
    <t>Sewer Line Upgrade</t>
  </si>
  <si>
    <t>To provide sanitary sewer services to a currently underserved area, this project will install a sewer line to connect the North side of Jefferson Davis Hwy (US Hwy 1/US Hwy 78) with the Horse Creek Line near the intersection of Jefferson Davis Hwy and Duncan Rd (S-67) and the surrounding area in a zone of the County with expected growth. As a CWSRF eligible project, it is presumed a necessary investment and an appropriate use of ARPA funding.</t>
  </si>
  <si>
    <t>TPN-201421</t>
  </si>
  <si>
    <t>Premium Pay - Fire Dept</t>
  </si>
  <si>
    <t>This is the amount the City paid in Social Security and Medicare taxes for the premium pay that was given to the Fire Department employees in 2022. I forgot to include this amount.</t>
  </si>
  <si>
    <t>TPN-201422</t>
  </si>
  <si>
    <t>Allocation of COVID relief funds to Northeast Nebraska Public Health Department</t>
  </si>
  <si>
    <t>TPN-201424</t>
  </si>
  <si>
    <t>Built an outdoor picnic shelter for outdoor gathers and meetings</t>
  </si>
  <si>
    <t>TPN-201425</t>
  </si>
  <si>
    <t>Gilmore Drive Pumping Station</t>
  </si>
  <si>
    <t>New Pumping Station on Gilmore Drive</t>
  </si>
  <si>
    <t>TPN-201426</t>
  </si>
  <si>
    <t>Fire Dept. Protective Gear</t>
  </si>
  <si>
    <t>Protective gear utilized by Fire Fighter when fighting a fire.</t>
  </si>
  <si>
    <t>TPN-201427</t>
  </si>
  <si>
    <t>The City is constructing a water tower and well house that is supposed to be completed by May 2024. The City received principal forgiveness funding and USDA loan funding for this project. The City applicated $709K of the ARPA funds to this project in case it went over budget.  UPDATE: The City did not need the entire amount obligated towards the project.</t>
  </si>
  <si>
    <t>TPN-201428</t>
  </si>
  <si>
    <t>Waste Water Treatment Plant Upgrade Phase 1</t>
  </si>
  <si>
    <t>Waste water treatment facility upgrades</t>
  </si>
  <si>
    <t>TPN-201429</t>
  </si>
  <si>
    <t>Montezuma Street Improvements</t>
  </si>
  <si>
    <t>Using ARPA Funds for various street repairs throughout the city.</t>
  </si>
  <si>
    <t>TPN-201430</t>
  </si>
  <si>
    <t>culverts</t>
  </si>
  <si>
    <t>replacing some of the culverts under the roads that are damaged and collapsed.</t>
  </si>
  <si>
    <t>TPN-201431</t>
  </si>
  <si>
    <t>Air Filters</t>
  </si>
  <si>
    <t>Install Sterile Air HEPA pro filters in various Cedar County Courthouse areas/offices</t>
  </si>
  <si>
    <t>TPN-201432</t>
  </si>
  <si>
    <t>The City plans to use the rest of the funding towards lead service line replacements if grand money is not awarded.</t>
  </si>
  <si>
    <t>TPN-201433</t>
  </si>
  <si>
    <t>Central Fire Station Renovations</t>
  </si>
  <si>
    <t>Renovations to Central Fire Station (new floors, counter tops, paint)</t>
  </si>
  <si>
    <t>TPN-201435</t>
  </si>
  <si>
    <t>Ditches &amp; Culverts</t>
  </si>
  <si>
    <t>Ditches &amp; culverts replaced and improved</t>
  </si>
  <si>
    <t>TPN-201436</t>
  </si>
  <si>
    <t>Mountain Rd. Paving Project</t>
  </si>
  <si>
    <t>Maintenance on resurfacing of Mountain Rd. in township.  Work done in house.</t>
  </si>
  <si>
    <t>TPN-201437</t>
  </si>
  <si>
    <t>Manhole Lift</t>
  </si>
  <si>
    <t>Purchase of a manhole lift to avoid injury to employees due to heavy weight of manhole covers and reduce risk of smashed fingers/hands.</t>
  </si>
  <si>
    <t>TPN-201438</t>
  </si>
  <si>
    <t>replace generators in med 2 and med 3</t>
  </si>
  <si>
    <t>TPN-201439</t>
  </si>
  <si>
    <t>Purchase of two new trucks</t>
  </si>
  <si>
    <t>Purchased two used trucks for township use on road work and road maintenance.</t>
  </si>
  <si>
    <t>TPN-201440</t>
  </si>
  <si>
    <t>City Truck Purchase</t>
  </si>
  <si>
    <t>The city purchased a 2023 Ford F350 Super Duty truck and utility bed for the purpose of transportation of city staff. The truck will be utilized to maintain streets to plow snow, check the water plant, haul other city equipment and ensure staff can get to needed destinations in a proper time frame.</t>
  </si>
  <si>
    <t>TPN-201441</t>
  </si>
  <si>
    <t>This is funding to replace obsolete and worn out two way radio equipment for Cedar County Public Safety</t>
  </si>
  <si>
    <t>TPN-201442</t>
  </si>
  <si>
    <t>remove curb and fix pits in driveway</t>
  </si>
  <si>
    <t>TPN-201443</t>
  </si>
  <si>
    <t>Water System Improvement - VFD</t>
  </si>
  <si>
    <t>We completed a water system improvement including a new 20hp VFD drive mounted and wired.  VFD#1 box was taken down and used for VFD#2.  Box wired for pump.</t>
  </si>
  <si>
    <t>TPN-201444</t>
  </si>
  <si>
    <t>DPW Yard Stormwater</t>
  </si>
  <si>
    <t>3-Acre state required storm water permit process required additional work in DPW yard.</t>
  </si>
  <si>
    <t>TPN-201445</t>
  </si>
  <si>
    <t>DPW Generators</t>
  </si>
  <si>
    <t>Install generators at DPW shop and garage</t>
  </si>
  <si>
    <t>TPN-201447</t>
  </si>
  <si>
    <t>extractors</t>
  </si>
  <si>
    <t>washer extractor drying cabinet</t>
  </si>
  <si>
    <t>TPN-201449</t>
  </si>
  <si>
    <t>Twp Building Repairs</t>
  </si>
  <si>
    <t>Repairs to the exterior of Township Building including siding and soffit.</t>
  </si>
  <si>
    <t>TPN-201450</t>
  </si>
  <si>
    <t>Richhill Township Municipal Building</t>
  </si>
  <si>
    <t>The township is building a new municipal building complex.  \nThe township has currently outgrown its current facility</t>
  </si>
  <si>
    <t>TPN-201451</t>
  </si>
  <si>
    <t>Traffic Signal Improvements</t>
  </si>
  <si>
    <t>Traffic signal improvements and repairs by Armour</t>
  </si>
  <si>
    <t>TPN-201453</t>
  </si>
  <si>
    <t>Pool Resurfacing</t>
  </si>
  <si>
    <t>On June 28, 2023, a MN Health Inspector closed down the city pool due to the surface of the pool bottom causing cuts on the bottom of patron's feet.  The resurfacing of the pool bottom was not planned for 2023, so the city chose to use the ARPA Funds in the amount of $88,955.75 to help pay for the needed resurfacing repairs so the pool could be reopened for the remainder of the season. On July  14, the city was able to reopen the pool to city residents and resume swimming lessons.</t>
  </si>
  <si>
    <t>TPN-201454</t>
  </si>
  <si>
    <t>New Ford F-150 Pick Up for Gas Dept</t>
  </si>
  <si>
    <t>New Ford F-150 Pickup Truck</t>
  </si>
  <si>
    <t>TPN-201455</t>
  </si>
  <si>
    <t>New Administration Building</t>
  </si>
  <si>
    <t>Building a new administration building for the township.</t>
  </si>
  <si>
    <t>TPN-201456</t>
  </si>
  <si>
    <t>Water System Improvement - UB</t>
  </si>
  <si>
    <t>We contracted to upgrade our utility billing system from manual Excel spreadsheets and Quickbooks to Black Mountain Software.  This utility billing system will work with our Fund Accounting Software with Black Mountain to eliminate double entry and common clerical errors.  We also added AMR module to work with the new AMR water meters for radio read capability.</t>
  </si>
  <si>
    <t>TPN-201457</t>
  </si>
  <si>
    <t>Public Works Computer</t>
  </si>
  <si>
    <t>Purchase of new computer for public works dept as old pc is outdated and not working well.  PW also recently added back in water and sewer to job duties and need the PC for completing job tasks.</t>
  </si>
  <si>
    <t>TPN-201458</t>
  </si>
  <si>
    <t>restock water/sewer supplies</t>
  </si>
  <si>
    <t>TPN-201459</t>
  </si>
  <si>
    <t>Sixth Street Extension</t>
  </si>
  <si>
    <t>RFP #4 Sixth Street Extension</t>
  </si>
  <si>
    <t>TPN-201460</t>
  </si>
  <si>
    <t>ball field lights</t>
  </si>
  <si>
    <t>replace led lights at park</t>
  </si>
  <si>
    <t>TPN-201462</t>
  </si>
  <si>
    <t>AMI Meter Project - Construction</t>
  </si>
  <si>
    <t>This project is the Advanced Metering Infrastructure Project.  The portion of this project is the installation of the AMI Infrastructure and new advanced water meters.\nThe Town's mission is to enhance our level of service to our customers through the implementation of a full-service AMI water meter system and maintenance program.  AMI meters provide for remote collection of water use data in real-time.  This project will have H2O Analytics which provides an intuitive customer portal for comprehensive water data and alerts to residents.</t>
  </si>
  <si>
    <t>TPN-201463</t>
  </si>
  <si>
    <t>Fire Station Garage Doors</t>
  </si>
  <si>
    <t>Fire Station Garage Door Replacements</t>
  </si>
  <si>
    <t>TPN-201466</t>
  </si>
  <si>
    <t>COUNTY CLERK DIGITIZING RECORDS</t>
  </si>
  <si>
    <t>COUNTY CLERK DIGITIZING RECORDS WITH ANNUAL FEE,  MAINTENACE &amp; SUPPORT</t>
  </si>
  <si>
    <t>TPN-201467</t>
  </si>
  <si>
    <t>2023 Centerline Tile Job</t>
  </si>
  <si>
    <t>Placed 1,322 feet of centerline tile on 481st Ave, placed 850 feet of centerline tile on 250th St., placed 933 feet of centerline tile on 471st Ave.</t>
  </si>
  <si>
    <t>TPN-201468</t>
  </si>
  <si>
    <t>Fire/EMS All Terrain UTV</t>
  </si>
  <si>
    <t>Fire/EMS All Terrain Utility Vehicle</t>
  </si>
  <si>
    <t>TPN-201469</t>
  </si>
  <si>
    <t>new pump/ check valve/swedge/collar and labor for water well repairs</t>
  </si>
  <si>
    <t>TPN-201470</t>
  </si>
  <si>
    <t>Purchase seven police tasers with training and duty cartridges.  Public Safety</t>
  </si>
  <si>
    <t>TPN-201471</t>
  </si>
  <si>
    <t>Financial Analyst/Grant Coordinator</t>
  </si>
  <si>
    <t>Salary and benefits for a new position - Finance Analyst/Grant Coordinator</t>
  </si>
  <si>
    <t>TPN-201472</t>
  </si>
  <si>
    <t>Data Network Rebuild</t>
  </si>
  <si>
    <t>TPN-201473</t>
  </si>
  <si>
    <t>KIRVIN VFD AIR PAKS</t>
  </si>
  <si>
    <t>(6) air pacs for the Kirvin Volunteer Fire \nDepartment. The air pacs will help with \naccountability and communication between \nfirefighters and incident command on scene and \nestablish a better sense of safety for the volunteer department. In addition, it would remove the social  \ndistancing in case of another pandemic.</t>
  </si>
  <si>
    <t>TPN-201474</t>
  </si>
  <si>
    <t>CEMETERY MONUMENT LEVELING</t>
  </si>
  <si>
    <t>TO LEVEL CEMETERY MONUMENTS THAT HAD SIGNIFICANTLY LEANED TO PREVENT INJURY.</t>
  </si>
  <si>
    <t>TPN-201475</t>
  </si>
  <si>
    <t>DEW VOLUNTEER FIRE DEPT-AIRPAKS</t>
  </si>
  <si>
    <t>(5) air pacs for the Dew Volunteer Fire \nDepartment. The air pacs will help with \naccountability and communication between \nfirefighters and incident command on scene and \nestablish a better sense of safety for the volunteer department. In addition, it would remove the social  \ndistancing in case of another pandemic.</t>
  </si>
  <si>
    <t>TPN-201476</t>
  </si>
  <si>
    <t>Small Business Assistance Technical/Entrepreneurial Aide</t>
  </si>
  <si>
    <t>Entrepreneurial Ecosystem Enhancement (E3) Program including hiring administrator, updating website, launch educational series, create online interactive business start-up kit, translate sections into Spanish, curate minority-owned businesses, and provide grants for memberships to The Circuit for minority business owners.</t>
  </si>
  <si>
    <t>TPN-201477</t>
  </si>
  <si>
    <t>Pump Park</t>
  </si>
  <si>
    <t>Create a bike park</t>
  </si>
  <si>
    <t>TPN-201478</t>
  </si>
  <si>
    <t>Fitness Facility Upgrades</t>
  </si>
  <si>
    <t>Upgrades to the Safety Center Fitness Facility.   New fitness equipment and flooring.  The facility is used by police and fire employees.</t>
  </si>
  <si>
    <t>TPN-201479</t>
  </si>
  <si>
    <t>SAFETY BUILDING MASONRY</t>
  </si>
  <si>
    <t>TO REPAIR POINTING AND BRICKS ON SAFETY BUILDING THAT HOUSES POLICE/EMS/FIRE.</t>
  </si>
  <si>
    <t>TPN-201480</t>
  </si>
  <si>
    <t>ADA Access Door Installation</t>
  </si>
  <si>
    <t>Installation of ADA door opening mechanicals at Township Building service municipal operations and Regional Police Department.</t>
  </si>
  <si>
    <t>TPN-201481</t>
  </si>
  <si>
    <t>Airport Terminal Renovation</t>
  </si>
  <si>
    <t>Grant awarded for renovation of township airport terminal - township had to match 10%</t>
  </si>
  <si>
    <t>TPN-201482</t>
  </si>
  <si>
    <t>Bartley Field</t>
  </si>
  <si>
    <t>Bring the baseball field back to life - have done some tick treatments</t>
  </si>
  <si>
    <t>TPN-201483</t>
  </si>
  <si>
    <t>2024 Kuhn GMD240HD Multi Disc Mower</t>
  </si>
  <si>
    <t>Purchased a new 2024 Kuhn GMD240HD Multi Disc Mower to be used to mow all of the Township Road ditches.</t>
  </si>
  <si>
    <t>TPN-201484</t>
  </si>
  <si>
    <t>ADA TOILET INSTALL</t>
  </si>
  <si>
    <t>TO INSTALL AN ADA COMPLIANT TOILET IN MEN'S RESTROOM.</t>
  </si>
  <si>
    <t>TPN-201486</t>
  </si>
  <si>
    <t>Air Conditioning - Rental Hall</t>
  </si>
  <si>
    <t>Hunker Borough Installed much needed air conditioning in our rental hall.  This allowed us to increase our rental rate, making up for the revenue lost during the pandemic.</t>
  </si>
  <si>
    <t>TPN-201487</t>
  </si>
  <si>
    <t>DEW VOLUNTEER FIRE DEPT-RESCUE TOOLS</t>
  </si>
  <si>
    <t>Freestone County has purchased fire rescue tools for the Dew VFD. The tools include one (1) Spreader; one (1) Cutter; four (4) 9 Ah batteries; and two (2) 110 Chargers; for a cost of $25,262.40.  The rescue tools will assist the VFD in providing life saving assistance to the community.</t>
  </si>
  <si>
    <t>TPN-201488</t>
  </si>
  <si>
    <t>Fire Dept. Brush Trk Outfitting</t>
  </si>
  <si>
    <t>Outfitting new fire department brush truck.</t>
  </si>
  <si>
    <t>TPN-201489</t>
  </si>
  <si>
    <t>Ford F550</t>
  </si>
  <si>
    <t>Purchase of 2023 Ford F550 truck</t>
  </si>
  <si>
    <t>TPN-201490</t>
  </si>
  <si>
    <t>Financial Software upgrade</t>
  </si>
  <si>
    <t>Upgrade town's financial software to cloud-based.  Software is use to track the town's budget, process invoices and payroll and produce financial statements to the Town.</t>
  </si>
  <si>
    <t>TPN-201491</t>
  </si>
  <si>
    <t>Firehouse Steps Replacement</t>
  </si>
  <si>
    <t>Replacement deteriorated steps into Township-own firehouse.</t>
  </si>
  <si>
    <t>TPN-201492</t>
  </si>
  <si>
    <t>Pay towards new Fire Truck</t>
  </si>
  <si>
    <t>TPN-201493</t>
  </si>
  <si>
    <t>Joint project with INDOT</t>
  </si>
  <si>
    <t>Joint project with INDOT to improve intersection at State Road 47 &amp; 38 with a round-a-bout, crosswalks, pedestrian sidewalks and street lighting along ST RD 47(10th St).  The entrances to the Town's Biddle Park will need redone due to the round-a-bout installation.</t>
  </si>
  <si>
    <t>TPN-201494</t>
  </si>
  <si>
    <t>Purchase of Parks Vehicle</t>
  </si>
  <si>
    <t>Purchase Pickup Truck for use in Township parks and road maintenance.</t>
  </si>
  <si>
    <t>TPN-201495</t>
  </si>
  <si>
    <t>purchased signs and traffic cones to use when working on Town Roads</t>
  </si>
  <si>
    <t>TPN-201496</t>
  </si>
  <si>
    <t>The funds were spent on water and sewer projects.  Additional  river plant improvements  were done as well as river intake water pump for the City of Prescott water source.</t>
  </si>
  <si>
    <t>TPN-201497</t>
  </si>
  <si>
    <t>Town Hall Security</t>
  </si>
  <si>
    <t>Install comprehensive security system for Town Hall, to include, cameras, card readers for doors.</t>
  </si>
  <si>
    <t>TPN-201499</t>
  </si>
  <si>
    <t>Water/Sewer Vehicle Upgrade</t>
  </si>
  <si>
    <t>Purchased work truck, 2024 Chevrolet Silverado 1500, VIN: 2GCUDAED9R1204708  and also used for Water/Sewer operations.</t>
  </si>
  <si>
    <t>TPN-201500</t>
  </si>
  <si>
    <t>water project 2023</t>
  </si>
  <si>
    <t>Engineering for water project, upgrade water meters, meter pits and supplies</t>
  </si>
  <si>
    <t>TPN-201501</t>
  </si>
  <si>
    <t>Food Pantry Upgrades</t>
  </si>
  <si>
    <t>Renovation to the Town's Food Pantry. Removal of old kitchen appliances, upgrade electrical, install drop ceiling and lights add air conditioning, update door and add shelving and prep tables.</t>
  </si>
  <si>
    <t>TPN-201502</t>
  </si>
  <si>
    <t>Fire Dept. Equipment Cleaner</t>
  </si>
  <si>
    <t>Equipment purchased to clean fire gear.</t>
  </si>
  <si>
    <t>TPN-201504</t>
  </si>
  <si>
    <t>Create Town Clerk's Office</t>
  </si>
  <si>
    <t>This project was to split the joint office of assessing and town clerk in half by adding a wall and door.</t>
  </si>
  <si>
    <t>TPN-201505</t>
  </si>
  <si>
    <t>Upgrades to the Towns two lift stations. The vendor Installed a new pump at the main pump station and installed two new hydromantic pumps</t>
  </si>
  <si>
    <t>TPN-201506</t>
  </si>
  <si>
    <t>Water System Improvement - Booster Pumps</t>
  </si>
  <si>
    <t>We completed a water system improvement replacing the pumps in each booster station.  Pumps included are a 3 HP CR3-17 Grundfos 1ph pump and motor and a 20 HP CRI15-10 3ph pump and motor.</t>
  </si>
  <si>
    <t>TPN-201507</t>
  </si>
  <si>
    <t>Town Office Kitchen Renovation</t>
  </si>
  <si>
    <t>Renovation of Town Office Kitchen.</t>
  </si>
  <si>
    <t>TPN-201508</t>
  </si>
  <si>
    <t>2023 Chev Silv 250</t>
  </si>
  <si>
    <t>2023 Chev. Silv 250 pickup</t>
  </si>
  <si>
    <t>TPN-201509</t>
  </si>
  <si>
    <t>Revenue used to replace, repair or purchase new equipment for the Fire Department, the Street Department, the Water Department, and the Police Department.  It was also used for extra hours for the Police Department and to repair a riverbank under a road.</t>
  </si>
  <si>
    <t>TPN-201510</t>
  </si>
  <si>
    <t>Catalyst 9000 Compact Switch</t>
  </si>
  <si>
    <t>Catalyst 9000 Compact Switch (IT)</t>
  </si>
  <si>
    <t>TPN-201511</t>
  </si>
  <si>
    <t>AMERICAN LEGION PARKING LOT CONSTRUCTION</t>
  </si>
  <si>
    <t>TPN-201512</t>
  </si>
  <si>
    <t>Safety Center Network Wiring</t>
  </si>
  <si>
    <t>Networking room at the Safety Center was updated with new wiring and racks.</t>
  </si>
  <si>
    <t>TPN-201513</t>
  </si>
  <si>
    <t>SEALING &amp; STRIPING</t>
  </si>
  <si>
    <t>SEALCOAT &amp; STRIPE TOWN HALL PARKING LOTS</t>
  </si>
  <si>
    <t>TPN-201514</t>
  </si>
  <si>
    <t>Hines Equipment</t>
  </si>
  <si>
    <t>Purchased Cub Cadet 560 S Mower for the Park and Ballfields.</t>
  </si>
  <si>
    <t>TPN-201515</t>
  </si>
  <si>
    <t>Police Servers / Desktops</t>
  </si>
  <si>
    <t>Replace Police Servers / Desktops</t>
  </si>
  <si>
    <t>TPN-201517</t>
  </si>
  <si>
    <t>Police Recabling</t>
  </si>
  <si>
    <t>Police Recabling of the Building</t>
  </si>
  <si>
    <t>TPN-201518</t>
  </si>
  <si>
    <t>Dispatch Supervisor Workstation</t>
  </si>
  <si>
    <t>Replace workstation for the dispatch supervisor.</t>
  </si>
  <si>
    <t>TPN-201519</t>
  </si>
  <si>
    <t>Town Clerk Recabling</t>
  </si>
  <si>
    <t>Recabling of the Town Clerk's Office</t>
  </si>
  <si>
    <t>TPN-201520</t>
  </si>
  <si>
    <t>Donegal Springs Road Widening</t>
  </si>
  <si>
    <t>Removal of trees for preparation of roadway widening of Township roadway.</t>
  </si>
  <si>
    <t>TPN-201521</t>
  </si>
  <si>
    <t>New Phone System Installation</t>
  </si>
  <si>
    <t>TPN-201522</t>
  </si>
  <si>
    <t>Light up the Village lights</t>
  </si>
  <si>
    <t>Purchase lights for the annual Light up the Village Event.</t>
  </si>
  <si>
    <t>TPN-201524</t>
  </si>
  <si>
    <t>Town Clerk Service Window</t>
  </si>
  <si>
    <t>Security Window installed for Town Clerk's Office.</t>
  </si>
  <si>
    <t>TPN-201525</t>
  </si>
  <si>
    <t>replacement of water meters</t>
  </si>
  <si>
    <t>TPN-201526</t>
  </si>
  <si>
    <t>Ballot Counting Devices</t>
  </si>
  <si>
    <t>New Ballot Counting Devices for Elections</t>
  </si>
  <si>
    <t>TPN-201527</t>
  </si>
  <si>
    <t>Chickies Creek Day Use Area Parking Lot</t>
  </si>
  <si>
    <t>Installation of new parking lot and walking trail, along with associated stormwater management facilities, within Township's Chickies Creek Day Use Area park.</t>
  </si>
  <si>
    <t>TPN-201529</t>
  </si>
  <si>
    <t>Polling Pad Devices</t>
  </si>
  <si>
    <t>Polling Pad Devices for Elections</t>
  </si>
  <si>
    <t>TPN-201530</t>
  </si>
  <si>
    <t>Town Hall Sever Room upgrades, Network upgrades to the Transfer Station, and Public Works building.  Town Hall switch upgrades and vmware licensing.</t>
  </si>
  <si>
    <t>TPN-201531</t>
  </si>
  <si>
    <t>Fuhrman Park Surface Restoration</t>
  </si>
  <si>
    <t>Resurface asphalt area of basketball court and skateboard area and install improvements for new pickleball court.</t>
  </si>
  <si>
    <t>TPN-201532</t>
  </si>
  <si>
    <t>Administration Office</t>
  </si>
  <si>
    <t>Administration's office renovation will split the one office into two distinct areas.</t>
  </si>
  <si>
    <t>TPN-201533</t>
  </si>
  <si>
    <t>Storm water Management</t>
  </si>
  <si>
    <t>Replaced 2 inlets along with 30 feet of plastic pipe by Cottle's Asphalt Maintenance, Inc.</t>
  </si>
  <si>
    <t>TPN-201534</t>
  </si>
  <si>
    <t>Local Streets Road Resufacing</t>
  </si>
  <si>
    <t>Local roads resurfacing that the municipality is responsible for.</t>
  </si>
  <si>
    <t>TPN-201535</t>
  </si>
  <si>
    <t>Maintenance &amp; repairs for existing sewer</t>
  </si>
  <si>
    <t>TPN-201536</t>
  </si>
  <si>
    <t>Police Ballistic Vest Carriers</t>
  </si>
  <si>
    <t>Purchase exterior vest and uniforms for all sworn personnel.</t>
  </si>
  <si>
    <t>TPN-201537</t>
  </si>
  <si>
    <t>Smoke Detectors for Library</t>
  </si>
  <si>
    <t>Upgrade the public library's smoke detectors.</t>
  </si>
  <si>
    <t>TPN-201538</t>
  </si>
  <si>
    <t>Kincaid Hill &amp; Gamewell Heights</t>
  </si>
  <si>
    <t>Sewer extension project for Kincaid Hill Road and Gamewell Heights residents.</t>
  </si>
  <si>
    <t>TPN-201539</t>
  </si>
  <si>
    <t>Replace furnace at Library &amp; Township Office</t>
  </si>
  <si>
    <t>TPN-201540</t>
  </si>
  <si>
    <t>Lou Goodwin Concession Stand</t>
  </si>
  <si>
    <t>Renovate the Lou Goodwin Concession Stand, to include new wash sink, install new fire suppression system and upgrade restrooms to be ADA compliant.</t>
  </si>
  <si>
    <t>TPN-201541</t>
  </si>
  <si>
    <t>New Enterprise Stone &amp; Lime Co, Inc.</t>
  </si>
  <si>
    <t>Council paved at the right of the "Y" intersection ending at the property purchased for the Veterans' Memorial.</t>
  </si>
  <si>
    <t>TPN-201542</t>
  </si>
  <si>
    <t>#2 COUNTY CLERK IMAGING</t>
  </si>
  <si>
    <t>COUNTY CLERK DOCUMENT AND INDEX IMAGING</t>
  </si>
  <si>
    <t>TPN-201543</t>
  </si>
  <si>
    <t>Fire Hall Parking Lot Repaving</t>
  </si>
  <si>
    <t>Repaved Fire Hall parking lot</t>
  </si>
  <si>
    <t>TPN-201544</t>
  </si>
  <si>
    <t>Park Walking Path Repaving</t>
  </si>
  <si>
    <t>Repaved Park walking paths</t>
  </si>
  <si>
    <t>TPN-201545</t>
  </si>
  <si>
    <t>Chambers St drainage</t>
  </si>
  <si>
    <t>Drainage improvement project - Chambers St</t>
  </si>
  <si>
    <t>TPN-201546</t>
  </si>
  <si>
    <t>Township Office Parking Lot Repaving</t>
  </si>
  <si>
    <t>Repaved Township Office parking lot</t>
  </si>
  <si>
    <t>TPN-201547</t>
  </si>
  <si>
    <t>Town Administrator Pay Increase</t>
  </si>
  <si>
    <t>Pay increase for Town Administrator.</t>
  </si>
  <si>
    <t>TPN-201548</t>
  </si>
  <si>
    <t>#17 DISTR HWY 1 CRUSHER RUN</t>
  </si>
  <si>
    <t>TPN-201549</t>
  </si>
  <si>
    <t>Town of Albany</t>
  </si>
  <si>
    <t>Purchase of Fire Tanker for the Albany Volunteer Municipal Fire Department; Purchase of a Secure File Cabinet for Albany Town Listers; Painting and Roof Repairs of the Cupola of the Albany Community Town Hall.  Unused allocated funds will be used on Albany Transfer Center Building Repairs; Purchase of Radios and Repeaters for the Albany Fire Department and Road Crew;  Exterior Repairs and Painting to the Main Building of the Albany Community Town Hall; Construction and Upgrades to the Albany Community Ball Field.</t>
  </si>
  <si>
    <t>TPN-201551</t>
  </si>
  <si>
    <t>Library Parking Lot Repaving</t>
  </si>
  <si>
    <t>Repaved Library parking lot</t>
  </si>
  <si>
    <t>TPN-201553</t>
  </si>
  <si>
    <t>To pay wages and benefits as allowable.</t>
  </si>
  <si>
    <t>TPN-201554</t>
  </si>
  <si>
    <t>Removed gravel from play ground and installed french drain for drainage problems</t>
  </si>
  <si>
    <t>TPN-201555</t>
  </si>
  <si>
    <t>Sheriff Car Cameras</t>
  </si>
  <si>
    <t>In car cameras for patrol.</t>
  </si>
  <si>
    <t>TPN-201556</t>
  </si>
  <si>
    <t>911 Sign Replacements</t>
  </si>
  <si>
    <t>Replaced Every Fire sign and Post within our township</t>
  </si>
  <si>
    <t>TPN-201557</t>
  </si>
  <si>
    <t>#1 DISTR HWY 1 RIP RAP</t>
  </si>
  <si>
    <t>18: TO 24" RIP RAP</t>
  </si>
  <si>
    <t>TPN-201558</t>
  </si>
  <si>
    <t>Cemetery Columbarium Purchase</t>
  </si>
  <si>
    <t>Purchase two new columbariums for cemetery</t>
  </si>
  <si>
    <t>TPN-201559</t>
  </si>
  <si>
    <t>TPN-201560</t>
  </si>
  <si>
    <t>Rebuild Box for Brush 6 Fire Truck</t>
  </si>
  <si>
    <t>Rebuild box for Brush 6 Fire Truck; Original Total Obligation of $87,412.00 was actually assisted by an insurance payout and dropped our obligations on the project by $4,668.30</t>
  </si>
  <si>
    <t>TPN-201562</t>
  </si>
  <si>
    <t>Escondido Creek Trail Improvements</t>
  </si>
  <si>
    <t>This project will improve public access by connecting the Escondido Creek Trail to certain access points in the community.</t>
  </si>
  <si>
    <t>TPN-201563</t>
  </si>
  <si>
    <t>Newberry County</t>
  </si>
  <si>
    <t>pay for essential workers, pay for broadband (Newberry Electric), pay to Solicitors Office and Public Defender</t>
  </si>
  <si>
    <t>TPN-201564</t>
  </si>
  <si>
    <t>Park Basketball &amp; Tennis Court Rehabilitation</t>
  </si>
  <si>
    <t>Rehabilitation of Park Basketball &amp; Tennis Courts including repaving of both courts and fence improvements.</t>
  </si>
  <si>
    <t>TPN-201565</t>
  </si>
  <si>
    <t>MOWER DECK DISTR HWY 3</t>
  </si>
  <si>
    <t>CUTTER MOWER DECK</t>
  </si>
  <si>
    <t>TPN-201567</t>
  </si>
  <si>
    <t>2023 REVENUE REPLACEMENT - FUNDS UTILIZED ON TAR/CHIPPING, EQUIPMENT PURCHASES, REPAIRS/MAINTENANCE EXPENSES, ETC.</t>
  </si>
  <si>
    <t>TPN-201568</t>
  </si>
  <si>
    <t>Recreation Center Pickleball Court</t>
  </si>
  <si>
    <t>Pickleball court for promotion of physical activity.</t>
  </si>
  <si>
    <t>TPN-201569</t>
  </si>
  <si>
    <t>These funds were used as revenue replacement. The funds were used to reimburse the Township for the following payments made in 2022 and 2023. Payments of legal ad fees for submittal of zoning and financial information to be put into the newspaper. Payment of UAN fees, ink for printer, stamps, P.O. Box fees, and purchase of items for record organization. Payment of water/sewage and electric invoice for the Township buildings. Also, payment related to building maintenance.  Payment of Fire Dept. vehicle maintenance, equipment, fuel, tuition, and Fire protection contracts. Payment of EMS squad members for participation at EMS runs and payment to a company who takes care of run submittals to CMS. Payment of fees for drug bag maintenance and laboratory use fees for EMS. Payment for EMS supplies. Payment to Zoning Board members for their participation at Zoning meeting.  Payment of property insurance fees and fees to be part of the Logan County Township Association.</t>
  </si>
  <si>
    <t>TPN-201571</t>
  </si>
  <si>
    <t>2023 Automated License Plate Reader Initiative</t>
  </si>
  <si>
    <t>The Township has elected to use these funds to acquire Automated License Plate Readers.</t>
  </si>
  <si>
    <t>TPN-201572</t>
  </si>
  <si>
    <t>Boy Scout Park Landscaping</t>
  </si>
  <si>
    <t>Clear scrub tress and brush from an area fronting Mullett Lake of approximately 400 feet by 40 feet to provide access to the lake frontage.  Add top soil and grass seed to provide picnic areas, along with a walking path along the lake.  This provided residents both boat access and park access to a much larger footprint for recreational use.</t>
  </si>
  <si>
    <t>TPN-201573</t>
  </si>
  <si>
    <t>We are using this money as revenue replacement.  We have had a loss of income from protective inspection services, vehicle code violations and rent from buildings.</t>
  </si>
  <si>
    <t>TPN-201574</t>
  </si>
  <si>
    <t>Installation of new fire hydrant</t>
  </si>
  <si>
    <t>TPN-201575</t>
  </si>
  <si>
    <t>TRACTOR DISTR HWY 3</t>
  </si>
  <si>
    <t>TRACTOR M6-141DTC-F-1</t>
  </si>
  <si>
    <t>TPN-201576</t>
  </si>
  <si>
    <t>Purchase of neighboring property at 48 Supervisors Drive, Jonestown, PA with the intent to either build a new Township building or expand existing facilities.</t>
  </si>
  <si>
    <t>TPN-201577</t>
  </si>
  <si>
    <t>Economic Development UNCR</t>
  </si>
  <si>
    <t>Agriculture remains an economic priority industry in the City of Escondido according to the City's comprehensive Economic Development Strategy (CEDS). Agricultural small businesses in Escondido (farmers and suppliers) were disproportionately affected by the COVID-19 pandemic as restaurant and venue closures decreased demand for locally supplied produce and agricultural goods. To support small scale agricultural operations and bring forward a brighter future for the local agriculture industry, the City of Escondido is partnering with the University of California Agricultural and Natural Resources department to conduct a feasibility study to create a Southern California agricultural center of excellence that would include a business incubator and workforce development resources for the regional agricultural industry.</t>
  </si>
  <si>
    <t>TPN-201578</t>
  </si>
  <si>
    <t>Tree Trimming &amp; Felling</t>
  </si>
  <si>
    <t>Tree Trimming &amp; Removal along various township roads to help prevent storm damage to roadways and property from downed trees.</t>
  </si>
  <si>
    <t>TPN-201579</t>
  </si>
  <si>
    <t>Radar Speed Sign Purchase</t>
  </si>
  <si>
    <t>Purchase of 2 solar-powered radar speed detection signs for speed awareness and enforcement.</t>
  </si>
  <si>
    <t>TPN-201580</t>
  </si>
  <si>
    <t>Improvements Nadal Digital Center</t>
  </si>
  <si>
    <t>TPN-201581</t>
  </si>
  <si>
    <t>Reidy Creek Golf Course</t>
  </si>
  <si>
    <t>Since the onset of the pandemic, there has been a significant increase in demand for public outdoor spaces. For the past three years, golf has enjoyed an almost-unprecedented surge in popularity. The allocation of $475,000 will be used to purchase critical equipment needed to improve the conditions of the greens at the Course to minimum standards.</t>
  </si>
  <si>
    <t>TPN-201582</t>
  </si>
  <si>
    <t>2023 Chevy Silverado for Highway Garage</t>
  </si>
  <si>
    <t>Purchase of pickup truck for use at the highway department.</t>
  </si>
  <si>
    <t>TPN-201584</t>
  </si>
  <si>
    <t>#18 DISTR HWY 3 CRUSHER RUN</t>
  </si>
  <si>
    <t>TPN-201585</t>
  </si>
  <si>
    <t>California Government Code, Title I, Section 3100 declares all government employees \u201cDisaster Service Workers\u201d who can be called upon in any emergency. Since March 2020, City employees were called on to respond to the pandemic in both their normal work duties and a variety of activities that are outside of their normal duties (e.g., food distribution, COVID testing and vaccination scheduling and site management).  The City\u2019s Essential Worker Stipend of $2,000 per employee is to recognize workers performing essential duties during this public health emergency.</t>
  </si>
  <si>
    <t>TPN-201586</t>
  </si>
  <si>
    <t>Radar Sign Subscription</t>
  </si>
  <si>
    <t>Purchase of subscription to software needed to remotely access Township-owned radar speed detection trailers and signs.</t>
  </si>
  <si>
    <t>TPN-201587</t>
  </si>
  <si>
    <t>Payroll taxes for hazard pay for 1st qtr 2024</t>
  </si>
  <si>
    <t>TPN-201588</t>
  </si>
  <si>
    <t>#3 DISTR HWY 2 CRUSHER RUN</t>
  </si>
  <si>
    <t>1 1/2 CRUSHER RUN 30-40%</t>
  </si>
  <si>
    <t>TPN-201590</t>
  </si>
  <si>
    <t>#4 DISTR HWY 2 CRUSHER RUN</t>
  </si>
  <si>
    <t>1 1/2 " CRUSHER RUN 30-40%</t>
  </si>
  <si>
    <t>TPN-201591</t>
  </si>
  <si>
    <t>Paying for Emergency Medical Services operating budget</t>
  </si>
  <si>
    <t>TPN-201592</t>
  </si>
  <si>
    <t>Paper compactor</t>
  </si>
  <si>
    <t>Purchase and installation of a dedicated paper compactor at the recycling center due to the extraordinary increase in volume  since the inception of covid from people purchasing on line items and avoiding stores. The packing material being generated is greater then we can handle without the addition of this. Alford is a second home community for NYC being 2 hours from the city and many people are now here year round or most weekends since covid and they generate a lot of recycling and trash . The dedicated compactor will enhance the service delivery and reduce the hauling costs as pick up less frequent .</t>
  </si>
  <si>
    <t>TPN-201593</t>
  </si>
  <si>
    <t>#5 DISTR HWY 2 CRUSHER RUN</t>
  </si>
  <si>
    <t>1 1/2" CRUSHER RUN 30-40%</t>
  </si>
  <si>
    <t>TPN-201594</t>
  </si>
  <si>
    <t>FY24 Provision of Government Services</t>
  </si>
  <si>
    <t>Fiscal Year 23-24 Projects using ARPA funds include renovations to the city pool, new HVAC unit for the library and fire station, improvements to parks bathrooms and playground equipment, repairs to the police department roof and evidence room and upgrades to the fire department kitchen.</t>
  </si>
  <si>
    <t>TPN-201595</t>
  </si>
  <si>
    <t>Public Wi-Fi</t>
  </si>
  <si>
    <t>Project added free Public Wi-Fi to our City owned Parks.</t>
  </si>
  <si>
    <t>TPN-201596</t>
  </si>
  <si>
    <t>Salaries 2023</t>
  </si>
  <si>
    <t>Provided reimbursement to the Town for staff salaries\n(excluding elected officials) incurred during calendar year\n2023. No reimbursement was made for any fringe benefits.\nThe staff whose salaries were reimbursed provide general\ngovernmental services including administration, finance,\nzoning, and public works.</t>
  </si>
  <si>
    <t>TPN-201597</t>
  </si>
  <si>
    <t>Using funds to install a 1000 gallon double-walled fuel tank at the Town Highway Garage and Transfer Station.  Current tank located at the Fire Department no longer meets NH DES standards and needed to be relocated and replaced.</t>
  </si>
  <si>
    <t>TPN-201598</t>
  </si>
  <si>
    <t>#19 DISTR HWY 1 CRUSHER RUN</t>
  </si>
  <si>
    <t>TPN-201599</t>
  </si>
  <si>
    <t>Arpa Project 2</t>
  </si>
  <si>
    <t>The Town of Breckenridge has used ARPA funds for revenue replacement and provisions of governmental services. Purchase records are kept and filed.  Purchases are: Street Signs, water leak repairs, water meters, supplies and parts, Town account audit, water billing software updates, well house leak repairs and pump replacement on the East Well.</t>
  </si>
  <si>
    <t>TPN-201600</t>
  </si>
  <si>
    <t>Wastewater project easement acquisition</t>
  </si>
  <si>
    <t>This project will provide a sewage collection system for the Town of Losantville.</t>
  </si>
  <si>
    <t>TPN-201603</t>
  </si>
  <si>
    <t>SLFRF Adm 2024</t>
  </si>
  <si>
    <t>2024 general administration for Ulster County ARPA-SLFRF.  Includes three staff - Director, Assistant, and Project Manager as both grant administration and project management on ARPA projects.</t>
  </si>
  <si>
    <t>TPN-201604</t>
  </si>
  <si>
    <t>Installation of Sample Stations</t>
  </si>
  <si>
    <t>Project consisted of installing sample stations for the Village public water supply.</t>
  </si>
  <si>
    <t>TPN-201605</t>
  </si>
  <si>
    <t>#4 DISTR HWY 2 BLUE BASE ROCK</t>
  </si>
  <si>
    <t>TPN-201606</t>
  </si>
  <si>
    <t>Hired an engineer to consult on areas of the city where storm water drainage has been a problem.</t>
  </si>
  <si>
    <t>TPN-201607</t>
  </si>
  <si>
    <t>Upgrade Network interface card (NIC) and modem</t>
  </si>
  <si>
    <t>Upgrade existing Modem from 1 GIG to 10 GIG  and replace the NIC card for better public access and speed for fiber broadband.</t>
  </si>
  <si>
    <t>TPN-201609</t>
  </si>
  <si>
    <t>Facility Improvements - Furniture</t>
  </si>
  <si>
    <t>New work stations for new hires</t>
  </si>
  <si>
    <t>TPN-201610</t>
  </si>
  <si>
    <t>Purchase of Equipment/Bldg. &amp; Payroll</t>
  </si>
  <si>
    <t>Funds were used to purchase road equipment: Lowboy trailer, 2023 Police Patrol car. 2 New  computers and two upgrades for Police Dept., Construction of a 60X60X20 ft storage building and 1- 2 week payroll.</t>
  </si>
  <si>
    <t>TPN-201611</t>
  </si>
  <si>
    <t>Guide Rail Replacement</t>
  </si>
  <si>
    <t>Remove/Replace old existing guiderail on township road to improve road shoulder stability and replace old cable guiderail.</t>
  </si>
  <si>
    <t>TPN-201613</t>
  </si>
  <si>
    <t>These funds were used to purchase a 1991 GMC Fire Truck.</t>
  </si>
  <si>
    <t>TPN-201614</t>
  </si>
  <si>
    <t>Village Fire Department</t>
  </si>
  <si>
    <t>Project consisted of improvements to the Village Fire Department.</t>
  </si>
  <si>
    <t>TPN-201615</t>
  </si>
  <si>
    <t>Spending decisions were made for administrative services.</t>
  </si>
  <si>
    <t>TPN-201616</t>
  </si>
  <si>
    <t>WATERLINE EXTENSION PROJECT ON BURGOYNE AVE</t>
  </si>
  <si>
    <t>TPN-201617</t>
  </si>
  <si>
    <t>Update Hardware/Software Supplies</t>
  </si>
  <si>
    <t>Update Hardware/Software to bring obsolete computers/operating systems up to date</t>
  </si>
  <si>
    <t>TPN-201618</t>
  </si>
  <si>
    <t>Brittany Drive Generators</t>
  </si>
  <si>
    <t>Purchase of standby commercial diesel generators for our Brittany Drive water plant.</t>
  </si>
  <si>
    <t>TPN-201620</t>
  </si>
  <si>
    <t>Updated the little league park and built a pavilion for the local little league.</t>
  </si>
  <si>
    <t>TPN-201621</t>
  </si>
  <si>
    <t>CONTRIBUTION TOWARDS NEW FIRE TRUCK</t>
  </si>
  <si>
    <t>TPN-201622</t>
  </si>
  <si>
    <t>USB &amp; Garage Security System</t>
  </si>
  <si>
    <t>A security system was purchased for the Utility Service Building and the DPW Garage to secure our water, sewer and DPW facilities.</t>
  </si>
  <si>
    <t>TPN-201623</t>
  </si>
  <si>
    <t>Mast Arm Traffic Signal - Ellsworth @ Oak Valley</t>
  </si>
  <si>
    <t>Installed a mast arm traffic signal for pedestrians at Ellsworth and Oak Valley</t>
  </si>
  <si>
    <t>TPN-201624</t>
  </si>
  <si>
    <t>MCAC Water &amp; Sewer Lines</t>
  </si>
  <si>
    <t>Installed water &amp; sewer lines to the new Mishicot Community Athletic Complex to serve restrooms and a concession stand for the public.</t>
  </si>
  <si>
    <t>TPN-201625</t>
  </si>
  <si>
    <t>Installed a fire hydrant to serve the area of the Mishicot Community Athletic Complex.</t>
  </si>
  <si>
    <t>TPN-201626</t>
  </si>
  <si>
    <t>Construction of 8 Pickleball Courts and a Pavilion.</t>
  </si>
  <si>
    <t>TPN-201627</t>
  </si>
  <si>
    <t>Police Department Server</t>
  </si>
  <si>
    <t>Purchased a computer server for the Police Department to store all their data instead of a workstation.</t>
  </si>
  <si>
    <t>TPN-201628</t>
  </si>
  <si>
    <t>03.31.2023 annual</t>
  </si>
  <si>
    <t>The City of Dover selected the $10 million-dollar revenue replacement standard allowance.  Funds are being used for revenue replacement in operating budgets that are helping offset tax/utility rate increases that would otherwise be incurred this year and beyond in maintaining existing staff and services. Specifically, ARPA is currently covering expenses in areas of public safety, water and sewer system maintenance along with business assistance and homeless/mental health services. The remaining allocation is budgeted for absorbing the cost and tax rate impact associated with staffing an additional emergency ambulance needed to address the increase in multiple simultaneous emergency calls. There is also a small portion allocated for offsetting the added requirements for administering and reporting on the grant itself.</t>
  </si>
  <si>
    <t>TPN-201629</t>
  </si>
  <si>
    <t>Well Meter-A/C</t>
  </si>
  <si>
    <t>Installation of well meter to gage gallons pumped  and a/c for boring under roads</t>
  </si>
  <si>
    <t>TPN-201631</t>
  </si>
  <si>
    <t>ARPA FY'23</t>
  </si>
  <si>
    <t>ARPA Revenue Loss Funds were used by the City to cover\n7.83% of wages across all departments for the period of\n07/01/22 - 06/30/23.\nCity Manager - 7 employees\nFinance - 7 employees\nPolice - 51 employees\nFire - 38 employees\nCode - 8 employees\nPublic Works - 15 employees\nTotal - 126 employees</t>
  </si>
  <si>
    <t>TPN-201633</t>
  </si>
  <si>
    <t>Stormwater construction contract with C. J. Hughes, Inc.</t>
  </si>
  <si>
    <t>TPN-201635</t>
  </si>
  <si>
    <t>2024 Sewer Replacement - North Park</t>
  </si>
  <si>
    <t>Replacement of sanitary sewer along North Park Road and South 1st Street (NE-B60 to NE-B1-60).  The scope of work consists of approximately 3,600 feet of sanitary sewer main pipe and 13 manholes.</t>
  </si>
  <si>
    <t>TPN-201636</t>
  </si>
  <si>
    <t>Payroll Reimbursement-2023</t>
  </si>
  <si>
    <t>Eligible payroll reimbursement for 2023.</t>
  </si>
  <si>
    <t>TPN-201637</t>
  </si>
  <si>
    <t>POLICE DEPARTMENT BUILDING RENOVATION</t>
  </si>
  <si>
    <t>UPDATE BUILDING SAFETY AND SECURITY  TO MINIMIZE THREAT LEVEL PHYSICALLY TO ALL POLICE DEPARTMENT EMPLOYEES.</t>
  </si>
  <si>
    <t>TPN-201638</t>
  </si>
  <si>
    <t>New Meter Project</t>
  </si>
  <si>
    <t>Replaced all meters with new radio read meters.</t>
  </si>
  <si>
    <t>TPN-201639</t>
  </si>
  <si>
    <t>Project consisted of a broadband feasibility study.</t>
  </si>
  <si>
    <t>TPN-201640</t>
  </si>
  <si>
    <t>Edmundson Park - Playground equipment</t>
  </si>
  <si>
    <t>Replace playground equipment at Edmundson Park with modern, handicap accessible equipment.  This project is being funded partially by private contributions, local grants, partially by the city LOST, and a contribution from ARPA funds.</t>
  </si>
  <si>
    <t>TPN-201641</t>
  </si>
  <si>
    <t>Fire Department Upgrades - Door Replacement</t>
  </si>
  <si>
    <t>Replace automatic safety doors for truck bay</t>
  </si>
  <si>
    <t>TPN-201642</t>
  </si>
  <si>
    <t>Dredge Edmundson Park pond</t>
  </si>
  <si>
    <t>Dredging sediment in the Edmundson Park pond along 11th Avenue West and reconstruction of erosion control around the pond.</t>
  </si>
  <si>
    <t>TPN-201643</t>
  </si>
  <si>
    <t>Dhu Varren Road SAD</t>
  </si>
  <si>
    <t>A project to establish a special assessment district to repave Dhu Varren Road and Dhu Varren Court, two local roads in Ann Arbor Township. The Township will incur 10% of the road improvement and other related costs  such as legal, adminstrative and newspaper publication costs.</t>
  </si>
  <si>
    <t>TPN-201644</t>
  </si>
  <si>
    <t>#20 DISTR HWY 1  CRUSHER RUN</t>
  </si>
  <si>
    <t>TPN-201645</t>
  </si>
  <si>
    <t>Parking</t>
  </si>
  <si>
    <t>Additional Main Street Parking and Storm Water Improvement</t>
  </si>
  <si>
    <t>TPN-201646</t>
  </si>
  <si>
    <t>culvert pipes replaced</t>
  </si>
  <si>
    <t>Replaced two large culvert pipes on two dirt and gravel roads in the township</t>
  </si>
  <si>
    <t>TPN-201647</t>
  </si>
  <si>
    <t>PRP projects and engineering to address water quality</t>
  </si>
  <si>
    <t>TPN-201648</t>
  </si>
  <si>
    <t>Interim report</t>
  </si>
  <si>
    <t>TPN-201649</t>
  </si>
  <si>
    <t>Road and Park work</t>
  </si>
  <si>
    <t>TPN-201650</t>
  </si>
  <si>
    <t>Administration &amp; Reporting</t>
  </si>
  <si>
    <t>Project consisted of administration and reporting for ARPA/SLFRF through April 30th. 2023</t>
  </si>
  <si>
    <t>TPN-201651</t>
  </si>
  <si>
    <t>#21 DISTR HWY 3 CRUSHER RUN</t>
  </si>
  <si>
    <t>TPN-201652</t>
  </si>
  <si>
    <t>Intersection Repair Outside of SCDOT ROW</t>
  </si>
  <si>
    <t>Intersection repair outside of South Carolina Department of Transportation's Right of Way.</t>
  </si>
  <si>
    <t>TPN-201653</t>
  </si>
  <si>
    <t>9th Street Project</t>
  </si>
  <si>
    <t>Project consists of improvements to 9th street in the City.</t>
  </si>
  <si>
    <t>TPN-201654</t>
  </si>
  <si>
    <t>Information Message Board</t>
  </si>
  <si>
    <t>Replace obsolete message board at the intersection of Main Street and Church Street.</t>
  </si>
  <si>
    <t>TPN-201655</t>
  </si>
  <si>
    <t>stone for roads</t>
  </si>
  <si>
    <t>build up two dirt and gravel township roads with stone, McGovern Road and Twin Cuts Road</t>
  </si>
  <si>
    <t>TPN-201656</t>
  </si>
  <si>
    <t>The County has entered into a contract with ClearGov to implement more robust budget and planning software for a total of $176,625.00</t>
  </si>
  <si>
    <t>TPN-201657</t>
  </si>
  <si>
    <t>Parking lot resurfacing</t>
  </si>
  <si>
    <t>Resurfaced the Township Hall parking lot .</t>
  </si>
  <si>
    <t>TPN-201658</t>
  </si>
  <si>
    <t>Software Improvements - CivicPlus/Website</t>
  </si>
  <si>
    <t>Revamped township website</t>
  </si>
  <si>
    <t>TPN-201659</t>
  </si>
  <si>
    <t>General gov't services.  Road maintenance, road improvements and upkeep. Road maintenance materials purchased and contracted maintenance work.</t>
  </si>
  <si>
    <t>TPN-201660</t>
  </si>
  <si>
    <t>Sigma Tactical Wellness Checks</t>
  </si>
  <si>
    <t>For the candidates interested, they would undergo an active electrocariogram, cardiometabolic stress test, advanced lipid panel, carotid intima-media thickness ultrasound, mid-level clinician consultation as well as a exercise physiologist, and an in depth nutritional analysis. This would cover all 110 public safety personnel for the Police, Fire and Public Safety Communications Departments at a cost of $799 per examination.</t>
  </si>
  <si>
    <t>TPN-201661</t>
  </si>
  <si>
    <t>Brick Repair</t>
  </si>
  <si>
    <t>The County has contracted with a company to repair/replace the exterior brick on the Government Center.  The lowest bidder came in at $544,361 which will be paid for with ARPA funding.  Change orders reduced the total cost of the project to $525,097.30.</t>
  </si>
  <si>
    <t>TPN-201662</t>
  </si>
  <si>
    <t>Seal the Township Hall roof</t>
  </si>
  <si>
    <t>Sealed the Township Hall roof with white GacoFlex silicone coating.</t>
  </si>
  <si>
    <t>TPN-201663</t>
  </si>
  <si>
    <t>Village Resurfacing</t>
  </si>
  <si>
    <t>to resurface all the village's roads with new black top, repairing potholes and filling cracks and to purchase catch basin and/or catch basin grate</t>
  </si>
  <si>
    <t>TPN-201664</t>
  </si>
  <si>
    <t>Printer Systems and Radar Units</t>
  </si>
  <si>
    <t>Upfit police vehicles with printer systems and radar units.</t>
  </si>
  <si>
    <t>TPN-201665</t>
  </si>
  <si>
    <t>9-1-1/Multi Channel Instant Replay Digital Call Recorder</t>
  </si>
  <si>
    <t>Replacement of the current 9-1-1 Digital Recorder. This device records all 9-1-1 calls in and out of the Communications Department, all other regular phone calls, and all radio transmissions, to include Westford Police and Fire radio transmissions. The system also allows for critical multi-position instant replay, remote and in center call review and quality assurance requirements to be met.  In the past, this system has been completely owned and paid for by the State 9-1-1 Department. However, now at the end of its life, the State opted to go in a new direction and place the responsibility fully on the city and town Public Safety Answering Points.  It should be noted that this was only announced within the past month to all PSAPS. It is anticipated that we could see some loss of functionality as soon as July or August. Therefor we would like to be on the front end of this to avoid product and service delays due to the number of agencies that this affects. This is a CRITICAL needs in our operations as well as Police and Fire.</t>
  </si>
  <si>
    <t>TPN-201666</t>
  </si>
  <si>
    <t>Replace TownshipHall exterior door and frame</t>
  </si>
  <si>
    <t>Replace the rotted Township Hall rear exterior door and frame.</t>
  </si>
  <si>
    <t>TPN-201667</t>
  </si>
  <si>
    <t>Broadband @ East Mongaup River Park</t>
  </si>
  <si>
    <t>Extend internet, cable &amp; TV services to 181 Town Park Road</t>
  </si>
  <si>
    <t>TPN-201670</t>
  </si>
  <si>
    <t>Stony Brook Conservation Area: Septic Tank and Leaching Field Replacement</t>
  </si>
  <si>
    <t>After the end of the 2022 summer camp season at Camp Cielo, the septic tank was observed overflowing and in failure. A Title V inspection documented that roots and vegetated matter were prohibiting the effluent from leaving the tank as designed. The system is estimated to be from the 1980s. A new system has been designed to comply with state and local regulations, and if funded, installed prior to the camp's 2023 usage. The estimate is based on the system designer's experience and current costing.</t>
  </si>
  <si>
    <t>TPN-201671</t>
  </si>
  <si>
    <t>Public Works JD Front End loader</t>
  </si>
  <si>
    <t>Public Works purchased a 2023 JD 524P Series Front End Loader from Martin Equipment.  These funds are needed to help support the shortcomings in the Road Use Capital Improvement Plan.</t>
  </si>
  <si>
    <t>TPN-201672</t>
  </si>
  <si>
    <t>Chip and Sealed Streets</t>
  </si>
  <si>
    <t>TPN-201673</t>
  </si>
  <si>
    <t>Updated Jail Locks and Camera Systems for the County Jail and related areas.</t>
  </si>
  <si>
    <t>TPN-201674</t>
  </si>
  <si>
    <t>Senior Center Space Assessment</t>
  </si>
  <si>
    <t>As part of the Facilities Master Plan request, we are seeking $6,000 of this request be immediately allocated for an assessment of program and space at the Cameron Senior Center so they can continue to move forward with the HVAC project as that is an immediate need.</t>
  </si>
  <si>
    <t>TPN-201675</t>
  </si>
  <si>
    <t>CITY OFFICE ADMIN BUILDING RENOVATIONS</t>
  </si>
  <si>
    <t>RENOVATE CITY OFFICE ADMINISTRATIVE BUILDING TO CREATE SAFER AND HEALTHIER ENVIRONMENT FOR ALL ADMINISTRATIVE EMPLOYEES.</t>
  </si>
  <si>
    <t>TPN-201676</t>
  </si>
  <si>
    <t>Purchased cemetery software to track burials and plots for the public to lookup where their loved ones are buried.</t>
  </si>
  <si>
    <t>TPN-201677</t>
  </si>
  <si>
    <t>Live Captioning for Public Meetings</t>
  </si>
  <si>
    <t>The Commission on Disabilities have been discussing having captioning done for selected meetings - Select Board, School Committee and maybe Planning Board. We have a quote for $20K that does live captioning.  There are cheaper options for automated solutions, but there is some evidence that automated tools are far inferior to live captioning.  There are multiple errors in the automated captions.</t>
  </si>
  <si>
    <t>TPN-201678</t>
  </si>
  <si>
    <t>Sewer System Rehabilitation</t>
  </si>
  <si>
    <t>Sewer System Rehabilitation-Defeated Creek Drainage Basin.  Service reconnections, point repairs, manhole rehabilitation, and installation of approximately 3,800 LF of 8" and 10" sewer line.</t>
  </si>
  <si>
    <t>TPN-201679</t>
  </si>
  <si>
    <t>The Village of Grand Chain was able to replace a pump in the sewer system.</t>
  </si>
  <si>
    <t>TPN-201680</t>
  </si>
  <si>
    <t>Jordan Road Storm Sewer</t>
  </si>
  <si>
    <t>New storm sewer line</t>
  </si>
  <si>
    <t>TPN-201681</t>
  </si>
  <si>
    <t>Airport HVAC - Terminal Renovation</t>
  </si>
  <si>
    <t>Electricity for airport terminal renovation</t>
  </si>
  <si>
    <t>TPN-201682</t>
  </si>
  <si>
    <t>LML Clay Piping Replacement</t>
  </si>
  <si>
    <t>NA Manosh to fix clay piping located at the library as 2 times needed in a Feb and April 2023 as they continue to get clogged with Debris and tree roots have rotted them.</t>
  </si>
  <si>
    <t>TPN-201683</t>
  </si>
  <si>
    <t>Public Works Peterbilt 548 Truck Chasis &amp; Uplift Pkg.</t>
  </si>
  <si>
    <t>Public Works is purchasing a 2024 Peterbilt 548 Truck Chasis for $115,210 from GTG Peterbilt and Dump Truck Plow, Wing, Sander and Box Upfit Package for $182,318 from Henderson Products.  This will help fund the shortcomings in the Road Use Capital Improvement Plan.  Currently this purchase is on back-order.</t>
  </si>
  <si>
    <t>TPN-201684</t>
  </si>
  <si>
    <t>Firefighting Foam</t>
  </si>
  <si>
    <t>The foam trailer was purchased by Newport materials for the fire department because of the mitigation agreement that was signed with the town.\xa0 Newport materials was also responsible for supplying the foam for the trailer. We later found that the foam contained PFAS which was a growing problem with contamination to the environment including water supplies (DEP just disposed of the old foam).  The current issue is that while we have several containers of the five gallon environmentally friendly firefighting foam that we use in the engines, we don\u2019t have enough to use in the foam trailer which would be used at a larger incident such as at the asphalt plant, a large truck, or railcar incident. This firefighting foam can be used on hydrocarbon fuels (such as oils, gasoline, diesel fuel, and aviation kerosene), Class A materials such as wood, paper, and tires, and provides a vapor suppressing foam blanket on unignited hydrocarbon spills, exhibiting long drainage times. The plan was to submit as a capital project for FY25 which means the foam would be available to be purchased in late spring of 2024. Using the ARPA funds we would be able to purchase now and have it available for use in case of an emergency.</t>
  </si>
  <si>
    <t>TPN-201685</t>
  </si>
  <si>
    <t>Becker Street Drainage</t>
  </si>
  <si>
    <t>new stormwater infrastructure on Becker Street</t>
  </si>
  <si>
    <t>TPN-201686</t>
  </si>
  <si>
    <t>Project consisted of work on the Village sewer system.</t>
  </si>
  <si>
    <t>TPN-201687</t>
  </si>
  <si>
    <t>School District Wide Equity Audit</t>
  </si>
  <si>
    <t>WPS has an opportunity to use ARPA funds to strategically and cohesively address two high-priority areas: equity in the district, and the social-emotional health of our staff and students. The comprehensive program would include the following:\n* Independent, district-wide equity audit - $75,000\nThe district is currently developing its next Strategic District Improvement Plan, which will be the roadmap for the coming years. By partnering with a consultant for an equity audit, we will be better able to identify our strengths and our opportunities for improvement.</t>
  </si>
  <si>
    <t>TPN-201688</t>
  </si>
  <si>
    <t>Culvert Replacement #2 - 2023</t>
  </si>
  <si>
    <t>Replacement of ten town culverts needing repair.</t>
  </si>
  <si>
    <t>TPN-201689</t>
  </si>
  <si>
    <t>School Leadership Training</t>
  </si>
  <si>
    <t>Recent legislation in the Commonwealth dictates that districts must look for alternative approaches to student conduct before expelling or suspending a student. Two of the recommended alternatives are Collaborative Problem Solving and Restorative Practices. The district looks forward to continuing to work to  integrate these best-practice approaches into our schools.</t>
  </si>
  <si>
    <t>TPN-201690</t>
  </si>
  <si>
    <t>Joy Road and Other Local Roads</t>
  </si>
  <si>
    <t>A project to repair and maintain Joy Road and other local roads in Ann Arbor Township.</t>
  </si>
  <si>
    <t>TPN-201692</t>
  </si>
  <si>
    <t>School Restorative Practices</t>
  </si>
  <si>
    <t>TPN-201693</t>
  </si>
  <si>
    <t>Project consisted of work on the Village public water supply.</t>
  </si>
  <si>
    <t>TPN-201694</t>
  </si>
  <si>
    <t>TPN-201695</t>
  </si>
  <si>
    <t>ANIMAL SHELTER TAKEOVER/REBUILD</t>
  </si>
  <si>
    <t>TAKE OVER ANIMAL SHELTER FROM CONTRACT LABOR WHO LET LICENSE LAPSE. REBUILD FOR INCREASED SAFETY AND HEALTH OF ANIMALS AND EMPLOYEES.</t>
  </si>
  <si>
    <t>TPN-201696</t>
  </si>
  <si>
    <t>The Health Department is also requesting $20,000 to perform testing on private drinking wells. The test costs $400 each, so $20,000 could fund 50 tests. The program would be based on a first come - first served basis until the funding runs out or a timeline has been reached. Currently, there are no PFAS well testing grants or reimbursement programs for private drinking water. In October 2024, the Board of Health requested an additional $20,000 to continue the successful program.</t>
  </si>
  <si>
    <t>TPN-201697</t>
  </si>
  <si>
    <t>Dixboro Trail Gap Engineering Costs</t>
  </si>
  <si>
    <t>The Dixboro Trail Gap project is for the design of a public trail that will connect two completed trail sections of the Dixboro Trial in Ann Arbor Township.   The trail provides a safer travel route that parallels but avoids Dixboro Rd.</t>
  </si>
  <si>
    <t>TPN-201699</t>
  </si>
  <si>
    <t>Chlorination System Improvements -2023</t>
  </si>
  <si>
    <t>The Town of Arriba is located in Lincoln County approximately 23 miles east of the Town of Limon, along Interstate\nHighway 70. The Town owns and operates a public drinking water system providing potable water to an average of\n100 active customers. The Town\u2019s current water system consists of water supply from two in-town and two out-oftown\nwells, disinfection is provided using chlorine gas, and water storage with a 127\u2019 tall storage standpipe. In\n2022, the Town\u2019s underground valve vault flooded. As a result of this flooding, the electronic controls and chlorine\nbooster pumps in the vault were damaged. The town has repaired the booster pumps and moved them above ground\nto a wood framed building\nThe proposed improvements include repairs to the controls and the change from using gas chlorine to liquid sodium\nhypochlorite. The proposed improvements include:\n1. New Sodium Hypochlorite Disinfection System and controls\n2. Install a new 30-gallon chlorine mix tank with tank mixer.\n3. Install two new chlorine metering pumps including one spare.\n4. Replace the existing tank level pressure sensor.\n5. Install new flow switch for out of Town wells\n6. Remove all electrical from valve vault.</t>
  </si>
  <si>
    <t>TPN-201700</t>
  </si>
  <si>
    <t>Manhole Frames and Covers</t>
  </si>
  <si>
    <t>Had 10 Manhole Frames and Covers replaced with watertight frame and covers in Flint Hill Country Estates.  Also raised 4 Manholes with risers and replaced Sod at 312 South Jessie Court.</t>
  </si>
  <si>
    <t>TPN-201702</t>
  </si>
  <si>
    <t>To provide broadband internet service to unserved and underserved areas of Orland,Maine</t>
  </si>
  <si>
    <t>TPN-201703</t>
  </si>
  <si>
    <t>Lacey Newday Consulting</t>
  </si>
  <si>
    <t>Grant administration consultant for ARPA funds.</t>
  </si>
  <si>
    <t>TPN-201705</t>
  </si>
  <si>
    <t>Maribel Fire Department</t>
  </si>
  <si>
    <t>Purchased radios for Maribel Fire Department.</t>
  </si>
  <si>
    <t>TPN-201706</t>
  </si>
  <si>
    <t>BARC Program Expansion &amp; Relocation of Admin Offices</t>
  </si>
  <si>
    <t>BARC has two day program sites, one administrative office, and 11 homes throughout Bristol that provide support for adults with intellectual and developmental disabilities. We also run a recreation program that provides much-needed respite for family caregivers as well as meaningful, healthy activities for the adults who participate. This program was on a hiatus from March 2020 -  September 2021 due to the pandemic. Starting in October 2021, limited activities are being offered due to space limitations. This new building would allow us to provide more activities to more individuals with appropriate social distancing and would allow for expansion of day program services. This new building would also house administrative staff as well as incorporate training and meeting rooms with enough space to continue these activities even with pandemic spacing protocols in place.</t>
  </si>
  <si>
    <t>TPN-201707</t>
  </si>
  <si>
    <t>Furnas Street Drainage</t>
  </si>
  <si>
    <t>Project consists of work on the Furnas street drainage issues.</t>
  </si>
  <si>
    <t>TPN-201708</t>
  </si>
  <si>
    <t>Salary Gap Analysis</t>
  </si>
  <si>
    <t>Comprehensive Compensation &amp; Classification Study and Analysis of all Jasper County Employment Positions to gain understanding of market. Living expense post COVID has increased substantially. The County would like to compensate employees accordingly and fairly and standardize starting wage in departments with similar positions. Establish a pay scale for all positions.</t>
  </si>
  <si>
    <t>TPN-201709</t>
  </si>
  <si>
    <t>30th Street Water &amp; Sewer</t>
  </si>
  <si>
    <t>Put in water lines on 30th Street property area.</t>
  </si>
  <si>
    <t>TPN-201710</t>
  </si>
  <si>
    <t>INSPECTION DEPARTMENT SOFTWARE UPDATE</t>
  </si>
  <si>
    <t>UPDATE INSPECTION DEPARTMENT CODE SOFTWARE FOR MORE EFFICIENT AND SAFE INSPECTIONS AND PERMIT PROCESSING.</t>
  </si>
  <si>
    <t>TPN-201712</t>
  </si>
  <si>
    <t>The project used $10,000 of SLFRF funds to start a drainage project in a two-block section of the town.</t>
  </si>
  <si>
    <t>TPN-201713</t>
  </si>
  <si>
    <t>2022-23 Water Improvements Project</t>
  </si>
  <si>
    <t>ARPA Funds were used for water main infrastructure replacement.</t>
  </si>
  <si>
    <t>TPN-201714</t>
  </si>
  <si>
    <t>SCBA equipment for fire fighting</t>
  </si>
  <si>
    <t>TPN-201715</t>
  </si>
  <si>
    <t>Street Pavement</t>
  </si>
  <si>
    <t>Paved Sells Court in Prairie Home.</t>
  </si>
  <si>
    <t>TPN-201716</t>
  </si>
  <si>
    <t>Lift Station Monitors</t>
  </si>
  <si>
    <t>Purchased and installed 8 Lift Station monitoring devices to help monitor and maintain our Wastewater systems.</t>
  </si>
  <si>
    <t>TPN-201717</t>
  </si>
  <si>
    <t>McNitt Driveway</t>
  </si>
  <si>
    <t>Improve cemetery driveway</t>
  </si>
  <si>
    <t>TPN-201718</t>
  </si>
  <si>
    <t>ARPA FY24 Fuel</t>
  </si>
  <si>
    <t>FY24 fuel costs normally charged to the City's general fund.</t>
  </si>
  <si>
    <t>TPN-201720</t>
  </si>
  <si>
    <t>New computers and printers for township office and fire station.</t>
  </si>
  <si>
    <t>TPN-201721</t>
  </si>
  <si>
    <t>Firestation Roof</t>
  </si>
  <si>
    <t>Painted roof of the fire station</t>
  </si>
  <si>
    <t>TPN-201722</t>
  </si>
  <si>
    <t>Community Center Heat Pumps</t>
  </si>
  <si>
    <t>To purchase and install heat pumps for the administrative offices and fitness center at the Orland Community Center</t>
  </si>
  <si>
    <t>TPN-201723</t>
  </si>
  <si>
    <t>Firestation Furnance and water heater</t>
  </si>
  <si>
    <t>New furnace for fire station and replace water heater</t>
  </si>
  <si>
    <t>TPN-201724</t>
  </si>
  <si>
    <t>Lagoon maintenance</t>
  </si>
  <si>
    <t>dredging of the lagoon.</t>
  </si>
  <si>
    <t>TPN-201725</t>
  </si>
  <si>
    <t>Sewer system work Rowe</t>
  </si>
  <si>
    <t>Work regarding sewer system and lagoon</t>
  </si>
  <si>
    <t>TPN-201727</t>
  </si>
  <si>
    <t>Millcreek Township 3</t>
  </si>
  <si>
    <t>Millcreek Township Vol. Fire Department bunker gear</t>
  </si>
  <si>
    <t>TPN-201728</t>
  </si>
  <si>
    <t>Fish Weir/Dam Repair</t>
  </si>
  <si>
    <t>To repair and prevent further deterioration of dam and fish weir on Orland River.</t>
  </si>
  <si>
    <t>TPN-201730</t>
  </si>
  <si>
    <t>Fiber optics</t>
  </si>
  <si>
    <t>An underground internet fiber optics project to include, eventually, all of Cheshire Township is being done by Southwest Michigan Communications. Cheshire Township voted to contribute 90% of the funds to this project, with a matching allocation from Allegan County. Underground cable has been laid and connections made.</t>
  </si>
  <si>
    <t>TPN-201731</t>
  </si>
  <si>
    <t>Applied Connective-Comp System</t>
  </si>
  <si>
    <t>GPS System in all county vehicles, with computer desk and computer and software setup etc. (claim#23080117 $27,107.70; #23090121 $1,178.66; #23090122 $784.52; #23060178 $257.74; #23060326 $1,218.45; #23060327 $660.28)</t>
  </si>
  <si>
    <t>TPN-201732</t>
  </si>
  <si>
    <t>Slab Replacement 2024</t>
  </si>
  <si>
    <t>Slab Replacement of concrete road bed to be started approximately sometime in May 2024.  This Project was completed in July 2024.  We replaced  badly needed Slabs in our roads.</t>
  </si>
  <si>
    <t>TPN-201733</t>
  </si>
  <si>
    <t>Municipal payroll expenses, FY24</t>
  </si>
  <si>
    <t>TPN-201735</t>
  </si>
  <si>
    <t>Water Valve Location</t>
  </si>
  <si>
    <t>Locate Water Line Shut-off Valves - mark the location and repair as needed</t>
  </si>
  <si>
    <t>TPN-201737</t>
  </si>
  <si>
    <t>Improvements are needed at the Sherri Gordon Park within the City. These improvements will enhance the environment for citizens and visitors to the City. By making these improvements, the City and its citizens will benefit from safe and aesthetically pleasing spaces. Providing parks is a traditional governmental service.</t>
  </si>
  <si>
    <t>TPN-201738</t>
  </si>
  <si>
    <t>Rosie The Roller</t>
  </si>
  <si>
    <t>replacement of unsafe roller</t>
  </si>
  <si>
    <t>update old equipment</t>
  </si>
  <si>
    <t>TPN-201739</t>
  </si>
  <si>
    <t>Project consists of street repairs.</t>
  </si>
  <si>
    <t>TPN-201740</t>
  </si>
  <si>
    <t>Iowa Nation Water/Sewer</t>
  </si>
  <si>
    <t>The City is need of a new water tower and lift station in order to keep its respective water and sewer systems operational. A consultant was retained in order to appropriately design and size the projects in order to serve the City with its growth. The provision of utilities, particularly water and sewer systems, is a traditionally provided governmental service.</t>
  </si>
  <si>
    <t>TPN-201741</t>
  </si>
  <si>
    <t>PAVEMENT REPAIR</t>
  </si>
  <si>
    <t>There were some immediate need to repair parts of the pavement around the main square of the City.  The total cost of repairs was $15670.62 and is completed.  Program revenue was interest income added to the fund.</t>
  </si>
  <si>
    <t>TPN-201742</t>
  </si>
  <si>
    <t>Drainage: Fairway Drive</t>
  </si>
  <si>
    <t>The City needs to have additional drainage work performed on Fairway Drive in order to make the road surface properly drain surface water for safe travel. This work will allow the City to maintain the roadway and provide for a safer travel experience for visitors and citizens. Maintaining roadways is a traditionally provided governmental service.</t>
  </si>
  <si>
    <t>TPN-201743</t>
  </si>
  <si>
    <t>Drainage: 7th/Thomas</t>
  </si>
  <si>
    <t>The City needs to have additional drainage work performed at 7th and Thomas in order to make the road surface properly drain surface water for safe travel. This work will allow the City to maintain the roadway and provide for a safer travel experience for visitors and citizens. Maintaining roadways is a traditionally provided governmental service.</t>
  </si>
  <si>
    <t>TPN-201744</t>
  </si>
  <si>
    <t>Drainage: Peters Park</t>
  </si>
  <si>
    <t>The City needs to have additional drainage work performed in Peters Park in order to make the road surface properly drain surface water for safe travel. This work will allow the City to maintain the roadway and provide for a safer travel experience for visitors and citizens. Maintaining roadways is a traditionally provided governmental service.</t>
  </si>
  <si>
    <t>TPN-201745</t>
  </si>
  <si>
    <t>STREET STRIPING</t>
  </si>
  <si>
    <t>The project was to update striping for areas that were newly paved as well as some that were faded.  Program revenue was interest income added to the fund.</t>
  </si>
  <si>
    <t>TPN-201746</t>
  </si>
  <si>
    <t>Public Utility Software Upgrade</t>
  </si>
  <si>
    <t>Upgrade public utility software - billing software, auto pay, email billing.  This includes software costs, support, and extended features.  The residents in the water district will benefit from updated online features.   The desired outcome is to provide residents with simplified and ease of billing, to ensure timely and accurate payments, and allow residents access to historical data of their usage.  The desired outcome of the software upgrade has been achieved.</t>
  </si>
  <si>
    <t>TPN-201747</t>
  </si>
  <si>
    <t>SAA (EPA Community Grant Project)</t>
  </si>
  <si>
    <t>A consultant was retained for the purpose of aiding the City in grant writing, specifically for the U.S. Environmental Protection Agency's Community Grant program. The City needs to make sure all paperwork and requirements of the program are done correctly and in a timely fashion in order to obtain the best result for the City and aid the City in providing governmental services to its citizens.</t>
  </si>
  <si>
    <t>TPN-201748</t>
  </si>
  <si>
    <t>Fire Truck Well</t>
  </si>
  <si>
    <t>Project consisted of installing a new well for the fire truck.</t>
  </si>
  <si>
    <t>TPN-201749</t>
  </si>
  <si>
    <t>AMR Water Meter Consulting</t>
  </si>
  <si>
    <t>The City needs to retain a consultant to determine the proper replacement methodology for its water meters. The City wants to switch out and replace current meters with an Automatic Meter Reader system that will reduce errors and provide for more accurate data in order for the City to provide water and sewer services to its citizens.</t>
  </si>
  <si>
    <t>TPN-201750</t>
  </si>
  <si>
    <t>Project consists of maintaining files, correspondence, and reporting.</t>
  </si>
  <si>
    <t>TPN-201751</t>
  </si>
  <si>
    <t>Project consisted of trimming and removing trees in the Village.</t>
  </si>
  <si>
    <t>TPN-201752</t>
  </si>
  <si>
    <t>Public Utility Control Panel</t>
  </si>
  <si>
    <t>Control panel upgrade to automate the process of notification of emergencies to the public works staff at the pumping station.  This was put in place to ensure safety of both residents and the public works department.  These new safety features achieved the desired outcome by providing emergency communication if needed.</t>
  </si>
  <si>
    <t>TPN-201753</t>
  </si>
  <si>
    <t>Purchase new Fouts Light Rescue EMS vehicle for Fire Rescue Department</t>
  </si>
  <si>
    <t>TPN-201754</t>
  </si>
  <si>
    <t>Road Inventory Study</t>
  </si>
  <si>
    <t>Highway road inventory engineering study</t>
  </si>
  <si>
    <t>TPN-201755</t>
  </si>
  <si>
    <t>TPN-201756</t>
  </si>
  <si>
    <t>Citywide LED Lighting Conversion</t>
  </si>
  <si>
    <t>Convert City lighting to LED</t>
  </si>
  <si>
    <t>TPN-201757</t>
  </si>
  <si>
    <t>Improvement of Economic Development in the City</t>
  </si>
  <si>
    <t>TPN-201758</t>
  </si>
  <si>
    <t>New Roof for Township Building</t>
  </si>
  <si>
    <t>Replaced leaking roof on township building.  Had entire roof replaced with metal roofing.</t>
  </si>
  <si>
    <t>TPN-201759</t>
  </si>
  <si>
    <t>Tractor &amp; New Township Equipment Building</t>
  </si>
  <si>
    <t>TPN-201760</t>
  </si>
  <si>
    <t>CDBG Housing Grant Additional Funds</t>
  </si>
  <si>
    <t>TPN-201761</t>
  </si>
  <si>
    <t>26th Road-Bridge Replacement</t>
  </si>
  <si>
    <t>$69,697.26 of ARPA funds were used to remove the failing old existing bridge and construct a new bridge on 26th Road Town of Saxeville. The project was all done by Waushara County Highway Department. This is the project proposal letter from  the Waushara County Highway Department that was approved during a meeting on August 21, 2023:   \nJuly 10, 2023\nTown of Saxeville\nDear John,\nWe have taken a look at the culvert on 26th. Wisconsin DNR has looked at the area and has recommended a 142"x91" pipe. We recommend making the pipe 58' long in order to get a 20' road with 2' shoulders. We plan on installing a bypass pipe to channel the water around the worksite; install sheeting to limit the worksite; remove 8-12 trees and some brush; remove old structure; install new structure; remove bypass pipe; haul in additional fill to create as close to a 3:1 slope, therefore, not needing guardrail; place rip-rap around ends of pipe; landscape all disturbed areas; fine grade; pave 2" hot mix asphalt, 20' wide for 310 and place 2' gravel shoulders.\nESTIMATE: $83,750.00\nAs you are aware Waushara County charges actual costs whether below or above the estimate. Thank  you for allowing us to quote your work.\nSincerely,\nBrian Freimark\nWaushara County Highway Commissioner</t>
  </si>
  <si>
    <t>TPN-201762</t>
  </si>
  <si>
    <t>PERSONNEL: Sustainable Agriculture and Food Systems Program Manager</t>
  </si>
  <si>
    <t>Funding for a Planner VI position to oversee the Sustainable Agriculture and Food System program in OER. This program is tasked with the deployment of the SLFRF Agriculture Grants Level 1, Food Systems Grant (GA-0001223), the Food Security Fund (GA-0001217), additionally the position manages of the Oahu Good Food program to promote local produce and proteins to institutional purchasers and to apply for competitive federal grants to support Oahu's agriculture sector.</t>
  </si>
  <si>
    <t>TPN-201763</t>
  </si>
  <si>
    <t>DDC - Early Education Center Mobile Restroom Acquisition</t>
  </si>
  <si>
    <t>Funding would be used for the acquisition of two mobile restroom facilities to support the relocated Early Education Center. This temporary Early Education Center ensures there is no disruption of child care services to the community while the existing Early Education Center above the Civic Center Parking Structure is being rebuilt. This is necessary due to the reconstruction project planned for the Civic Center Parking Structure.</t>
  </si>
  <si>
    <t>TPN-201764</t>
  </si>
  <si>
    <t>Project Dox ePlans upgrade (2 of 4)</t>
  </si>
  <si>
    <t>Upgrade current Project Dox Software (ePlans) to SAAS 9.2 and 9.3 to better serve our customers and staff with a more updated software version that streamlines building plan submittals and provides greater transparency of building permit application status to applicants and owners that will cut down phone calls and time spent providing building permit status.  Upgrade will be utilized in both the existing permitting solution (POSSE) as well as better integrated into the new selected permitting application platform.</t>
  </si>
  <si>
    <t>TPN-201765</t>
  </si>
  <si>
    <t>ICC Code and Inspection and Training</t>
  </si>
  <si>
    <t>ICC Code and Inspection Training program for DPP staff to ensure accuracy and consistency in code review and building inspections. ICC Code and Inspection Training program. Training program will equip DPP employees with the necessary tools and education to accurately and consistently review code and perform inspections. Trainings are expected to teach DPP staff how to apply code to plan reviews accurately, ensure plans are code compliant and train staff on what to look for in the field and on the plans. This training program will be structured to provide staff dedicated time to learn and keep up to date with the latest codes and interpretations.</t>
  </si>
  <si>
    <t>TPN-201766</t>
  </si>
  <si>
    <t>2nd Street Road Construction</t>
  </si>
  <si>
    <t>The remaining ARPA funds of $33,819.94 for 2nd Street reconstruction, a Town road in the Town of Saxeville which was just a gravel road but due to it steep elevations in the road, it washed out multiple times a year and would have to get gravel and graded frequently. Waushara County Highway Department reconstructed and added  blacktop to the road. This is the project proposal letter from  the Waushara County Highway Department that was approved during a meeting on June 16, 2023:\nApril 8, 2023\nTown of Saxeville\nDear John, \nWe have taken a look at 2nd St. We propose to fine grade, pave 2" of hot mix asphalt, and add dense base aggregate as needed, along with 1 ' gravel shoulders.\nESTIMATE: $32,000\nAs you are aware Waushara County charges actual costs whether below or above the estimate. Thank you for allowing us to quote your work.\nSincerely,\nBrian Freimark\nWaushara County Highway Commissioner</t>
  </si>
  <si>
    <t>TPN-201767</t>
  </si>
  <si>
    <t>MUNIS - Underlying Financial Software Replacement</t>
  </si>
  <si>
    <t>The project is to replace the underlying financial software used by the county and make some changes to hardware as required by the software change. The county has been using a system developed in the 1980s and supported by an IBM AS400. We are now moving to Tyler Munis, a program used by many Virginia counties.</t>
  </si>
  <si>
    <t>TPN-201769</t>
  </si>
  <si>
    <t>Culvert &amp; Road Projects</t>
  </si>
  <si>
    <t>Money was spent on new culvert and road projects. Also for a variety of supplies needed.</t>
  </si>
  <si>
    <t>TPN-201770</t>
  </si>
  <si>
    <t>Storm Sewer Extension</t>
  </si>
  <si>
    <t>Repair, replace and extend storm drainage system in the block located between Adams, Hayes, Washington and Madison streets.</t>
  </si>
  <si>
    <t>TPN-201771</t>
  </si>
  <si>
    <t>McMinnville ARPA Year 3</t>
  </si>
  <si>
    <t>Revenue replacement funds are allocated to general governmental services provided by the City of McMinnville, included but not limited to maintenance and repair of city facilities, financial support for employees, repairs and replacement to city infrastructure, activities which will support needs in historically underserved and the most economically disadvantaged communities, and pandemic related expenses that provide for the mitigation and mediation of the negative economic impacts of the public health emergency. Police Department salaries are also supported by these funds.</t>
  </si>
  <si>
    <t>TPN-201772</t>
  </si>
  <si>
    <t>Turnout gear</t>
  </si>
  <si>
    <t>replace worn turnout gear for the volunteer fire department</t>
  </si>
  <si>
    <t>TPN-201774</t>
  </si>
  <si>
    <t>StormWater Drainage</t>
  </si>
  <si>
    <t>Storm Water Drainage Renovation and Bridge Repair</t>
  </si>
  <si>
    <t>TPN-201775</t>
  </si>
  <si>
    <t>Engineering fees</t>
  </si>
  <si>
    <t>Engineering fees for an addition to our fire station</t>
  </si>
  <si>
    <t>TPN-201776</t>
  </si>
  <si>
    <t>Engineering fees for our fire station addition</t>
  </si>
  <si>
    <t>TPN-201777</t>
  </si>
  <si>
    <t>Engineering fees for addition to fire station</t>
  </si>
  <si>
    <t>TPN-201779</t>
  </si>
  <si>
    <t>Featherstone Township's portion of the purchase of the new firetruck by the Goodhue Community Firetruck Association</t>
  </si>
  <si>
    <t>TPN-201780</t>
  </si>
  <si>
    <t>6th Street Water Main Extension</t>
  </si>
  <si>
    <t>Extend 8-inch PVC water main from intersection of 6th &amp; G Street south approximately 425 feet, including approximately 125 feet of trenchless cased pipe crossing under Hwy 34. Water main will terminate with a new hydrant south of Hwy 34.</t>
  </si>
  <si>
    <t>TPN-201781</t>
  </si>
  <si>
    <t>employee wages and asphalt</t>
  </si>
  <si>
    <t>Road Superintendent wages for April1 2023 thru March 31 2024 (39242.66)  Asphalt purchased for road leveling and repair by Township Trustees and road supervisor ( 22023.90</t>
  </si>
  <si>
    <t>TPN-201782</t>
  </si>
  <si>
    <t>Birthing Beautiful Communities</t>
  </si>
  <si>
    <t>To support the construction of a new birthing center in the City of Cleveland</t>
  </si>
  <si>
    <t>TPN-201783</t>
  </si>
  <si>
    <t>Quick Track M Series</t>
  </si>
  <si>
    <t>Use Rescue funds to decrease the cost of the mower.</t>
  </si>
  <si>
    <t>TPN-201784</t>
  </si>
  <si>
    <t>Governmental Services - Police Protection</t>
  </si>
  <si>
    <t>TPN-201785</t>
  </si>
  <si>
    <t>Governmental Services - Fire Protection</t>
  </si>
  <si>
    <t>TPN-201787</t>
  </si>
  <si>
    <t>Dodge Ram Pickup</t>
  </si>
  <si>
    <t>Dodge Ram Pickup for Water Deapartment</t>
  </si>
  <si>
    <t>TPN-201788</t>
  </si>
  <si>
    <t>Integrated Health Initiative</t>
  </si>
  <si>
    <t>To provide equitable student access to physical and mental services leading to healthy child development and effective learning.</t>
  </si>
  <si>
    <t>TPN-201789</t>
  </si>
  <si>
    <t>Golf Cart</t>
  </si>
  <si>
    <t>Golf Cart to assist citizens at Concert Series</t>
  </si>
  <si>
    <t>TPN-201790</t>
  </si>
  <si>
    <t>Police Tahoe</t>
  </si>
  <si>
    <t>Tahoe for Police Cheif</t>
  </si>
  <si>
    <t>TPN-201791</t>
  </si>
  <si>
    <t>Revenue replacement to fix municipal roads</t>
  </si>
  <si>
    <t>TPN-201792</t>
  </si>
  <si>
    <t>Town of Belgrade</t>
  </si>
  <si>
    <t>We elected to use category 6.1. We have 14 projects from this funding.  The projects helped with stormwater, digitization of files, dam remediation, public lake access improvement, fire department upgrades, recreation upgrades.</t>
  </si>
  <si>
    <t>TPN-201794</t>
  </si>
  <si>
    <t>Purchased a new printer for the office</t>
  </si>
  <si>
    <t>TPN-201795</t>
  </si>
  <si>
    <t>BS&amp;A software</t>
  </si>
  <si>
    <t>Used a portion of the ARPA funding to assist with the purchase of BS&amp;A software.</t>
  </si>
  <si>
    <t>TPN-201796</t>
  </si>
  <si>
    <t>Parks_2022-HUNTER</t>
  </si>
  <si>
    <t>Expansion of Hunter Barber Park for the use of residents to play, walk, and enjoy the outdoors environment. This provides a healthy atmosphere to promote better health and exercise for\nthe residents.  Playground sets, basketball court, benches have been installed.  Future walk path and shelter house have been planned.</t>
  </si>
  <si>
    <t>TPN-201797</t>
  </si>
  <si>
    <t>MOWER AND DITCHER FOR OUR ROADS AND CEMETERY</t>
  </si>
  <si>
    <t>TPN-201798</t>
  </si>
  <si>
    <t>New street Dept building</t>
  </si>
  <si>
    <t>Cost to help pay for the new street dept building.\n6/11/24- Myers Contracting-  Utility cut in road to hook up service- $2992.00\n7/8/2024- rock for building- Mullins Supply $3792.62\n8/12/2024- Rock for Building- Mullins Supply $1247.06\n10/8/24- KWK- Construction for building- $227,050.00\n11/12/24- KWK- Construction for Building- $152,048.00\n11/12/24- Donovan- Engineer for Project- $13,889.43\n12/30/24-KWK- Construction for Building- $98,800.00</t>
  </si>
  <si>
    <t>TPN-201799</t>
  </si>
  <si>
    <t>BARC Spay/Neuter</t>
  </si>
  <si>
    <t>The BARC program will provide targeted spay and neuter initiatives which include microchipping, rabies vaccines, and city registrations. This program will help to decrease the number of stray animals that foster and rescue partners would need to take in. The goal is to get pets spay/neuter surgeries to help with the influx of unwanted pets that roam the city streets.</t>
  </si>
  <si>
    <t>TPN-201800</t>
  </si>
  <si>
    <t>CHP-S. High Street-0.00 (South High Street Improvements)</t>
  </si>
  <si>
    <t>The City of Urbana is utilizing its SLFRF revenue loss funds in their entirety toward eligible investments into water, sanitary sewer, and/or stormwater infrastructure for CHP-S. High Street-0.00 (ODOT PID #112019) (South High Street Improvements).</t>
  </si>
  <si>
    <t>TPN-201801</t>
  </si>
  <si>
    <t>Project will consist of installing infrastructure in the Fox Run Subdivision.</t>
  </si>
  <si>
    <t>TPN-201802</t>
  </si>
  <si>
    <t>2023 Pay Plan Implementation</t>
  </si>
  <si>
    <t>Pay Plan Implementation</t>
  </si>
  <si>
    <t>TPN-201803</t>
  </si>
  <si>
    <t>Street lights and public safety</t>
  </si>
  <si>
    <t>Street lighting, public safety and general maintenance repairs.</t>
  </si>
  <si>
    <t>TPN-201804</t>
  </si>
  <si>
    <t>WWTF Gate Replacement</t>
  </si>
  <si>
    <t>Replace existing wooden gates at the Waste Water Treatment Facility with custom fabricated Aluminum gates</t>
  </si>
  <si>
    <t>TPN-201805</t>
  </si>
  <si>
    <t>City General Fund Operations</t>
  </si>
  <si>
    <t>Use of Funds for Revenue Replacement in General Fund, including Police Services, Court Services, Park, Street, Administration including code enforcement and other general and essential services.  Funds used for salaries and benefits.</t>
  </si>
  <si>
    <t>TPN-201807</t>
  </si>
  <si>
    <t>Doors/Camera Upgrades-CH/PW</t>
  </si>
  <si>
    <t>Upgrade to doors &amp; cameras in City Hall &amp; Public Works</t>
  </si>
  <si>
    <t>TPN-201808</t>
  </si>
  <si>
    <t>Doors/Camera Upgrades-Old PW</t>
  </si>
  <si>
    <t>Upgrade to doors and cameras in the Old Public Works Facility</t>
  </si>
  <si>
    <t>TPN-201809</t>
  </si>
  <si>
    <t>Rental License Process Software</t>
  </si>
  <si>
    <t>Develop online Rental License Application able to be filled out, paid, and submitted online through the Borough's website.</t>
  </si>
  <si>
    <t>TPN-201810</t>
  </si>
  <si>
    <t>Project consisted of administration &amp; reporting for ARPA/SLFRF.</t>
  </si>
  <si>
    <t>TPN-201811</t>
  </si>
  <si>
    <t>Fire Department Safety Equipment</t>
  </si>
  <si>
    <t>Fire Dept Purchase of new Air Packs/Safety Equipment</t>
  </si>
  <si>
    <t>TPN-201812</t>
  </si>
  <si>
    <t>Cherryvale Fiber Project</t>
  </si>
  <si>
    <t>To date the City of Cherryvale has utilized the revenue loss dollars afforded through the American Rescue Plan Act's - Coronavirus State and Local Fiscal Recovery Funds for the following project: Project 2, Broadband Fiber internet installation throughout the City of Cherryvale.</t>
  </si>
  <si>
    <t>TPN-201813</t>
  </si>
  <si>
    <t>TPN-201814</t>
  </si>
  <si>
    <t>Hydrants &amp; Valves</t>
  </si>
  <si>
    <t>Project consists of replacing valves and hydrants for the City.</t>
  </si>
  <si>
    <t>TPN-201816</t>
  </si>
  <si>
    <t>WWTF HVAC</t>
  </si>
  <si>
    <t>Replace existing faulty HVAC system at the Waste Water Treatment Facility with a 5-ton split system heat pump unit. Cost includes roof installation of a 8" pitch pocket and pourable sealer.</t>
  </si>
  <si>
    <t>TPN-201818</t>
  </si>
  <si>
    <t>Payroll Comp Update</t>
  </si>
  <si>
    <t>Payroll Comp Study/Update</t>
  </si>
  <si>
    <t>TPN-201819</t>
  </si>
  <si>
    <t>Horizons of Kent &amp; QA</t>
  </si>
  <si>
    <t>Funding was provided to Horizons of Kent &amp; Queen Anne's to support transportation costs for their summer learning program to help eliminate "summer slide" and opportunity gaps for underserved children in PreK through Grade 8. This is a program the town has obligated government funds to in the past.</t>
  </si>
  <si>
    <t>TPN-201820</t>
  </si>
  <si>
    <t>Disability Community Emergency Preparedness Manager</t>
  </si>
  <si>
    <t>City of Houston Office of Emergency Management serves as the primary coordinating agency for all mass casualty incidents (MCI) and mitigation planning for the residents of Houston. Part of the duties for OEM is writing and establishing mitigation and response plans that will provide guidance and structure during crisis situations including pandemics. Those plans must include vulnerable and Disability and Functional Needs (DAFN) communities to ensure the whole community approach is robust. The plans ensure that OEM is ready to respond to and support approximately 215,000 Houstonians with disabilities. Houstonians with disabilities make up approximately 10% of the total population of the city. The mission of the city OEM is to ensure that every resident of the City of Houston is safe before, during and after pandemic or disaster.</t>
  </si>
  <si>
    <t>TPN-201821</t>
  </si>
  <si>
    <t>Extra Pay approved by the Mayor &amp; Council for Town Staff to administer ARPA Payments and file annual reports, etc.</t>
  </si>
  <si>
    <t>TPN-201822</t>
  </si>
  <si>
    <t>Enhancement of cyber security protocols\nJail Facility cell door replacement and upgrade\nBridge replacement</t>
  </si>
  <si>
    <t>TPN-201823</t>
  </si>
  <si>
    <t>Purchased 2  Solar Evolis Amber Radar Speed Signs to be placed on opposite ends of Main Ave within Borough lines in an attempt to reduce drivers' speed throughout town.</t>
  </si>
  <si>
    <t>TPN-201824</t>
  </si>
  <si>
    <t>Repairs, upkeep of cemetery and display items (flags, light &amp; misc.)</t>
  </si>
  <si>
    <t>TPN-201825</t>
  </si>
  <si>
    <t>Replacement of lagoon pump on city lagoons.</t>
  </si>
  <si>
    <t>TPN-201826</t>
  </si>
  <si>
    <t>Washington College</t>
  </si>
  <si>
    <t>The Lelia Hynson Pavilion, part of Washington College's waterfront campus, was constructed in partnership with the Town of Chestertown in 1985. The facility, which is owned, insured, and maintained by the College, is sited on land owned by the Town. The College schedules public use of the Pavilion during the academic year, and the Town Office schedules use from late May through mid-August.\nLast rebuilt 20 years ago following an act of arson, the Pavilion is in desperate need of \nrenovation. The cedar shake roof is failing, the wooden railings that protect guests from falling from the elevated platform have deteriorated, and numerous planks on the decking have rotted and/or warped, producing trip hazards.\nWashington College is still recovering from the impact of COVID and the resulting loss of revenue. Institutional revenue is the primary source of funds for capital renewal of college properties. The loss in tuition, room, board, and summer conference revenues makes it impossible for the College to fund the renovation of this college/community facility. The Town of Chestertown\u2019s capital resources are similarly constrained. It is hoped that an American Rescue Plan Act allocation, coupled with a \nState Bond Initiative (requested during the 2023 session of the Maryland General Assembly) will provide resources sufficient to restore this important public asset for another 20 years of service to the College and greater Chestertown community.\nARPA funds will be utilized to provide a much-needed renovation of the Lelia Hynson Pavilion. Specifically, the funds will support, in part, the replacement of the failing cedar shake roof, replacement of the deteriorating wooden guard rails surrounding the raised pavilion, selective replacement of the wooden planking that has warped and/or rotted, replacement of all-weather lights on ramps to and surrounding the pavilion, and the potential addition of public-access Wi-Fi support. Following what we anticipate will be a rapid permitting process through the Town of Chestertown, the project will be able to proceed as soon as funds are available. The Pavilion serves the Chestertown community in multiple ways, from a sheltered waterfront venue for picnics and parties to a viewing stand for festivals and activities, to a site for engagement celebrations, weddings, and memorial services.</t>
  </si>
  <si>
    <t>TPN-201827</t>
  </si>
  <si>
    <t>Replacement Fund</t>
  </si>
  <si>
    <t>Mapping of GIS, Culvert Replacement, Replaced dagerous concrete at sheltro house, cleaned road ditch.</t>
  </si>
  <si>
    <t>TPN-201828</t>
  </si>
  <si>
    <t>Storm Water/Street Project</t>
  </si>
  <si>
    <t>Storm water drainage issues around city square. Federal funds were not enough to complete the project due to increase in expenses after COVID. Funds allowed project to be completed.</t>
  </si>
  <si>
    <t>TPN-201829</t>
  </si>
  <si>
    <t>2023 Police Salary &amp; Wages</t>
  </si>
  <si>
    <t>Revenue Replacement to offset 2023 Police Salary &amp; Wages</t>
  </si>
  <si>
    <t>TPN-201830</t>
  </si>
  <si>
    <t>Purchased Police Radios</t>
  </si>
  <si>
    <t>TPN-201831</t>
  </si>
  <si>
    <t>Administrative Salaries for period of March 3, 2021 through June 8, 2023.</t>
  </si>
  <si>
    <t>TPN-201832</t>
  </si>
  <si>
    <t>Open Doors Partners in Education</t>
  </si>
  <si>
    <t>Open Doors Partners in Education provides evidence-based literacy tutoring at no cost to students in Kent County Public Schools. Analysis of currency research has repeatedly shown that tutoring programs are more effective than other efforts (summer learning programs, reduced class size, and extended school day) at increasing math and reading achievement. (Fregni et al., 2022) An even greater effect size than traditional tutoring models can be attributed to high-impact tutoring. (Najarro &amp; Shafer, 2022) High-impact tutoring programs tend to include the following characteristics: high dosage/frequency, a stated focus on cultivating tutor-student relationships, use of formative assessments to monitor student learning, alignment with the school curriculum, and formalized tutor training and support. (Robinson &amp;\nLoeb, 2021) Our tutoring model exhibits all of these characteristics. \nTutoring services will be provided at our tutoring office during after-school hours and on-site during before-school programming and the school day at the discretion of KCPS. Funding received through the ARPA grant will be used to provide necessary tutor training, materials, and weekly tutoring to students who attend Garnet Elementary School and Kent County Middle School, the two public schools located in\nChestertown, MD. Students are currently identified and recommended for services by families, teachers, educational psychologists, and pediatricians. This is an ongoing program that ARPA funding will allow to continue and expand.</t>
  </si>
  <si>
    <t>TPN-201833</t>
  </si>
  <si>
    <t>Street Paving Project-Year 3</t>
  </si>
  <si>
    <t>S. Allison Street (Church to Main)and Oak Street (Main to Church) street paving project #3</t>
  </si>
  <si>
    <t>TPN-201834</t>
  </si>
  <si>
    <t>Park Basketball Court</t>
  </si>
  <si>
    <t>Mill out wide cracks, clean &amp; sweep area, patch milled-out area with 9.5mm asphalt, apply 12" paving fabric to existing cracks, Pave a scratch coat of 9.5mm asphalt over low &amp; uneven areas, and overlay with a compacted thickness of 1.5" of 9.5mm top coat asphalt.</t>
  </si>
  <si>
    <t>TPN-201835</t>
  </si>
  <si>
    <t>Bayside HOYAS - Juneteenth</t>
  </si>
  <si>
    <t>The ARPA funds will be used to help sustain a fledgling community celebration entering its fourth year of existence this summer, \u20182023, the Juneteenth Celebration. Funding will help create a welcoming celebration where people of different ages, ethnic groups, and backgrounds interact, form friendships, and fully participate in the community\u2019s social, educational, economic, political, and cultural life. The organizations with whom the Bayside H.O.Y.A.S., Inc. have partnered believe that acknowledging the racial inequities of our past and present, and recognizing the contributions of all citizens will help build a more equitable community where all are respected and empowered to participate. African American history in Chestertown has long been overlooked in the founding narratives of the region. In many ways,\nthe Country\u2019s African American experience began on the Chesapeake Bay, when the first enslaved people from Africa arrived in 1619.\nWith the financial assistance of the ARPA, the Bayside H.O.Y.A.S. will host 3 consecutive Juneteenth Celebrations in June \u20182023, \u20182024 and \u20182025 . A Juneteenth Celebration gives an opportunity to visiting tourists in the downtown area to experience the rich African American culture in Chestertown. The Juneteenth Celebration prior events attendance figures were \u20182020 (Covid) about 350 in attendance, \u20182021 about 1250 in attendance, and \u20182022 about 775 in attendance. The next three year attendance goals are a 5-8% attendance increase.\nAttendees of this celebration include community members and tourists which will increase revenue for downtown businesses both for profit and non-profit annually while focusing on two educational goals:\n(1) Illuminate the role of African Americans in the history of the Eastern Shore and the contributions that the community has made to the ongoing American project. \n(2) Draw attention to the poverty, racism, and other systemic issues affecting the African American community on the Eastern Shore.</t>
  </si>
  <si>
    <t>TPN-201836</t>
  </si>
  <si>
    <t>2023 Subsidized Employment -  Harrison Paint</t>
  </si>
  <si>
    <t>TPN-201837</t>
  </si>
  <si>
    <t>Project consists of purchasing and installing a generator for the Village.</t>
  </si>
  <si>
    <t>TPN-201838</t>
  </si>
  <si>
    <t>Street Paving Project-Year 4</t>
  </si>
  <si>
    <t>Street Paving Project #4-Total of nine (9) streets and/or portions of nine (9) streets.</t>
  </si>
  <si>
    <t>TPN-201839</t>
  </si>
  <si>
    <t>03312024</t>
  </si>
  <si>
    <t>Drainage $643.07, Purchase  2 new PD Vehicles &amp; Upfit $ 120,726.71, Upfit of Tahoe for FD $15,199.94, Purchase Squad Truck FD &amp; Upfit $82,869.92, Lexipol - PD Policy/Training $5,144.25, PD Radios $15,309.82, FD - Hose  $3,514.96, Info-tek Upgrade Computers/Security throughout Town $22,375.00,  Motorola Lapel Mikes - FD $2,399.03, Paper Statement fee service charges $24.00</t>
  </si>
  <si>
    <t>TPN-201840</t>
  </si>
  <si>
    <t>2023 Subsidized Employment - Laubacher</t>
  </si>
  <si>
    <t>TPN-201841</t>
  </si>
  <si>
    <t>Safety Salaries- Police</t>
  </si>
  <si>
    <t>In March 2023 Council approved appropriations of these funds. Using the $10Million Standard Allowance funds will be expended on Safety Salaries of the Police Department.</t>
  </si>
  <si>
    <t>TPN-201842</t>
  </si>
  <si>
    <t>2023 Subsidized Employment - Fair Play</t>
  </si>
  <si>
    <t>TPN-201843</t>
  </si>
  <si>
    <t>2023 Subsidized Employment - Blended Family</t>
  </si>
  <si>
    <t>TPN-201844</t>
  </si>
  <si>
    <t>Annual Road Program</t>
  </si>
  <si>
    <t>improvements to Roads, Storm Sewers, Sidewalks and Curbing as part of the annual road improvement program</t>
  </si>
  <si>
    <t>TPN-201845</t>
  </si>
  <si>
    <t>Funds were expended to our volunteer fire department, Fairchilds Volunteer Fire Department, FVFD.  There are no paid fire department personnel.  Personnel has changed since the pandemic.  Our fire department volunteers needed not to share gear/equipment when assisting on a call.  Masks, full fire gear, air packs, medic bags, all single use products stocked in each medic bag.  Genesis tool-preventing of cross contamination of body fluids with the use of only one tool vs. multiple tools allowing 1 responder vs multiple responders to work the scene.  Computers-Volunteer fire fighters can communicate from the vehicle that is isolated from the work environment.  Purchase 1 upgraded computer for the Village of Fairchilds to be able to communicate with local and county emergency departments.</t>
  </si>
  <si>
    <t>TPN-201846</t>
  </si>
  <si>
    <t>Summer Baseball Supplies Program</t>
  </si>
  <si>
    <t>This program will provide needed supplies for Canton City youth participating in summer baseball.</t>
  </si>
  <si>
    <t>TPN-201847</t>
  </si>
  <si>
    <t>Upper Shore Community Dev Partners</t>
  </si>
  <si>
    <t>USCDP in partnership with the Town will create a database of local non-profits. USCDP will also be helping the town to find grant funding opportunities, applying for said grants and handling the administrative burden for the town.</t>
  </si>
  <si>
    <t>TPN-201850</t>
  </si>
  <si>
    <t>Lakeside Park Playground Updates</t>
  </si>
  <si>
    <t>The Lakeside Park Playground will have equipment that is in need of repair replaced and new equipment will be added.</t>
  </si>
  <si>
    <t>TPN-201851</t>
  </si>
  <si>
    <t>Land Purchase/Sand Pit</t>
  </si>
  <si>
    <t>Town of Rutland purchased land on Cemetery Rd, Rutland NY to use for maintenance of town &amp; county roads during winter snow &amp; ice period. Town will process sand from this parcel to be used on town &amp; county roads during winter months considered snow &amp; ice period. This purchase will guarantee the town to not have to outsource for sand for road use. Not outsourcing will save the taxpayers several tax dollars over the anticipated course of 50 years. The town has all machinery and equipment need to dig and sift the sand from property to use for winter road maintenance.</t>
  </si>
  <si>
    <t>TPN-201852</t>
  </si>
  <si>
    <t>Gravit Field Playground</t>
  </si>
  <si>
    <t>New playground equipment will be added to Gravit Field.</t>
  </si>
  <si>
    <t>TPN-201853</t>
  </si>
  <si>
    <t>Public Works Building/Salt Shed/Garage.  Township had a new public works building built to accommodate equipment and vehicles, a new salt storage shed with 2 bays and a police covered parking area/garage.</t>
  </si>
  <si>
    <t>TPN-201854</t>
  </si>
  <si>
    <t>New Village Signs</t>
  </si>
  <si>
    <t>Seven new signs will replace current signs that are missing and/or in need of replacement.  These signs will include 4 - Welcome signs, 1 - Cemetery sign, 1 Lakeside sign, and 1 Gravit Field sign.</t>
  </si>
  <si>
    <t>TPN-201855</t>
  </si>
  <si>
    <t>funds are used for provision of government services - electric infrastructure,</t>
  </si>
  <si>
    <t>TPN-201856</t>
  </si>
  <si>
    <t>2022 Senior Sidewalk Program - Dimarzio</t>
  </si>
  <si>
    <t>TPN-201857</t>
  </si>
  <si>
    <t>funds were used for updates at golf course and baseball field</t>
  </si>
  <si>
    <t>TPN-201858</t>
  </si>
  <si>
    <t>Town Library HVAC Replacement</t>
  </si>
  <si>
    <t>Replaced library HVAC system; total expense of $32,000 split between the Library and the Town 50% each.</t>
  </si>
  <si>
    <t>TPN-201859</t>
  </si>
  <si>
    <t>Illegal Dumping Enforcement Contract Services</t>
  </si>
  <si>
    <t>Illegal dumping poses significant health risks and economic harm particularly to vulnerable communities in the City of Houston hardest hit by the pandemic. The City of Houston\u2019s Solid Waste Management Department has experienced a 6% to 51% increase in illegal dumping and bulky waste collected by tonnage.  This project will provide funding that will change illegal dumping behavior through greater accountability and enforcement. The EPA\u2019s Illegal Dumping Prevention Guidebook recommends that cities use targeted law enforcement to reduce illegal dumping because it helps prevent illegal dumping by increasing deterrence, education, enforcement and community collaboration. The City will contract with Harris County\u2019s primary environmental enforcement agency, Harris County Precinct One, Environmental Crimes Unit, for illegal dumping enforcement services. This will provide 6 dedicated investigators and 120 covert cameras. These resources will be deployed in the areas with the most illegal dumping activities.</t>
  </si>
  <si>
    <t>TPN-201860</t>
  </si>
  <si>
    <t>Wtr Dist Booster Pump Station</t>
  </si>
  <si>
    <t>Town of Rutland's Water District Booster Pump Station facility located at 23056 Staplin Rd  houses a booster pump that operates to maintain adequate water pressure in the system beyond the station. The facility is comprised of a 9' x 13' fiber glass manufactured building located within a chain link fenced area. The building is on a concrete slab. The building is in good condition with the exception of the sill plate on the north wall. Condensation that accumulates in the summer months appears to have deteriorated the steel which the building structure is attached. The town is having a subcontractor remove existing angle iron mounting sill (steel) and install new galvanized 1 1/2" angle iron mounting sill. Subcontractor will also be cleaning and repainting concrete floors with Drylock concrete floor paint.</t>
  </si>
  <si>
    <t>TPN-201861</t>
  </si>
  <si>
    <t>Water Utility Repair and Election Equipment Purchase</t>
  </si>
  <si>
    <t>TPN-201862</t>
  </si>
  <si>
    <t>COURTHOUSE-HVAC SYSTEM</t>
  </si>
  <si>
    <t>TPN-201863</t>
  </si>
  <si>
    <t>2020 JD 5100M Mowing system</t>
  </si>
  <si>
    <t>Town highway department is in need of replacing it's current 50yr old roadside mower system to maintain roadsides. Purchasing a 2020 Diamond Twin Flail Mowing System mounted on a John Deere 5100M used tractor. This purchase will allow the highway department to properly and timely maintain the roadsides of all town roads while keeping equipment costs at a minimal level.</t>
  </si>
  <si>
    <t>TPN-201864</t>
  </si>
  <si>
    <t>Revenue Replacement Services to Town</t>
  </si>
  <si>
    <t>replacement of existing road bed and blacktop for connector road between 2 county highways</t>
  </si>
  <si>
    <t>TPN-201865</t>
  </si>
  <si>
    <t>Well Infrastructure</t>
  </si>
  <si>
    <t>TPN-201866</t>
  </si>
  <si>
    <t>The Economic Development Committee (EDC) requested $95,000 to hire a consultant to assess the health of business in Westford and the need for an individual to serve as a part time Economic/Business Development Coordinator. The members of the EDC believe the need for a staff position dedicated to economic development is greater than ever, and a dedicated point of contact for Westford's businesses will help these businesses navigate options for viability and growth.  Westford remains the only municipality in the Middlesex 3 Coalition without a permanent Economic Development role on staff.  The increased commercial tax revenue resulting from positive economic development efforts will increase the Town\u2019s resiliency and relieve homeowner tax burden.  Responsibilities of the proposed position will include:  1.) Serve as a liaison to the business community, guiding businesses through all steps of town permitting and other available grant processes. Share grant/partnership opportunities with businesses.  2.) Work with town staff, community leaders, and others to determine community needs, research emerging needs, trends, and services.  3.) Provision of consulting services that will facilitate planning and development of economic projects, creation of marketing efforts, identification of grant opportunities, and implementation of an economic development plan  4.) Create a shareable comprehensive database of all businesses in Westford, including all relevant contact info.</t>
  </si>
  <si>
    <t>TPN-201867</t>
  </si>
  <si>
    <t>Well meter controls. This includes a flow meter that tells us how many gallons we are using as a whole.</t>
  </si>
  <si>
    <t>TPN-201868</t>
  </si>
  <si>
    <t>MONEY WAS USED TO UPGRADE EQUIPMENT IN ORDER TO CONTINUE TO IMPROVE TOWNSHIP ROADS.  DUE TO THE DECLINE IN REVENUE DURING COVID -19 UPGRADING EQUPMENT WAS SET ASIDE.</t>
  </si>
  <si>
    <t>TPN-201869</t>
  </si>
  <si>
    <t>Fieldstone Interconnection</t>
  </si>
  <si>
    <t>The Fieldstone Interconnect project\u2019s purpose is to create a permanent interconnection of the Fieldstone Water System to the Cold Spring Water System.   This project is in anticipation of the PFOA/PFAS Remediation Project slated to begin later in 2025.  This project has many benefits in addition to assuring that PFAS levels remain below the PA DEP standards and meet the new EPA standards when they go into effect. Some additional benefits include the ability to add fire hydrants to the Fieldstone development, increasing safety and potentially reducing homeowner\u2019s insurance premiums, removing the older pneumatic water system ensuring consistent water pressure throughout the system, increasing the water supply by tapping into the Cold Spring wells that produce more water, eliminating costs and PA DEP fees by combining water systems and increasing the overall water quality.</t>
  </si>
  <si>
    <t>TPN-201870</t>
  </si>
  <si>
    <t>Neptune 360 Water Meter</t>
  </si>
  <si>
    <t>The old radio read meters were replaced with Neptune 360 units  for the entire town water customer accounts.</t>
  </si>
  <si>
    <t>TPN-201871</t>
  </si>
  <si>
    <t>Emergency Housing / Shelter</t>
  </si>
  <si>
    <t>This project will provide services to victims of domestic violence, link domestic abuse victims to emergency shelter; provide nutrition and wellness, health and medical services, follow-up treatment &amp; essential medications, advocacy and therapy. Under the DART initiative, after the forensic medical exam is completed, survivors are offered emergency housing and other supportive services at no charge to ensure survivors\u2019 continued safety and long-term stabilization.</t>
  </si>
  <si>
    <t>TPN-201872</t>
  </si>
  <si>
    <t>DPW Building Siding</t>
  </si>
  <si>
    <t>Asbestos siding removal and install new siding on Department of Public Works building.</t>
  </si>
  <si>
    <t>TPN-201873</t>
  </si>
  <si>
    <t>Website Re-Design</t>
  </si>
  <si>
    <t>The Town of Westford currently uses the Civic Plus website platform and are currently using a version of their system that is quite outdated.  Additionally, we have heard from many members on Boards on Commissions and members of the public and others that our website is very difficult to navigate and locate information.  The IT Director, Mike Wells and I had an introductory meeting with Civic Plus last week to discuss upgrading the website.  The Town is eligible for a \u201cfree\u201d redesign to the Ultimate level.  Civic Plus has also provided the Town with a menu of other services and products that we believe will be beneficial to the redesign including navigation consulting, content consulting, a mobile app and a custom IdP.</t>
  </si>
  <si>
    <t>TPN-201874</t>
  </si>
  <si>
    <t>Town Offices Roof Replacement</t>
  </si>
  <si>
    <t>Replace roof on Town Offices building.</t>
  </si>
  <si>
    <t>TPN-201875</t>
  </si>
  <si>
    <t>The Town has not prepared a Townwide Facilities Master Plan in quite some time, if at all.  In 2014, the Town did contract with a consultant to prepare a Townwide Condition Facilities Assessment.  The School Department will release their findings from a school building facility feasibility study in late May.\n\nThe Town has been planning and expending funds for many years regarding the 51 Main Street project.  That project failed at Town Meeting in March 2023 and at the ballot in May 2023. After discussions with the Assistant Town Manager and the Director of Public Facilities, my professional opinion is that it is in the best interest of the Town to engage in a Facilities Master Plan.  This document would provide an outline of our existing building usage, department by department, develop a space needs assessment and provide an outline of necessary capital projects over the next twenty years.\n\nThe study would encompass the following buildings: 55 Main Street \u2013 Town Hall; 51 Main Street \u2013 Center Fire; 20 Pleasant Street - Cameron Senior Center; 28 North Street \u2013 Highway Building; 65 Main Street \u2013 Roudenbush (3rd Floor ); 1 East Prescott Street - IT.  The study would also include the departments that are currently houses at the Millennium building.  The study would not include any of the Fire Stations, the Library, the Police Station.</t>
  </si>
  <si>
    <t>TPN-201876</t>
  </si>
  <si>
    <t>Support of rent, utilities, first month's rent, and/or security deposit for households</t>
  </si>
  <si>
    <t>TPN-201877</t>
  </si>
  <si>
    <t>Buckner Street Mill &amp; Overlay</t>
  </si>
  <si>
    <t>TPN-201878</t>
  </si>
  <si>
    <t>New stop signs were replaced at various intersections in the town.</t>
  </si>
  <si>
    <t>TPN-201879</t>
  </si>
  <si>
    <t>TPN-201880</t>
  </si>
  <si>
    <t>Election and Town meeting day ipad based electronic poll pads are efficient and easy to use. They are a timesaver that replaces paper voting lists, speeds up check in, eliminates the need for alphabetical lines, and provides quorum results instantly.  They also provide reports for the numerous public records requests as well as voting information and data for the Town Clerk. They are currently used by 212 cities and towns in the commonwealth. The initial request includes training for the workers.</t>
  </si>
  <si>
    <t>TPN-201881</t>
  </si>
  <si>
    <t>Government Utility and Infurstructure Improvements</t>
  </si>
  <si>
    <t>Meter replacement, water line upgrades, storm water improvements, sewer improvements, power improvements, project equipment</t>
  </si>
  <si>
    <t>TPN-201882</t>
  </si>
  <si>
    <t>Town office renovation</t>
  </si>
  <si>
    <t>Replace bad blocks on south side of town office, replace windows and doors and paint exterior of town office building.</t>
  </si>
  <si>
    <t>TPN-201883</t>
  </si>
  <si>
    <t>048 Sidney Aviation Helicopter purchase</t>
  </si>
  <si>
    <t>The Sidney Aviation Helicopter purchase addresses the following FAA requirements for rotorcraft training in the Airman Certification Standards (ACS), November 2021. A Bell 206/Robinsen R66, or equivalent, would allow the Aviation program to meet the standards now and well into the future.</t>
  </si>
  <si>
    <t>TPN-201884</t>
  </si>
  <si>
    <t>Water and Wastewater Infrastructure</t>
  </si>
  <si>
    <t>TPN-201885</t>
  </si>
  <si>
    <t>Recon Road Overlay</t>
  </si>
  <si>
    <t>Parish road improvement project that leads to a building for the sheriff's department.</t>
  </si>
  <si>
    <t>TPN-201886</t>
  </si>
  <si>
    <t>Townwide Strategic Plan</t>
  </si>
  <si>
    <t>The Town of Westford has so many unique strengths and challenges.  Many municipalities in the nation are embarking or have embarked on Strategic Planning to ensure that the vision of the community is being carried out by Town Board and Commissions and Town Staff.  A Strategic Plan is a forward-looking document to develop a vision and set the goals of the Town for years to come. If a Strategic Plan is developed, it will be a living document that grows with the Town as time goes on to continue to be representative of the desires of Westford residents. The core and foundation of the Strategic Plan will be created through community input and engagement from Westford residents.\n\nWe have received an estimate from a consultant on what a Strategic Plan would cost for a town similar to Westford.  It would be my recommendation to include on top of that additional funding for ancillary costs such as posters, banners, food and beverages associated with public outreach events and other anticipated items.</t>
  </si>
  <si>
    <t>TPN-201887</t>
  </si>
  <si>
    <t>Quiet Zone Study Update</t>
  </si>
  <si>
    <t>Update of the Quiet Zone Study for the railroad crossings</t>
  </si>
  <si>
    <t>TPN-201888</t>
  </si>
  <si>
    <t>WT-Sewer</t>
  </si>
  <si>
    <t>This project is to make necessary investment in an upgrade to infrastructure.</t>
  </si>
  <si>
    <t>TPN-201889</t>
  </si>
  <si>
    <t>Perry's Landing Pump Station</t>
  </si>
  <si>
    <t>This is a new pump station for the Perry Landing Lift Station at the intersection of West Bayfront Parkway and Niagara Pier.</t>
  </si>
  <si>
    <t>TPN-201890</t>
  </si>
  <si>
    <t>Rock Road</t>
  </si>
  <si>
    <t>Rock Road Mill &amp; Overlay</t>
  </si>
  <si>
    <t>TPN-201891</t>
  </si>
  <si>
    <t>Crenshaw Park Pavilion Project</t>
  </si>
  <si>
    <t>This project will assist in the building of a replacement pavilion at Crenshaw Park to encourage outdoor entertainment.</t>
  </si>
  <si>
    <t>Building materials that will assist with the replacement of a city pavilion that was torn down and is being replaced.</t>
  </si>
  <si>
    <t>TPN-201893</t>
  </si>
  <si>
    <t>Sauk Valley Road lift</t>
  </si>
  <si>
    <t>Raise level of road to prevent periodic flooding issues. Expenditures included class 5, clay, black dirt, blading,  backhoe, and landscaping.</t>
  </si>
  <si>
    <t>TPN-201894</t>
  </si>
  <si>
    <t>Upgrade all major systems to Multi Factor Authentication</t>
  </si>
  <si>
    <t>We need to upgrade our major computer systems to use multi-factor authentication (e.g. password and then a PIN). Not only is this good policy in the current environment but it is more or less being mandated by our insurance company.</t>
  </si>
  <si>
    <t>TPN-201895</t>
  </si>
  <si>
    <t>Alert Notification System</t>
  </si>
  <si>
    <t>Implement a community emergency notification system.</t>
  </si>
  <si>
    <t>TPN-201897</t>
  </si>
  <si>
    <t>COVID-19 Mitigation and Prevention - Architectural Fees</t>
  </si>
  <si>
    <t>Architectural Fees for Renovation to the Lewes Fire Department.</t>
  </si>
  <si>
    <t>TPN-201898</t>
  </si>
  <si>
    <t>Quiet Zone Design</t>
  </si>
  <si>
    <t>Quiet Zone Design of railroad crossings</t>
  </si>
  <si>
    <t>TPN-201900</t>
  </si>
  <si>
    <t>Quiet Zone Construction</t>
  </si>
  <si>
    <t>Quiet Zone Construction of railroad crossings</t>
  </si>
  <si>
    <t>TPN-201901</t>
  </si>
  <si>
    <t>Shuttle Service for Annual Town Meeting</t>
  </si>
  <si>
    <t>"At the March 23, 2024 Annual Town Meeting, additional parking will be need to accommodate the expected number of voters to attend the meeting. It is recommended that we provide satellite parking at both the Crisafulli and Robinson Schools with shuttle service to Westford Academy. This should provide adequate parking within a reasonable distance to limit any delays attendees may experience.\nTwo yellow busses from Dee Bus and two Council on Aging vans should provide adequate transportation for all riders, including those with mobility or physical limitations."</t>
  </si>
  <si>
    <t>TPN-201902</t>
  </si>
  <si>
    <t>Remodel / reconstructing expenses of the living area of Station #1 located in City limits along Savannah Road.</t>
  </si>
  <si>
    <t>TPN-201905</t>
  </si>
  <si>
    <t>This project used $91,657.56 in SLFRF funds to demolish derelict buildings in the downtown area.</t>
  </si>
  <si>
    <t>TPN-201906</t>
  </si>
  <si>
    <t>Small Business- Technical Assistance for Underserved Business</t>
  </si>
  <si>
    <t>The pandemic cast a light on the disproportionate access to technical assistance providers and subject matter experts for business. Our community-based organization partners were instrumental in providing culturally sensitive assistance to business owners who were trying to navigate and apply for various grant programs. In order for our diverse and underrepresented business owners to thrive, they need the support network to enhance their ability to succeed.</t>
  </si>
  <si>
    <t>TPN-201907</t>
  </si>
  <si>
    <t>New equipment upgrades for the police department. Equipment &amp; materials purchased for drainage work.\nMoney to be used for health and sanitation and police .</t>
  </si>
  <si>
    <t>TPN-201908</t>
  </si>
  <si>
    <t>Funds were allocated for replacement/repairs to infrastructure such as storm sewers that have met their life expectancy.  This will help the citizens with better quality services.</t>
  </si>
  <si>
    <t>TPN-201909</t>
  </si>
  <si>
    <t>Replacement Funds and</t>
  </si>
  <si>
    <t>the City of Edgewood will be using these funds for government services to include, but not limited to, enhancements of city business, road construction/maintenance, city improvements of areas such as sewage and draining issues, provisions of city services, and additional government projects.  Current period expenditures include Sewage improvements for City facilities and consulting fee's</t>
  </si>
  <si>
    <t>TPN-201910</t>
  </si>
  <si>
    <t>County Line Fence CO. INC.</t>
  </si>
  <si>
    <t>Fence surrounding the recreation area at the dolphin park</t>
  </si>
  <si>
    <t>TPN-201911</t>
  </si>
  <si>
    <t>Gravel and road grading.</t>
  </si>
  <si>
    <t>TPN-201912</t>
  </si>
  <si>
    <t>Pinecrest Restroom Improvements</t>
  </si>
  <si>
    <t>This project provided significant improvements to the Pinecrest Restroom project along Emigration Canyon Road which receives significant bicycle traffic.  The restroom can now adequately serve cyclists that frequent this area.</t>
  </si>
  <si>
    <t>TPN-201913</t>
  </si>
  <si>
    <t>New Tahoes/Vehicles for SO</t>
  </si>
  <si>
    <t>2 New Tahoes/Vehicles to be purchased for Sheriff's Department.  Approved CC Meeting 8/26/2022, payment made 5/23/2023</t>
  </si>
  <si>
    <t>TPN-201914</t>
  </si>
  <si>
    <t>Replacement roof for Community Center Building and Public Safety Building</t>
  </si>
  <si>
    <t>TPN-201915</t>
  </si>
  <si>
    <t>TPN-201916</t>
  </si>
  <si>
    <t>Purchased a truck for fire department.</t>
  </si>
  <si>
    <t>TPN-201917</t>
  </si>
  <si>
    <t>FEMA Floodplain Map Update</t>
  </si>
  <si>
    <t>Emigration Canyon's FEMA floodplain map has not bee updated for a significant period of time.  This update will allow for better administration of the floodplain development permit as well as flood insurance programs as well as improve emergency management activities.</t>
  </si>
  <si>
    <t>TPN-201918</t>
  </si>
  <si>
    <t>Widmer Time Recorder CO. INC.</t>
  </si>
  <si>
    <t>New check signer for the township.  Previous one broke.</t>
  </si>
  <si>
    <t>TPN-201919</t>
  </si>
  <si>
    <t>Playground Replacement</t>
  </si>
  <si>
    <t>The City replaced playgrounds at 3 school sites. This is funding to cover some of the playground expenses.</t>
  </si>
  <si>
    <t>TPN-201920</t>
  </si>
  <si>
    <t>National Sign Shops Inc.</t>
  </si>
  <si>
    <t>New Municipal sign for the township</t>
  </si>
  <si>
    <t>TPN-201921</t>
  </si>
  <si>
    <t>Motorola (FSL RECORDING, 2ND CHANNEL)</t>
  </si>
  <si>
    <t>Improve the following tools for first responded and emergency response agency: upgrade to fire station alerting, recording system for 911 and adding a 2nd channel to the public safety radios.</t>
  </si>
  <si>
    <t>TPN-201922</t>
  </si>
  <si>
    <t>revenue replacement for government services due to Water &amp; Sewer fund losing revenue during COVID with businesses closed and usage down resulting in lost revenue.  Covered payroll of the Water &amp; Sewer fund for several months during this reporting period.</t>
  </si>
  <si>
    <t>TPN-201923</t>
  </si>
  <si>
    <t>Bport - Lift Sta #6 &amp; WWTP Relocation</t>
  </si>
  <si>
    <t>As part of a larger project, the City of Bridgeport will use their allocated ARPA funds to design and install a new Lift Station which will include new submersible pumps, a Godwin Dri-Prime backup pump, and a new odor control system. This project is part of the City's long term control plan , approved by the WVDEP, to maximize the efficiency of collection.</t>
  </si>
  <si>
    <t>TPN-201924</t>
  </si>
  <si>
    <t>Emergency Services Bldg</t>
  </si>
  <si>
    <t>emergency services, fire station to service outlying area, storage for marine for Sheriff Department.</t>
  </si>
  <si>
    <t>Fire Station,   emergency marine boat storage,</t>
  </si>
  <si>
    <t>TPN-201925</t>
  </si>
  <si>
    <t>Police Department Expense</t>
  </si>
  <si>
    <t>Police department payroll and 2 Ford Utility Interceptor vehicles</t>
  </si>
  <si>
    <t>TPN-201926</t>
  </si>
  <si>
    <t>Purchase of Highway Dump Truck</t>
  </si>
  <si>
    <t>Purchase of Dump Truck for Highway Department to replace aging equipment</t>
  </si>
  <si>
    <t>TPN-201927</t>
  </si>
  <si>
    <t>10"well for fire department use</t>
  </si>
  <si>
    <t>10" well for Fire department usage.  Saving time while fighting fires in this area.</t>
  </si>
  <si>
    <t>TPN-201928</t>
  </si>
  <si>
    <t>Waste Water Treament Plant Upgrades</t>
  </si>
  <si>
    <t>The City will repair and upgrade various equipment in their Waste Water Treatment Plant (WWTP), located at 101 West 1st Street, which has experienced increased usage due to work-from-home and social distancing protocols. This overhaul is anticipated to use all of the City's ARPA funding and to be paid for solely with ARPA money.  The main project will be removal and replacement of a damaged set of return-activated-sludge (RAS) pumps before their imminent failure, which would result in catastrophic failure of the facility.\nOn November 21, 2024 the City passed an MOU obligating all unobligated ARPA Funds to the Public Works Department, encompassing the rest of the obligations for this project.</t>
  </si>
  <si>
    <t>TPN-201930</t>
  </si>
  <si>
    <t>Deer Trail Estates Drainage Resolve 2</t>
  </si>
  <si>
    <t>Completion of drainage resolve within existing subdivision</t>
  </si>
  <si>
    <t>TPN-201932</t>
  </si>
  <si>
    <t>Master Plan for Village Center (Stevens &amp; Assoc)</t>
  </si>
  <si>
    <t>Contracted with Stevens &amp; Associates to create a Master Plan for Village Center improvements.</t>
  </si>
  <si>
    <t>TPN-201933</t>
  </si>
  <si>
    <t>The Township government is responsible for roadway maintenance within willshire township. These funds were used to perform our regular obligations .</t>
  </si>
  <si>
    <t>TPN-201934</t>
  </si>
  <si>
    <t>New Security/Camera System</t>
  </si>
  <si>
    <t>New Security/Camera System for both the County Jail and the Courthouse.  First approved $350,000 CC Meeting 1/10/2023 and additional $20,000 approved CC Meeting 6/27/2023.</t>
  </si>
  <si>
    <t>TPN-201936</t>
  </si>
  <si>
    <t>Funds for DVFiber to Provide "Hookups" for Town Residents</t>
  </si>
  <si>
    <t>Provide funds to DVFiber (the region's CUD) for support of "hooking up" town residents.</t>
  </si>
  <si>
    <t>TPN-201938</t>
  </si>
  <si>
    <t>Warm-up Arena/Stalls/Lights</t>
  </si>
  <si>
    <t>New Warm-up Arena, Stalls, and LED Lights approved during CC Meeting 1/10/2023 for the Limestone County Fairgrounds.</t>
  </si>
  <si>
    <t>TPN-201939</t>
  </si>
  <si>
    <t>Expenditures allowable under the provision of government services.</t>
  </si>
  <si>
    <t>TPN-201941</t>
  </si>
  <si>
    <t>Phase II Installed solar at the wastewater treatment plant to become green and save on electrical expenses.</t>
  </si>
  <si>
    <t>TPN-201942</t>
  </si>
  <si>
    <t>Replace Microwave Radio Link</t>
  </si>
  <si>
    <t>During CC Meeting on 9/12/2023 approved to replace Microwave Radio Link.</t>
  </si>
  <si>
    <t>TPN-201943</t>
  </si>
  <si>
    <t>community center heating cooling and Generator</t>
  </si>
  <si>
    <t>TPN-201944</t>
  </si>
  <si>
    <t>Audio Visual Upgrade to Courtroom</t>
  </si>
  <si>
    <t>CC Meeting 10/10/2023 approved to Upgrade Audio Visual Recording system in County Courtroom.</t>
  </si>
  <si>
    <t>TPN-201945</t>
  </si>
  <si>
    <t>Piedmont Park Project</t>
  </si>
  <si>
    <t>Replace Playground Equipment and Add Picnic Shelter to Piedmont Community Park</t>
  </si>
  <si>
    <t>TPN-201946</t>
  </si>
  <si>
    <t>Sheriff's Office Remodel</t>
  </si>
  <si>
    <t>Moved dispatch from basement to first floor</t>
  </si>
  <si>
    <t>TPN-201947</t>
  </si>
  <si>
    <t>Solar Phase II</t>
  </si>
  <si>
    <t>Phase II of installing solar at the wastewater treatment facility</t>
  </si>
  <si>
    <t>TPN-201949</t>
  </si>
  <si>
    <t>Airport FAA Grant Match</t>
  </si>
  <si>
    <t>CC Meeting 10/24/2023 approved to match 10% of a $718,720 Grant for the Airport thru the Texas Department of Transportation.  Grant is to be used to do repairs and upgrades to the Airport.</t>
  </si>
  <si>
    <t>TPN-201951</t>
  </si>
  <si>
    <t>REPAIRS TO SEWER SYSTEM</t>
  </si>
  <si>
    <t>TPN-201953</t>
  </si>
  <si>
    <t>Painting Town Hall and Heath Pump for Town Hall</t>
  </si>
  <si>
    <t>TPN-201954</t>
  </si>
  <si>
    <t>Building Repairs - Senior Citizen Center</t>
  </si>
  <si>
    <t>CC Meeting 12/12/2023 approved to Donate money to the Limestone County Senior Citizen Center for building repairs that are needed.</t>
  </si>
  <si>
    <t>TPN-201955</t>
  </si>
  <si>
    <t>Installed new blower at the wastewater treatment facility</t>
  </si>
  <si>
    <t>TPN-201956</t>
  </si>
  <si>
    <t>Lighting Project for Jail</t>
  </si>
  <si>
    <t>CC Meeting 1/09/2024 approved to replace/upgrade lighting in the Limestone County Jail.</t>
  </si>
  <si>
    <t>TPN-201957</t>
  </si>
  <si>
    <t>Water Line Repairs</t>
  </si>
  <si>
    <t>Repair of Utility Water Lines</t>
  </si>
  <si>
    <t>TPN-201958</t>
  </si>
  <si>
    <t>We have not committed any ARPA funds this reporting period.</t>
  </si>
  <si>
    <t>TPN-201959</t>
  </si>
  <si>
    <t>Agenda Software</t>
  </si>
  <si>
    <t>CC Meeting 2/27/2024 approved to pay for part of purchase of new Agenda Software to be used for Commissioners Court Meetings.</t>
  </si>
  <si>
    <t>TPN-201960</t>
  </si>
  <si>
    <t>CC Meeting 3/26/2024 approved to purchase new 72" Lawn Mower to be used at the Limestone County Sheriff's Department to maintain county property.</t>
  </si>
  <si>
    <t>TPN-201962</t>
  </si>
  <si>
    <t>Perseveration of "informal" or "naturally occurring" affordable housing stock in the city. These units have affordable rents but are not deed restricted, so they are not part of the official affordable housing stock measured by the subsidized housing inventory (SHI).  this program provides grants to owners who control these "naturally occurring" affordable units to preserve the affordable rent levels into the future.</t>
  </si>
  <si>
    <t>TPN-201963</t>
  </si>
  <si>
    <t>Rolfe Road - 3</t>
  </si>
  <si>
    <t>Replace tile and catch basins along Rolfe Road to eliminate flooding, erosion and collapsed ditched thereby allowing proper drainage</t>
  </si>
  <si>
    <t>TPN-201964</t>
  </si>
  <si>
    <t>Storm water review for the township</t>
  </si>
  <si>
    <t>TPN-201965</t>
  </si>
  <si>
    <t>Broad Band Internet</t>
  </si>
  <si>
    <t>CC Meeting 1/10/2023 approved RPF for Broad Band Internet service for new towers to be constructed in the County to be used to provide internet service to county residents.</t>
  </si>
  <si>
    <t>TPN-201966</t>
  </si>
  <si>
    <t>New furnace/HVAC with filtration system for township building</t>
  </si>
  <si>
    <t>TPN-201967</t>
  </si>
  <si>
    <t>CC Meeting 1/10/2023 to accept RFP from Grant Works to help with ARPA expenditures.</t>
  </si>
  <si>
    <t>TPN-201968</t>
  </si>
  <si>
    <t>TPN-201969</t>
  </si>
  <si>
    <t>Portable Generators</t>
  </si>
  <si>
    <t>CC Meeting 1/10/2023 approved to purchase 2 (200 kw) portable generators to be used as needed in areas around the County for emergencies.</t>
  </si>
  <si>
    <t>TPN-201970</t>
  </si>
  <si>
    <t>Bedford Center Road Water Main Extension</t>
  </si>
  <si>
    <t>The Town of Bedford will use the grant funds to extend water main from the Little Pond Estates water system to address per- and poly-fluoroalkyl substances ("PFAS") present within groundwater at seven properties. Grant funds will be used to design and construct 3,060 linear feet of 12-inch diameter ductile iron water main and 300 linear feet of 14-inch diameter HDPE water main. In addition to the water main, the project also includes installing three new fire hydrants, installing approximately 16 new curb stops for properties along the proposed water main route, well decommissioning and previous connection of two properties.</t>
  </si>
  <si>
    <t>TPN-201971</t>
  </si>
  <si>
    <t>Update and Maintain township website; upload and remove files/notices as required and oversee video camera operation.</t>
  </si>
  <si>
    <t>TPN-201972</t>
  </si>
  <si>
    <t>Water and Sewer infrastructure improvements</t>
  </si>
  <si>
    <t>TPN-201974</t>
  </si>
  <si>
    <t>Government Services as of 03.31.2024</t>
  </si>
  <si>
    <t>The Mayor and Council of the City of Lewisburg are in full support of departmental government service expenditures during this reporting period approved by resolution of the council. During this reporting period the funds were used to cover group medical insurance premiums, salary supplements to our employees, a city employee salary study, police bullet proof vests, fire supplies, drainage repairs to city streets, roof for a parks and recreation center building, airport paving, and a traffic study in high traffic neighborhood.</t>
  </si>
  <si>
    <t>TPN-201975</t>
  </si>
  <si>
    <t>Installation New Water Meters</t>
  </si>
  <si>
    <t>To install 800 satelite read meters</t>
  </si>
  <si>
    <t>TPN-201978</t>
  </si>
  <si>
    <t>Additional Township Property</t>
  </si>
  <si>
    <t>Purchase of additional property adjacent to the township hall property to expand our parking lot.</t>
  </si>
  <si>
    <t>TPN-201980</t>
  </si>
  <si>
    <t>Clothing Needed</t>
  </si>
  <si>
    <t>Clothing Needed Boots Uniforms</t>
  </si>
  <si>
    <t>TPN-201981</t>
  </si>
  <si>
    <t>CeilingTiles</t>
  </si>
  <si>
    <t>Needed New Tiles from Covid</t>
  </si>
  <si>
    <t>TPN-201982</t>
  </si>
  <si>
    <t>Tree Removal at township cemetery and new gate and installation of gate.</t>
  </si>
  <si>
    <t>TPN-201983</t>
  </si>
  <si>
    <t>Lake County ARPA Healthcare COVID Claims</t>
  </si>
  <si>
    <t>Lake County administers a self-funded health care plan for approximately 1,200 employees and family members.  Like most other employers, Lake County\u2019s health care plan was significantly impacted by COVID-19 (see exhibit A).  This reimbursement of funds would assist to mitigate the health care cost increases directly related to COVID-19.</t>
  </si>
  <si>
    <t>TPN-201984</t>
  </si>
  <si>
    <t>6.1 IRRC Artificial Turf</t>
  </si>
  <si>
    <t>Funding to provide removal and disposal of the existing turf, furnish and install new artificial turf and new in-fill for the parks recreational field. Funding will also provide a center field logo and lines to allow for soccer, lacrosse and field hockey play. The turf field will provide a year-round usable athletic field for a variety of sports and activities, which is also available during certain in climate weather conditions for play or use.  It's unique field surface will allow for year round activities, events and programs. As well as, enjoying year round exercise such as running, jogging and walking and even a favorite site for tournament play.</t>
  </si>
  <si>
    <t>TPN-201985</t>
  </si>
  <si>
    <t>Township Hall Repairs/Maintenance</t>
  </si>
  <si>
    <t>Installed new lights in township hall; new outlet for video camera, new refrigerator and windows</t>
  </si>
  <si>
    <t>TPN-201986</t>
  </si>
  <si>
    <t>Pleasant Grove Project</t>
  </si>
  <si>
    <t>Land purchase for future residential development</t>
  </si>
  <si>
    <t>TPN-201987</t>
  </si>
  <si>
    <t>JED Plumbing LLC</t>
  </si>
  <si>
    <t>Installed 3 new gate valves</t>
  </si>
  <si>
    <t>TPN-201988</t>
  </si>
  <si>
    <t>Township Road improvements including Fog Seal</t>
  </si>
  <si>
    <t>TPN-201989</t>
  </si>
  <si>
    <t>FIRE ALARM</t>
  </si>
  <si>
    <t>FIRE ALARM SYSTEM FOR TOWN HALL AND HIGHWAY GARAGE FOR PUBLIC SAFETY.</t>
  </si>
  <si>
    <t>TPN-201991</t>
  </si>
  <si>
    <t>ARCHITECT BORO BUILDING</t>
  </si>
  <si>
    <t>DESIGN &amp; STUDY BORO BUILDING</t>
  </si>
  <si>
    <t>TPN-201992</t>
  </si>
  <si>
    <t>ROOF REPAIR &amp; DOOR SEAL</t>
  </si>
  <si>
    <t>ROOF AND DOOR REPAIR FROM WATER LEAKS TO PREVENT MOLD AND CREATE HEALTY AIR QUALITY FOR THE TOWN HALL AND HIGHWAY GARAGE.</t>
  </si>
  <si>
    <t>TPN-201993</t>
  </si>
  <si>
    <t>Sheriff Building Maintenance</t>
  </si>
  <si>
    <t>replacement of doors and electronic locks asbesto removal</t>
  </si>
  <si>
    <t>TPN-201994</t>
  </si>
  <si>
    <t>GREENWAY PHASE 3</t>
  </si>
  <si>
    <t>PREPARE PLANS , SPECS &amp; REALIGN BIKE PATH FOR GREENWAY PROJECT</t>
  </si>
  <si>
    <t>TPN-201995</t>
  </si>
  <si>
    <t>The Town does Election Administration for it's residents through use of the Wisconsin Badger Book Systems.  An additional Badger Book System was needed to provide safe distancing and efficient processing.  Funds were used to provide that additional system in its entirety.</t>
  </si>
  <si>
    <t>TPN-201996</t>
  </si>
  <si>
    <t>SECURITY CAMERA</t>
  </si>
  <si>
    <t>SECURITY CAMERAS INSTALLED AT TOWN HALL AND HIGHWAY GARAGE FOR PUBLIC SAFETY.</t>
  </si>
  <si>
    <t>TPN-201997</t>
  </si>
  <si>
    <t>First Ward</t>
  </si>
  <si>
    <t>Rehabilitation of the First Ward Community Center</t>
  </si>
  <si>
    <t>TPN-201998</t>
  </si>
  <si>
    <t>Williston Government Services</t>
  </si>
  <si>
    <t>Funds were used for municipal workforce retention.</t>
  </si>
  <si>
    <t>TPN-201999</t>
  </si>
  <si>
    <t>CR 388 from CR 653 to 22nd Street (Van Kal)</t>
  </si>
  <si>
    <t>The Van Buren Couynty Road Commission lost $1,200,146.86 in revenue throught the COVID-19 PANDEMIC. This project on CR 388 is a high priority project, that will positively impact the public. If awarded, the road commission will complete this high priority project in the best interest of the county, Township, Road Commission, and the traveling public.</t>
  </si>
  <si>
    <t>TPN-202000</t>
  </si>
  <si>
    <t>Courthouse  Cameras</t>
  </si>
  <si>
    <t>Security Cameras in courthouse</t>
  </si>
  <si>
    <t>TPN-202001</t>
  </si>
  <si>
    <t>Town Hall Damaged Flooring Replacement</t>
  </si>
  <si>
    <t>The flooring in the Town Hall, which is used for Elections and Town Board meetings as well as other government services, had become worn and damaged.  These funds were/are being used to replace that flooring.</t>
  </si>
  <si>
    <t>TPN-202002</t>
  </si>
  <si>
    <t>Housing Solutions for the Southwest</t>
  </si>
  <si>
    <t>We operate multiple housing related programs to help people in Archuleta County who are struggling to meet their basic housing needs.</t>
  </si>
  <si>
    <t>TPN-202003</t>
  </si>
  <si>
    <t>TPN-202004</t>
  </si>
  <si>
    <t>Johns Heating Cooling</t>
  </si>
  <si>
    <t>Installed a new A/C unit</t>
  </si>
  <si>
    <t>TPN-202007</t>
  </si>
  <si>
    <t>Maintenance of township website, update and removal of documents/notices as needed</t>
  </si>
  <si>
    <t>TPN-202008</t>
  </si>
  <si>
    <t>ENVIROMENTAL STUDY HUSKY BROOK</t>
  </si>
  <si>
    <t>ENVIRONMENTAL STUDY HUSKY BROOK</t>
  </si>
  <si>
    <t>TPN-202009</t>
  </si>
  <si>
    <t>Water Main Televising</t>
  </si>
  <si>
    <t>Water main televising contractor payments, and purchase of televising equipment for in-house services.</t>
  </si>
  <si>
    <t>TPN-202010</t>
  </si>
  <si>
    <t>Equipment and Supplies-Other</t>
  </si>
  <si>
    <t>Equipment such as cleaning supplies, mouse and insect control; paper products</t>
  </si>
  <si>
    <t>TPN-202011</t>
  </si>
  <si>
    <t>VCS SOFTWARE</t>
  </si>
  <si>
    <t>REPLACE HUMAN RESOURCE SOFTWARE</t>
  </si>
  <si>
    <t>TPN-202012</t>
  </si>
  <si>
    <t>Portion of Liberty Township share of Fire Dept. expenditures</t>
  </si>
  <si>
    <t>TPN-202013</t>
  </si>
  <si>
    <t>Painting/cleaning Hall Siding</t>
  </si>
  <si>
    <t>Painting and cleaning of moss off of township hall and painting township hall</t>
  </si>
  <si>
    <t>TPN-202014</t>
  </si>
  <si>
    <t>Badger Book System</t>
  </si>
  <si>
    <t>The Town does Election Administration for it's residents through use of the Wisconsin Badger Book Systems. \xa0An additional Badger Book System was needed to provide safe distancing and efficient processing. \xa0Funds were used to provide that additional system in its entirety.\xa0\xa0</t>
  </si>
  <si>
    <t>TPN-202015</t>
  </si>
  <si>
    <t>DOWNTOWN REDEVELOPMENT</t>
  </si>
  <si>
    <t>DOWNTOWN REDEVELOPMENT PROJECT</t>
  </si>
  <si>
    <t>TPN-202017</t>
  </si>
  <si>
    <t>2023 POLICE S/W &amp; O/E</t>
  </si>
  <si>
    <t>REVENUE REPLACEMENT TO OFFSET 2023 POLICE BUDGET</t>
  </si>
  <si>
    <t>TPN-202018</t>
  </si>
  <si>
    <t>September 2023 Storm D</t>
  </si>
  <si>
    <t>The Town used ARPA funds to address September 2023 storm damage.</t>
  </si>
  <si>
    <t>TPN-202019</t>
  </si>
  <si>
    <t>2023 DPW S/W &amp; O/E</t>
  </si>
  <si>
    <t>REVENUE REPLACEMENT 2023 DPW TO OFFSET BUDGET</t>
  </si>
  <si>
    <t>TPN-202020</t>
  </si>
  <si>
    <t>KS Statebank</t>
  </si>
  <si>
    <t>32 Body cameras and 14 hawk 6 in car video systems for the police.</t>
  </si>
  <si>
    <t>TPN-202021</t>
  </si>
  <si>
    <t>Suzanne Drive Ditch Drainage</t>
  </si>
  <si>
    <t>The Project includes removal and replacement of a cast in place box culvert and associated appurtenances at the intersection of Suzanne Drive and a major drainage ditch that runs north and south.</t>
  </si>
  <si>
    <t>TPN-202022</t>
  </si>
  <si>
    <t>Phase 1 - Replacement of aged/collapsing sewer line within the city. Population served 807 people.</t>
  </si>
  <si>
    <t>TPN-202025</t>
  </si>
  <si>
    <t>Fire Truck Tires</t>
  </si>
  <si>
    <t>Replacing the tires on Fire Truck #641</t>
  </si>
  <si>
    <t>TPN-202026</t>
  </si>
  <si>
    <t>Patrol PC</t>
  </si>
  <si>
    <t>2 MDT includes motherboard, RAM &amp; Hard drive for vehicle</t>
  </si>
  <si>
    <t>TPN-202027</t>
  </si>
  <si>
    <t>New Election equipment for County Clerk.</t>
  </si>
  <si>
    <t>TPN-202029</t>
  </si>
  <si>
    <t>Witmer Public Safety Group Inc</t>
  </si>
  <si>
    <t>Body Armor for police</t>
  </si>
  <si>
    <t>TPN-202030</t>
  </si>
  <si>
    <t>Improvements El Seco Digital Center</t>
  </si>
  <si>
    <t>TPN-202031</t>
  </si>
  <si>
    <t>New vehicle for County Coroner</t>
  </si>
  <si>
    <t>TPN-202032</t>
  </si>
  <si>
    <t>Street Road Accessories</t>
  </si>
  <si>
    <t>Toolbox &amp; Drawer for the new vehicle fire.</t>
  </si>
  <si>
    <t>TPN-202033</t>
  </si>
  <si>
    <t>Water Main Lining Randall/Moekler Creek -BK</t>
  </si>
  <si>
    <t>Water main lining due to numerous Burger King Main breaks - Randall Road to Route 14 under Moekler Creek</t>
  </si>
  <si>
    <t>TPN-202034</t>
  </si>
  <si>
    <t>Purchase of equipment for fire department</t>
  </si>
  <si>
    <t>TPN-202035</t>
  </si>
  <si>
    <t>EMA Communications equipment</t>
  </si>
  <si>
    <t>Communication equipement for EMA</t>
  </si>
  <si>
    <t>TPN-202036</t>
  </si>
  <si>
    <t>Storm drain repair</t>
  </si>
  <si>
    <t>Collapsed storm drain excavation and replacement</t>
  </si>
  <si>
    <t>TPN-202037</t>
  </si>
  <si>
    <t>Contribution to Community Building Fund</t>
  </si>
  <si>
    <t>A local youth organization is expanding their building and seeking funding from various sources.  The City has committed to contributing to this project provided that proper financing is secured from other sources to complete the project and the project is underway within the time limits of ARP obligation/spending.</t>
  </si>
  <si>
    <t>TPN-202039</t>
  </si>
  <si>
    <t>Forest Park Road project</t>
  </si>
  <si>
    <t>Funds will be used for construction and improvements of Storm water and paving on various streets in Bear Creek Township, PA.</t>
  </si>
  <si>
    <t>TPN-202040</t>
  </si>
  <si>
    <t>Purchase new fire truck for the City</t>
  </si>
  <si>
    <t>TPN-202042</t>
  </si>
  <si>
    <t>Removal of Ash Trees in right-of-ways and park.</t>
  </si>
  <si>
    <t>TPN-202043</t>
  </si>
  <si>
    <t>GPGFD Stabilization Project</t>
  </si>
  <si>
    <t>The Gobles Pine Grove Fireboard will use the funds to stabilize the departments budget. Funds will be used for wages for the paid on call firefighters and officers, as well as maintenance and repairs to the existing fire station which have been put off for some time. Planned projects include hiring a structural engineer to advise on structural issues with the building and any subsequent projects which result from that analysis.</t>
  </si>
  <si>
    <t>TPN-202044</t>
  </si>
  <si>
    <t>NV Food Bank</t>
  </si>
  <si>
    <t>This funding will be used to purchase food to be distributed at Nooksack Valley Food Bank which does serve those residing in Nooksack.</t>
  </si>
  <si>
    <t>TPN-202045</t>
  </si>
  <si>
    <t>Havis Inc.</t>
  </si>
  <si>
    <t>Lightbar for the new vehicle fire.</t>
  </si>
  <si>
    <t>TPN-202046</t>
  </si>
  <si>
    <t>SR9 Sidewalk</t>
  </si>
  <si>
    <t>General Fund Obligations: SR 9 Nooksack sidewalk extension</t>
  </si>
  <si>
    <t>TPN-202047</t>
  </si>
  <si>
    <t>Search &amp; Rescue</t>
  </si>
  <si>
    <t>Funds will be used to facilitate the construction of a new Search &amp; Rescue building in Everson. WCSAR to respond quicker to the Nooksack/Everson/Sumas area.</t>
  </si>
  <si>
    <t>TPN-202048</t>
  </si>
  <si>
    <t>Revenue Loss Project - Town of Randolph</t>
  </si>
  <si>
    <t>Please reference the council orders listed below for additional information:\n2023-002\n2023-014\n2023-020\n2023-031\n2023-034\n2023-040\n2023-029\n2023-043\n2023-054</t>
  </si>
  <si>
    <t>TPN-202049</t>
  </si>
  <si>
    <t>TPN-202050</t>
  </si>
  <si>
    <t>Fire Department Breathing Appartus</t>
  </si>
  <si>
    <t>Purchased breathing apparatus for firemen.</t>
  </si>
  <si>
    <t>TPN-202051</t>
  </si>
  <si>
    <t>ASCOG GRANT 2024</t>
  </si>
  <si>
    <t>TPN-202052</t>
  </si>
  <si>
    <t>Sand Blasting the inside of water tower, and re-coating the interior</t>
  </si>
  <si>
    <t>TPN-202053</t>
  </si>
  <si>
    <t>TPN-202054</t>
  </si>
  <si>
    <t>Early Learning Center Traffic Impact Fee Offset</t>
  </si>
  <si>
    <t>Traffic Impact Fee waiver partial backfill from general governmental funds for a new learning facility that will serve 112 children ranging in age from 30 days to 6 years old. The project is funded, in part, by grants from the state Department of Commerce and Kittitas County.  City Council waived payment of traffic impact fees and approved partial backfill of the traffic impact fees as authorized by state law and city code. The payment offsets the impact to traffic impact fee funded projects due to the waiver of traffic impact fees for early learning centers to incentivize creation of additional early learning space in the community.</t>
  </si>
  <si>
    <t>TPN-202055</t>
  </si>
  <si>
    <t>Eastern Lift Truck CO. INC.</t>
  </si>
  <si>
    <t>Cost to repair the lift truck.</t>
  </si>
  <si>
    <t>TPN-202056</t>
  </si>
  <si>
    <t>Hydro Vac</t>
  </si>
  <si>
    <t>DEQ Grant</t>
  </si>
  <si>
    <t>TPN-202057</t>
  </si>
  <si>
    <t>The Town decided to use the funds to build a community skate park.</t>
  </si>
  <si>
    <t>TPN-202058</t>
  </si>
  <si>
    <t>Golden Equipment CO. INC.</t>
  </si>
  <si>
    <t>Repairs to Jet Truck cutter</t>
  </si>
  <si>
    <t>TPN-202059</t>
  </si>
  <si>
    <t>Sheriff Contract Payments</t>
  </si>
  <si>
    <t>Payment for contract with the Eaton County Sheriff for police services.</t>
  </si>
  <si>
    <t>TPN-202061</t>
  </si>
  <si>
    <t>EJ USA Inc</t>
  </si>
  <si>
    <t>Manhole inserts and risers</t>
  </si>
  <si>
    <t>TPN-202062</t>
  </si>
  <si>
    <t>Manhole Rehab/ sewer lines</t>
  </si>
  <si>
    <t>manhole Rehab</t>
  </si>
  <si>
    <t>TPN-202063</t>
  </si>
  <si>
    <t>C &amp; C Ford Sales Inc</t>
  </si>
  <si>
    <t>2023 Ford F-550 Chases 4x4</t>
  </si>
  <si>
    <t>TPN-202064</t>
  </si>
  <si>
    <t>TPN-202065</t>
  </si>
  <si>
    <t>Sirens</t>
  </si>
  <si>
    <t>TPN-202066</t>
  </si>
  <si>
    <t>Chart of Accounts Update</t>
  </si>
  <si>
    <t>These funds will be used to update and expand the Town general ledger chart of accounts. Creating a new chart of accounts will allow Carlisle to more easily expand when new accounts are needed and streamline reporting by allowing reports to be generated more easily. It will create efficiencies across the board and would help align the account structure across all departments.</t>
  </si>
  <si>
    <t>TPN-202068</t>
  </si>
  <si>
    <t>These funds will be used to modernize the existing CPS Grant building elevator system due to the age (26 years) and fatigued elevator component conditions. These funds will also support modernization of elevators at the Gleason Public Library and Town Hall buildings.</t>
  </si>
  <si>
    <t>TPN-202069</t>
  </si>
  <si>
    <t>Procurement and implementation of new community development software to assist with housing initiatives such as rental licensing and inspections.  The City has numerous multi-residential projects (including low-to-moderate income housing) that are either recently completed or will be completed in the next couple of years.  The new software will provide for efficiencies.</t>
  </si>
  <si>
    <t>TPN-202070</t>
  </si>
  <si>
    <t>CPS Wastewater Treatment Plant Make Up Air Unit Modernization</t>
  </si>
  <si>
    <t>These funds will be used to modernize the existing CPS wastewater treatment plant make up air units. The current system is at the end of its life expectancy and the heating system fails frequently diminishing the effectiveness of the WWTP. Updating will allow for improved heating to maximize the operation of the plant and improve air quality for both operation purposes and for those working in the facility on a daily basis.</t>
  </si>
  <si>
    <t>TPN-202071</t>
  </si>
  <si>
    <t>Updike Road Repairs</t>
  </si>
  <si>
    <t>Widen and resurface Updike Road. ARPA funds will allow the township to avoid financing project.</t>
  </si>
  <si>
    <t>TPN-202072</t>
  </si>
  <si>
    <t>Mary Haven Park Roof Replacement</t>
  </si>
  <si>
    <t>Roof replacement at Mary Haven Park facility used to host resident gatherings throughout the year.</t>
  </si>
  <si>
    <t>TPN-202073</t>
  </si>
  <si>
    <t>Payments to Eaton County Sheriff for police services</t>
  </si>
  <si>
    <t>TPN-202074</t>
  </si>
  <si>
    <t>Made necessary repairs to the city owned City Hall building.</t>
  </si>
  <si>
    <t>TPN-202075</t>
  </si>
  <si>
    <t>Hartley Storm Drain</t>
  </si>
  <si>
    <t>Replace storm drain at street crossing</t>
  </si>
  <si>
    <t>TPN-202076</t>
  </si>
  <si>
    <t>MIMBD-20-02 M40/M43 NFSA Pine Grove Township</t>
  </si>
  <si>
    <t>This project builds a portion of the bigger M-40/M-43 PFSA/NFSA project in Pine Grove Township using local township ARPA funds. This project is expected to build along portions of the following roads in Pine Grove Twp: 20th Ave, 29th Street, 22nd Ave, 30th Street, 23rd Ave and Wise Road.</t>
  </si>
  <si>
    <t>TPN-202077</t>
  </si>
  <si>
    <t>Bonus to All Employees</t>
  </si>
  <si>
    <t>Bonus to all employees</t>
  </si>
  <si>
    <t>TPN-202078</t>
  </si>
  <si>
    <t>Public Works Maintenance Vehicle</t>
  </si>
  <si>
    <t>Purchase of a new vehicle for the maintenance team with the public works department. Used 2018 Nissan Frontier</t>
  </si>
  <si>
    <t>TPN-202079</t>
  </si>
  <si>
    <t>Government Services (Staffing)</t>
  </si>
  <si>
    <t>Funds transferred for provision of general government services, 100% of funds in this project used for staff salaries.</t>
  </si>
  <si>
    <t>TPN-202080</t>
  </si>
  <si>
    <t>FORKLIFT FOR ELECTRIC UTL</t>
  </si>
  <si>
    <t>PURCHASED FORKLIFT FOR ELECTRIC UTILITY</t>
  </si>
  <si>
    <t>TPN-202081</t>
  </si>
  <si>
    <t>Removal of dead ash trees within City limits.</t>
  </si>
  <si>
    <t>TPN-202082</t>
  </si>
  <si>
    <t>SPLASH PAD</t>
  </si>
  <si>
    <t>SPLASH PAD FOR NEW PARK AREA FOR PUBLIC RECREATIONAL USE</t>
  </si>
  <si>
    <t>TPN-202083</t>
  </si>
  <si>
    <t>DPW Sand Body &amp; Dump Truck/Plow</t>
  </si>
  <si>
    <t>These funds will be used to purchase and installation of a sander for the new DPW dump truck and purchase of the dump truck/plow.</t>
  </si>
  <si>
    <t>TPN-202084</t>
  </si>
  <si>
    <t>GIS Implementation</t>
  </si>
  <si>
    <t>Funds will be used for GIS project implementation which includes the following components: (1) Web-hosted mapping service (online mapping available to the public), (2) Parcel updates (ensuring our tax maps are accurate and comply with MassGIS standards), (3) Geodatabase design (behind-the-scenes structure of our local data), (4) Creation of local data layers (phase 1 prioritizes mapping of our critical infrastructure: cisterns, wells, septics, culverts, catch basins).</t>
  </si>
  <si>
    <t>TPN-202085</t>
  </si>
  <si>
    <t>POOL ADDITION</t>
  </si>
  <si>
    <t>ADD ADDITIONAL STRUCTURE TO THE PUBLIC SWIMMING POOL AREA</t>
  </si>
  <si>
    <t>TPN-202086</t>
  </si>
  <si>
    <t>Funds will be used to cover the costs associated with printed marketing/outreach materials, mailings, food for the community forums, translation services that are not covered under line items within the MVP grant budget, and any potential shortfall in the in-kind staff hours match.</t>
  </si>
  <si>
    <t>TPN-202088</t>
  </si>
  <si>
    <t>Marion Low &amp; Moderate Income Housing Assistance Grant</t>
  </si>
  <si>
    <t>The grant will help non-profits, charitable organizations or other entities interested in assisting low- and moderate-income individuals with programs that address housing instability in the community.\n\nProject also fits under Negative Economic Impacts - Assistance to Households</t>
  </si>
  <si>
    <t>TPN-202089</t>
  </si>
  <si>
    <t>New Waterline Distribution Line</t>
  </si>
  <si>
    <t>This project will replace approximately 2,600-LF of old AC waterline. The scope consists of the planning and design of a new 8-inch waterline replacement. Brock &amp; Bustillos Inc. was selected to perform the waterline design and produce construction documents.</t>
  </si>
  <si>
    <t>TPN-202090</t>
  </si>
  <si>
    <t>POLICE DEPT ROOF</t>
  </si>
  <si>
    <t>REPLACE LEAKING ROOF ON POLICE DEPT BUILDING</t>
  </si>
  <si>
    <t>TPN-202091</t>
  </si>
  <si>
    <t>Police Station Renovation Conceptual Design</t>
  </si>
  <si>
    <t>Scope of study:\n(1) Program review and revisions - Refurbishments to the existing cell block, renovations to locker and bathrooms, reconfigure the design for the front/public area, and revise the design for the office areas at the second floor.\n(2) Perform a site visit - Confirm the scope and accuracy of drawings, recording specifically the changes made since previous work.\n(3) Redesign options to suit the changing needs for a department of 23 staff - Updated existing conditions; updated program requirements; current accreditation requirements; code requirements; opportunity to improve functional efficiency.\n(4) Review updated design documents with Stakeholders.\n(5) Prepare construction and project cost estimates of selected option.</t>
  </si>
  <si>
    <t>TPN-202093</t>
  </si>
  <si>
    <t>Pioneer Pole Buildings Inc</t>
  </si>
  <si>
    <t>Cement the three circles from the demo snack stand at Dolphin Park and final payment for new building.</t>
  </si>
  <si>
    <t>TPN-202094</t>
  </si>
  <si>
    <t>Subsurface Hydrogeology Study Grant Matching Funds</t>
  </si>
  <si>
    <t>Matching funds for the Carlisle Subsurface Hydrogeology Study Grant awarded to Carlisle. Grant and matching funds will be used for technical assistance to gain specificity around the Town's hydrogeologic conditions.</t>
  </si>
  <si>
    <t>TPN-202095</t>
  </si>
  <si>
    <t>GIS Mapping Project</t>
  </si>
  <si>
    <t>GIS Mapping for Water, Sewer, Storm Sewer infrastructure</t>
  </si>
  <si>
    <t>TPN-202096</t>
  </si>
  <si>
    <t>Town Traffic Signs</t>
  </si>
  <si>
    <t>Purchased and installed 52 In Lane Bicycle Signs and 5 Mobile Radar Speed limit signs for use throughout the Town of Victor.  Working in conjunction with Ontario County Sheriffs Office on Speed reduction plan throughout the Town.</t>
  </si>
  <si>
    <t>TPN-202097</t>
  </si>
  <si>
    <t>NEW WEBSITE</t>
  </si>
  <si>
    <t>UPGRADE CURRENT WEBSITE TO NEW WEBSITE</t>
  </si>
  <si>
    <t>TPN-202098</t>
  </si>
  <si>
    <t>STORAGE  BUILDING</t>
  </si>
  <si>
    <t>storage facility to provide improved access to Township equipment.</t>
  </si>
  <si>
    <t>TPN-202099</t>
  </si>
  <si>
    <t>Police Station Renovation Design Project</t>
  </si>
  <si>
    <t>This project engages with TBA Architects to move the Select Board's Police Station Renovation Conceptual Design to the construction document and procurement phase. The Select Board aims to bring an accurate estimate of renovation costs to Town Meeting in May 2024 for a project decision by the residents. The Select Board believes completing the construction design offers the best possible estimate for the decision-making process. This funding includes funding for construction documents, permitting work, and procurement and bidding services.</t>
  </si>
  <si>
    <t>TPN-202100</t>
  </si>
  <si>
    <t>FIRE DEPT 50% LEVY PMT</t>
  </si>
  <si>
    <t>PAID PART OF 2ND HALF OF FIRE DISTRICT LEVY PAYMENT 2023</t>
  </si>
  <si>
    <t>TPN-202102</t>
  </si>
  <si>
    <t>Police Project 2</t>
  </si>
  <si>
    <t>Upgrade communication equipment and cameras, including equipment purchase, training and installation</t>
  </si>
  <si>
    <t>TPN-202103</t>
  </si>
  <si>
    <t>STREET &amp; SEWER GRANT APP</t>
  </si>
  <si>
    <t>REDO SEWER &amp; STREET PROJECT</t>
  </si>
  <si>
    <t>TPN-202105</t>
  </si>
  <si>
    <t>N. Miami Street Water Main</t>
  </si>
  <si>
    <t>"Replace water main on N. Miami St.  A water model study was performed and recommended that a new 12 inch water main be installed on N. Miami St. to reduce pressurization downtown when a pump station is at full demand.  The total project cost estimate is $1,849,355 and is paid for by an OPWC grant, OWDA, and ARPA funds."</t>
  </si>
  <si>
    <t>TPN-202107</t>
  </si>
  <si>
    <t>AED Installations</t>
  </si>
  <si>
    <t>Purchased and installed (3) Automated External Defibrillators (AED's) for Victor Town Hall, Parks &amp; Recreation Facility and Victor Town Court.</t>
  </si>
  <si>
    <t>TPN-202109</t>
  </si>
  <si>
    <t>FIRE-EMS REFERENDUM</t>
  </si>
  <si>
    <t>In the last decade the Cedarburg Fire Department has seen nearly a 47% increase in number of calls and a 17% decrease in number of volunteers in order to address this problem it was determined it would be beneficial to hire full-time firefighter-paramedics.  In order to do afford this the City needed to authorize a referendum. The ARPA funds allowed the City to utilize a company to assist with the referendum.</t>
  </si>
  <si>
    <t>TPN-202110</t>
  </si>
  <si>
    <t>Public Works Project</t>
  </si>
  <si>
    <t>To purchase a new RTV for water dept. to spray weeds in ditches along roadways and along the walking trail, New tractor &amp; cutter for Street Dept to cut grass along the R-O-W and around the sewer pond. Repair of excavator for Street Dept. that is used to mop ditches to help with drainage.  Repair Leaf Machine for Street Dept to pick up grass and leaves that is a paid city service.</t>
  </si>
  <si>
    <t>TPN-202111</t>
  </si>
  <si>
    <t>EXTERIOR DOOR SECUITY UPGRADED</t>
  </si>
  <si>
    <t>UPGRADED THE EXTERIOR DOOR SECURITY AT CITY HALL &amp; POLICE DEPT FROM KEYS TO  FOBs</t>
  </si>
  <si>
    <t>TPN-202113</t>
  </si>
  <si>
    <t>Minden Acres</t>
  </si>
  <si>
    <t>Purchased water meter for low income housing project.  Provides water service to 25 tenants.</t>
  </si>
  <si>
    <t>TPN-202114</t>
  </si>
  <si>
    <t>WatchGuard Installation</t>
  </si>
  <si>
    <t>Installation of WatchGuard Equipment</t>
  </si>
  <si>
    <t>TPN-202115</t>
  </si>
  <si>
    <t>Purchased utility truck to help provide continued utility services for citizens.</t>
  </si>
  <si>
    <t>TPN-202116</t>
  </si>
  <si>
    <t>Fire Dept. Project</t>
  </si>
  <si>
    <t>Communication for the Fire Dept</t>
  </si>
  <si>
    <t>TPN-202117</t>
  </si>
  <si>
    <t>DPW GATE &amp; FUEL SYSTEM</t>
  </si>
  <si>
    <t>The gate at the City's DPW building was struck by lightening and stopped working.  Also, the DPW's fuel system stopped tracking fuel and had to also be replaced.</t>
  </si>
  <si>
    <t>TPN-202118</t>
  </si>
  <si>
    <t>Drainage Mapping</t>
  </si>
  <si>
    <t>Maps for drainage districts</t>
  </si>
  <si>
    <t>TPN-202119</t>
  </si>
  <si>
    <t>Parks Pavilion Project</t>
  </si>
  <si>
    <t>Upgraded Pavilion at Waggoner Park</t>
  </si>
  <si>
    <t>TPN-202120</t>
  </si>
  <si>
    <t>The city purchased additional benches for walking tail and landing zone materials for all parks playgrounds.</t>
  </si>
  <si>
    <t>TPN-202121</t>
  </si>
  <si>
    <t>Fire Dept. Equip. Project</t>
  </si>
  <si>
    <t>Funds were used to purchase equipment for Fire Dep.</t>
  </si>
  <si>
    <t>TPN-202123</t>
  </si>
  <si>
    <t>Public Works Project 2</t>
  </si>
  <si>
    <t>The City will purchase a new Cab &amp; Chassis for existing dump truck bed for Street Dept. (this came in under original estimate)</t>
  </si>
  <si>
    <t>TPN-202124</t>
  </si>
  <si>
    <t>5th Street Storm Sewer Project Phase II</t>
  </si>
  <si>
    <t>This project is Phase II of the 5th Street Storm Sewer Replacement project.  Installation of storm sewer, catch basin, raising an existing catch basin, installation of curbing and paving of the street.  Including 58 LF of 18" HDPE Storm Sewer, 110 LF of 15" HDPE Storm Sewer, 29 LF 8" HDPE Storm Sewer, 4" Diameter Manholes and Standard Manhole Frame and cover,  4 each 2' x 4' Type M Precast Concrete inlet, 1 LS  existing stormwater Manhole pipe penetration, 1 pipe connection, 210 LF 4.5" Asphalt Trench Restoration binder,  and 125 SY 1.5" Asphalt wearing course</t>
  </si>
  <si>
    <t>TPN-202125</t>
  </si>
  <si>
    <t>Parks Playground Project</t>
  </si>
  <si>
    <t>Added playground equipment to ballpark near concession stand.</t>
  </si>
  <si>
    <t>TPN-202127</t>
  </si>
  <si>
    <t>Park Water Main Improvements Engineering</t>
  </si>
  <si>
    <t>Funds are being used to retain services of an engineer to provide professional services during design and construction of the water main improvements throughout the city park.</t>
  </si>
  <si>
    <t>TPN-202128</t>
  </si>
  <si>
    <t>COUNCIL CHAMBER AUDIO 2</t>
  </si>
  <si>
    <t>Due to COVID and the increase in online meetings the council chamber audio system had to be upgraded professionally to accommodate all of the online meetings.</t>
  </si>
  <si>
    <t>TPN-202129</t>
  </si>
  <si>
    <t>Courthouse/Jail Utility Tractor</t>
  </si>
  <si>
    <t>Replacement of the lawn/snow removal tractor for the county grounds</t>
  </si>
  <si>
    <t>TPN-202130</t>
  </si>
  <si>
    <t>Waterline Relocation</t>
  </si>
  <si>
    <t>In order to better serve our community, waterline relocation was deemed necessary for an area in order to help prevent future breaks in the waterline to keep our waterlines flowing throughout the town.</t>
  </si>
  <si>
    <t>TPN-202131</t>
  </si>
  <si>
    <t>Affordable Portabls</t>
  </si>
  <si>
    <t>30x40 storage building for water department supplies</t>
  </si>
  <si>
    <t>TPN-202132</t>
  </si>
  <si>
    <t>TPN-202133</t>
  </si>
  <si>
    <t>Fire Suppression System in Computer Server Room</t>
  </si>
  <si>
    <t>Replace the fire sprinkler system in the computer server room at the jail with a halon system</t>
  </si>
  <si>
    <t>TPN-202135</t>
  </si>
  <si>
    <t>2ND POOL BOILER</t>
  </si>
  <si>
    <t>REPLACED 2 BOILERS FOR THE CITY SWIMMING POOL</t>
  </si>
  <si>
    <t>TPN-202136</t>
  </si>
  <si>
    <t>Used ARPA funds to dredge lagoons</t>
  </si>
  <si>
    <t>TPN-202137</t>
  </si>
  <si>
    <t>Eagle Carports</t>
  </si>
  <si>
    <t>Roof for water department storage building</t>
  </si>
  <si>
    <t>TPN-202138</t>
  </si>
  <si>
    <t>Fred Beans Ford Lincoln</t>
  </si>
  <si>
    <t>Chevy Tahoe Police Vehicle</t>
  </si>
  <si>
    <t>TPN-202139</t>
  </si>
  <si>
    <t>Copy Machines</t>
  </si>
  <si>
    <t>Replace copy machines in the county offices and put them on one maintenance contract</t>
  </si>
  <si>
    <t>TPN-202140</t>
  </si>
  <si>
    <t>Replace EMA vehicle with 3/4 ton truck to haul the incident response trailer</t>
  </si>
  <si>
    <t>TPN-202141</t>
  </si>
  <si>
    <t>Purchase of new 8 radios to use on the MARCS system</t>
  </si>
  <si>
    <t>TPN-202142</t>
  </si>
  <si>
    <t>Tjossem Park Playground Equipment</t>
  </si>
  <si>
    <t>Purchase of playground equipment for the Tjossem Park rennovation</t>
  </si>
  <si>
    <t>TPN-202143</t>
  </si>
  <si>
    <t>Cooperative Educational Services</t>
  </si>
  <si>
    <t>Eunice Police Department Evidence Room Addition</t>
  </si>
  <si>
    <t>TPN-202144</t>
  </si>
  <si>
    <t>Tjossem Park Bathroom</t>
  </si>
  <si>
    <t>New bathroom at Tjossem Park as part of the renovation/update project.</t>
  </si>
  <si>
    <t>TPN-202145</t>
  </si>
  <si>
    <t>New Road Department Plow Truck</t>
  </si>
  <si>
    <t>Purchase of new road department plow truck</t>
  </si>
  <si>
    <t>TPN-202146</t>
  </si>
  <si>
    <t>Route 88 Storm Sewer Project</t>
  </si>
  <si>
    <t>Storm Sewer Replacement Project for a section of Route 88</t>
  </si>
  <si>
    <t>TPN-202147</t>
  </si>
  <si>
    <t>Purchase and install new playground equipment for township park</t>
  </si>
  <si>
    <t>TPN-202148</t>
  </si>
  <si>
    <t>Fire Station repairs</t>
  </si>
  <si>
    <t>Repairs to historic fire station facade</t>
  </si>
  <si>
    <t>TPN-202149</t>
  </si>
  <si>
    <t>Chamberlain Door</t>
  </si>
  <si>
    <t>Insulated doors for water department storage building.</t>
  </si>
  <si>
    <t>TPN-202150</t>
  </si>
  <si>
    <t>LEGAL SERVICES #2</t>
  </si>
  <si>
    <t>LEGAL COUNSEL FOR PREPARING DOCUMENTS AND ADVISEMENTS REGARDING ARF THE TOWNSHIP RECEIVED TOTAL COST 283.00</t>
  </si>
  <si>
    <t>TPN-202151</t>
  </si>
  <si>
    <t>Jail van for transport of prisoners  for federal inmates</t>
  </si>
  <si>
    <t>TPN-202152</t>
  </si>
  <si>
    <t>Ingram Professional Services</t>
  </si>
  <si>
    <t>Electric panel for Water Department storage building</t>
  </si>
  <si>
    <t>TPN-202153</t>
  </si>
  <si>
    <t>Kupex Exteriors LLC<